>
          </cell>
          <cell r="O144" t="e">
            <v>#N/A</v>
          </cell>
          <cell r="P144">
            <v>17.32</v>
          </cell>
          <cell r="R144">
            <v>25.12</v>
          </cell>
          <cell r="T144">
            <v>0</v>
          </cell>
        </row>
        <row r="145">
          <cell r="L145">
            <v>39104</v>
          </cell>
          <cell r="M145">
            <v>2.83</v>
          </cell>
          <cell r="O145" t="e">
            <v>#N/A</v>
          </cell>
          <cell r="P145">
            <v>17.32</v>
          </cell>
          <cell r="R145">
            <v>25.04</v>
          </cell>
          <cell r="T145">
            <v>0</v>
          </cell>
        </row>
        <row r="146">
          <cell r="L146">
            <v>39105</v>
          </cell>
          <cell r="M146">
            <v>2.75</v>
          </cell>
          <cell r="O146" t="e">
            <v>#N/A</v>
          </cell>
          <cell r="P146">
            <v>17.18</v>
          </cell>
          <cell r="R146">
            <v>25.04</v>
          </cell>
          <cell r="T146">
            <v>0</v>
          </cell>
        </row>
        <row r="147">
          <cell r="L147">
            <v>39106</v>
          </cell>
          <cell r="M147">
            <v>2.76</v>
          </cell>
          <cell r="O147" t="e">
            <v>#N/A</v>
          </cell>
          <cell r="P147">
            <v>17.57</v>
          </cell>
          <cell r="R147">
            <v>25.6</v>
          </cell>
          <cell r="T147">
            <v>0</v>
          </cell>
        </row>
        <row r="148">
          <cell r="L148">
            <v>39107</v>
          </cell>
          <cell r="M148">
            <v>2.84</v>
          </cell>
          <cell r="O148" t="e">
            <v>#N/A</v>
          </cell>
          <cell r="P148">
            <v>17.46</v>
          </cell>
          <cell r="R148">
            <v>24.8</v>
          </cell>
          <cell r="T148">
            <v>0</v>
          </cell>
        </row>
        <row r="149">
          <cell r="L149">
            <v>39108</v>
          </cell>
          <cell r="M149">
            <v>2.88</v>
          </cell>
          <cell r="O149" t="e">
            <v>#N/A</v>
          </cell>
          <cell r="P149">
            <v>17.41</v>
          </cell>
          <cell r="R149">
            <v>26.24</v>
          </cell>
          <cell r="T149">
            <v>0</v>
          </cell>
        </row>
        <row r="150">
          <cell r="L150">
            <v>39109</v>
          </cell>
          <cell r="M150">
            <v>2.88</v>
          </cell>
          <cell r="O150" t="e">
            <v>#N/A</v>
          </cell>
          <cell r="P150">
            <v>17.41</v>
          </cell>
          <cell r="R150">
            <v>26.24</v>
          </cell>
          <cell r="T150">
            <v>0</v>
          </cell>
        </row>
        <row r="151">
          <cell r="L151">
            <v>39110</v>
          </cell>
          <cell r="M151">
            <v>2.88</v>
          </cell>
          <cell r="O151" t="e">
            <v>#N/A</v>
          </cell>
          <cell r="P151">
            <v>17.41</v>
          </cell>
          <cell r="R151">
            <v>26.24</v>
          </cell>
          <cell r="T151">
            <v>0</v>
          </cell>
        </row>
        <row r="152">
          <cell r="L152">
            <v>39111</v>
          </cell>
          <cell r="M152">
            <v>2.93</v>
          </cell>
          <cell r="O152" t="e">
            <v>#N/A</v>
          </cell>
          <cell r="P152">
            <v>17.3</v>
          </cell>
          <cell r="R152">
            <v>25.76</v>
          </cell>
          <cell r="T152">
            <v>0</v>
          </cell>
        </row>
        <row r="153">
          <cell r="L153">
            <v>39112</v>
          </cell>
          <cell r="M153">
            <v>2.88</v>
          </cell>
          <cell r="O153" t="e">
            <v>#N/A</v>
          </cell>
          <cell r="P153">
            <v>17.29</v>
          </cell>
          <cell r="R153">
            <v>26.56</v>
          </cell>
          <cell r="T153">
            <v>0</v>
          </cell>
        </row>
        <row r="154">
          <cell r="L154">
            <v>39113</v>
          </cell>
          <cell r="M154">
            <v>2.92</v>
          </cell>
          <cell r="O154" t="e">
            <v>#N/A</v>
          </cell>
          <cell r="P154">
            <v>17.78</v>
          </cell>
          <cell r="R154">
            <v>25.92</v>
          </cell>
          <cell r="T154">
            <v>0</v>
          </cell>
        </row>
        <row r="155">
          <cell r="L155">
            <v>39114</v>
          </cell>
          <cell r="M155">
            <v>2.91</v>
          </cell>
          <cell r="O155" t="e">
            <v>#N/A</v>
          </cell>
          <cell r="P155">
            <v>16.7</v>
          </cell>
          <cell r="R155">
            <v>25.52</v>
          </cell>
          <cell r="T155">
            <v>0</v>
          </cell>
        </row>
        <row r="156">
          <cell r="L156">
            <v>39115</v>
          </cell>
          <cell r="M156">
            <v>2.4500000000000002</v>
          </cell>
          <cell r="O156" t="e">
            <v>#N/A</v>
          </cell>
          <cell r="P156">
            <v>16.489999999999998</v>
          </cell>
          <cell r="R156">
            <v>25.44</v>
          </cell>
          <cell r="T156">
            <v>0</v>
          </cell>
        </row>
        <row r="157">
          <cell r="L157">
            <v>39116</v>
          </cell>
          <cell r="M157">
            <v>2.4500000000000002</v>
          </cell>
          <cell r="O157" t="e">
            <v>#N/A</v>
          </cell>
          <cell r="P157">
            <v>16.489999999999998</v>
          </cell>
          <cell r="R157">
            <v>25.44</v>
          </cell>
          <cell r="T157">
            <v>0</v>
          </cell>
        </row>
        <row r="158">
          <cell r="L158">
            <v>39117</v>
          </cell>
          <cell r="M158">
            <v>2.4500000000000002</v>
          </cell>
          <cell r="O158" t="e">
            <v>#N/A</v>
          </cell>
          <cell r="P158">
            <v>16.489999999999998</v>
          </cell>
          <cell r="R158">
            <v>25.44</v>
          </cell>
          <cell r="T158">
            <v>0</v>
          </cell>
        </row>
        <row r="159">
          <cell r="L159">
            <v>39118</v>
          </cell>
          <cell r="M159">
            <v>2.36</v>
          </cell>
          <cell r="O159" t="e">
            <v>#N/A</v>
          </cell>
          <cell r="P159">
            <v>16.16</v>
          </cell>
          <cell r="R159">
            <v>25.12</v>
          </cell>
          <cell r="T159">
            <v>0</v>
          </cell>
        </row>
        <row r="160">
          <cell r="L160">
            <v>39119</v>
          </cell>
          <cell r="M160">
            <v>2.4</v>
          </cell>
          <cell r="O160" t="e">
            <v>#N/A</v>
          </cell>
          <cell r="P160">
            <v>16.260000000000002</v>
          </cell>
          <cell r="R160">
            <v>24.32</v>
          </cell>
          <cell r="T160">
            <v>0</v>
          </cell>
        </row>
        <row r="161">
          <cell r="L161">
            <v>39120</v>
          </cell>
          <cell r="M161">
            <v>2.44</v>
          </cell>
          <cell r="O161" t="e">
            <v>#N/A</v>
          </cell>
          <cell r="P161">
            <v>16.440000000000001</v>
          </cell>
          <cell r="R161">
            <v>24.88</v>
          </cell>
          <cell r="T161">
            <v>0</v>
          </cell>
        </row>
        <row r="162">
          <cell r="L162">
            <v>39121</v>
          </cell>
          <cell r="M162">
            <v>2.42</v>
          </cell>
          <cell r="O162" t="e">
            <v>#N/A</v>
          </cell>
          <cell r="P162">
            <v>16.760000000000002</v>
          </cell>
          <cell r="R162">
            <v>24.96</v>
          </cell>
          <cell r="T162">
            <v>0</v>
          </cell>
        </row>
        <row r="163">
          <cell r="L163">
            <v>39122</v>
          </cell>
          <cell r="M163">
            <v>2.4700000000000002</v>
          </cell>
          <cell r="O163" t="e">
            <v>#N/A</v>
          </cell>
          <cell r="P163">
            <v>16.170000000000002</v>
          </cell>
          <cell r="R163">
            <v>24.64</v>
          </cell>
          <cell r="T163">
            <v>0</v>
          </cell>
        </row>
        <row r="164">
          <cell r="L164">
            <v>39123</v>
          </cell>
          <cell r="M164">
            <v>2.4700000000000002</v>
          </cell>
          <cell r="O164" t="e">
            <v>#N/A</v>
          </cell>
          <cell r="P164">
            <v>16.170000000000002</v>
          </cell>
          <cell r="R164">
            <v>24.64</v>
          </cell>
          <cell r="T164">
            <v>0</v>
          </cell>
        </row>
        <row r="165">
          <cell r="L165">
            <v>39124</v>
          </cell>
          <cell r="M165">
            <v>2.4700000000000002</v>
          </cell>
          <cell r="O165" t="e">
            <v>#N/A</v>
          </cell>
          <cell r="P165">
            <v>16.170000000000002</v>
          </cell>
          <cell r="R165">
            <v>24.64</v>
          </cell>
          <cell r="T165">
            <v>0</v>
          </cell>
        </row>
        <row r="166">
          <cell r="L166">
            <v>39125</v>
          </cell>
          <cell r="M166">
            <v>2.5</v>
          </cell>
          <cell r="O166" t="e">
            <v>#N/A</v>
          </cell>
          <cell r="P166">
            <v>15.78</v>
          </cell>
          <cell r="R166">
            <v>24.8</v>
          </cell>
          <cell r="T166">
            <v>0</v>
          </cell>
        </row>
        <row r="167">
          <cell r="L167">
            <v>39126</v>
          </cell>
          <cell r="M167">
            <v>2.52</v>
          </cell>
          <cell r="O167" t="e">
            <v>#N/A</v>
          </cell>
          <cell r="P167">
            <v>15.62</v>
          </cell>
          <cell r="R167">
            <v>25.12</v>
          </cell>
          <cell r="T167">
            <v>0</v>
          </cell>
        </row>
        <row r="168">
          <cell r="L168">
            <v>39127</v>
          </cell>
          <cell r="M168">
            <v>2.52</v>
          </cell>
          <cell r="O168" t="e">
            <v>#N/A</v>
          </cell>
          <cell r="P168">
            <v>15.99</v>
          </cell>
          <cell r="R168">
            <v>25.92</v>
          </cell>
          <cell r="T168">
            <v>0</v>
          </cell>
        </row>
        <row r="169">
          <cell r="L169">
            <v>39128</v>
          </cell>
          <cell r="M169">
            <v>2.5299999999999998</v>
          </cell>
          <cell r="O169" t="e">
            <v>#N/A</v>
          </cell>
          <cell r="P169">
            <v>16</v>
          </cell>
          <cell r="R169">
            <v>26.4</v>
          </cell>
          <cell r="T169">
            <v>17.399999999999999</v>
          </cell>
        </row>
        <row r="170">
          <cell r="L170">
            <v>39129</v>
          </cell>
          <cell r="M170">
            <v>2.57</v>
          </cell>
          <cell r="O170" t="e">
            <v>#N/A</v>
          </cell>
          <cell r="P170">
            <v>16.77</v>
          </cell>
          <cell r="R170">
            <v>26.16</v>
          </cell>
          <cell r="T170">
            <v>18</v>
          </cell>
        </row>
        <row r="171">
          <cell r="L171">
            <v>39130</v>
          </cell>
          <cell r="M171">
            <v>2.57</v>
          </cell>
          <cell r="O171" t="e">
            <v>#N/A</v>
          </cell>
          <cell r="P171">
            <v>16.77</v>
          </cell>
          <cell r="R171">
            <v>26.16</v>
          </cell>
          <cell r="T171">
            <v>18</v>
          </cell>
        </row>
        <row r="172">
          <cell r="L172">
            <v>39131</v>
          </cell>
          <cell r="M172">
            <v>2.57</v>
          </cell>
          <cell r="O172" t="e">
            <v>#N/A</v>
          </cell>
          <cell r="P172">
            <v>16.77</v>
          </cell>
          <cell r="R172">
            <v>26.16</v>
          </cell>
          <cell r="T172">
            <v>18</v>
          </cell>
        </row>
        <row r="173">
          <cell r="L173">
            <v>39132</v>
          </cell>
          <cell r="M173">
            <v>2.57</v>
          </cell>
          <cell r="O173" t="e">
            <v>#N/A</v>
          </cell>
          <cell r="P173">
            <v>16.77</v>
          </cell>
          <cell r="R173">
            <v>26.16</v>
          </cell>
          <cell r="T173">
            <v>18</v>
          </cell>
        </row>
        <row r="174">
          <cell r="L174">
            <v>39133</v>
          </cell>
          <cell r="M174">
            <v>2.74</v>
          </cell>
          <cell r="O174" t="e">
            <v>#N/A</v>
          </cell>
          <cell r="P174">
            <v>16.82</v>
          </cell>
          <cell r="R174">
            <v>27.28</v>
          </cell>
          <cell r="T174">
            <v>17.89</v>
          </cell>
        </row>
        <row r="175">
          <cell r="L175">
            <v>39134</v>
          </cell>
          <cell r="M175">
            <v>2.73</v>
          </cell>
          <cell r="O175" t="e">
            <v>#N/A</v>
          </cell>
          <cell r="P175">
            <v>16.8</v>
          </cell>
          <cell r="R175">
            <v>27.36</v>
          </cell>
          <cell r="T175">
            <v>17.989999999999998</v>
          </cell>
        </row>
        <row r="176">
          <cell r="L176">
            <v>39135</v>
          </cell>
          <cell r="M176">
            <v>2.78</v>
          </cell>
          <cell r="O176" t="e">
            <v>#N/A</v>
          </cell>
          <cell r="P176">
            <v>16.97</v>
          </cell>
          <cell r="R176">
            <v>27.44</v>
          </cell>
          <cell r="T176">
            <v>18</v>
          </cell>
        </row>
        <row r="177">
          <cell r="L177">
            <v>39136</v>
          </cell>
          <cell r="M177">
            <v>2.79</v>
          </cell>
          <cell r="O177" t="e">
            <v>#N/A</v>
          </cell>
          <cell r="P177">
            <v>16.88</v>
          </cell>
          <cell r="R177">
            <v>27.2</v>
          </cell>
          <cell r="T177">
            <v>17.72</v>
          </cell>
        </row>
        <row r="178">
          <cell r="L178">
            <v>39137</v>
          </cell>
          <cell r="M178">
            <v>2.79</v>
          </cell>
          <cell r="O178" t="e">
            <v>#N/A</v>
          </cell>
          <cell r="P178">
            <v>16.88</v>
          </cell>
          <cell r="R178">
            <v>27.2</v>
          </cell>
          <cell r="T178">
            <v>17.72</v>
          </cell>
        </row>
        <row r="179">
          <cell r="L179">
            <v>39138</v>
          </cell>
          <cell r="M179">
            <v>2.79</v>
          </cell>
          <cell r="O179" t="e">
            <v>#N/A</v>
          </cell>
          <cell r="P179">
            <v>16.88</v>
          </cell>
          <cell r="R179">
            <v>27.2</v>
          </cell>
          <cell r="T179">
            <v>17.72</v>
          </cell>
        </row>
        <row r="180">
          <cell r="L180">
            <v>39139</v>
          </cell>
          <cell r="M180">
            <v>2.7</v>
          </cell>
          <cell r="O180" t="e">
            <v>#N/A</v>
          </cell>
          <cell r="P180">
            <v>16.7</v>
          </cell>
          <cell r="R180">
            <v>26.64</v>
          </cell>
          <cell r="T180">
            <v>16.98</v>
          </cell>
        </row>
        <row r="181">
          <cell r="L181">
            <v>39140</v>
          </cell>
          <cell r="M181">
            <v>2.65</v>
          </cell>
          <cell r="O181" t="e">
            <v>#N/A</v>
          </cell>
          <cell r="P181">
            <v>15.91</v>
          </cell>
          <cell r="R181">
            <v>25.28</v>
          </cell>
          <cell r="T181">
            <v>16.03</v>
          </cell>
        </row>
        <row r="182">
          <cell r="L182">
            <v>39141</v>
          </cell>
          <cell r="M182">
            <v>2.62</v>
          </cell>
          <cell r="O182" t="e">
            <v>#N/A</v>
          </cell>
          <cell r="P182">
            <v>16.21</v>
          </cell>
          <cell r="R182">
            <v>25.52</v>
          </cell>
          <cell r="T182">
            <v>16.850000000000001</v>
          </cell>
        </row>
        <row r="183">
          <cell r="L183">
            <v>39142</v>
          </cell>
          <cell r="M183">
            <v>2.57</v>
          </cell>
          <cell r="O183" t="e">
            <v>#N/A</v>
          </cell>
          <cell r="P183">
            <v>15.66</v>
          </cell>
          <cell r="R183">
            <v>25.44</v>
          </cell>
          <cell r="T183">
            <v>16.850000000000001</v>
          </cell>
        </row>
        <row r="184">
          <cell r="L184">
            <v>39143</v>
          </cell>
          <cell r="M184">
            <v>2.5099999999999998</v>
          </cell>
          <cell r="O184" t="e">
            <v>#N/A</v>
          </cell>
          <cell r="P184">
            <v>15.31</v>
          </cell>
          <cell r="R184">
            <v>24.96</v>
          </cell>
          <cell r="T184">
            <v>16.95</v>
          </cell>
        </row>
        <row r="185">
          <cell r="L185">
            <v>39144</v>
          </cell>
          <cell r="M185">
            <v>2.5099999999999998</v>
          </cell>
          <cell r="O185" t="e">
            <v>#N/A</v>
          </cell>
          <cell r="P185">
            <v>15.31</v>
          </cell>
          <cell r="R185">
            <v>24.96</v>
          </cell>
          <cell r="T185">
            <v>16.95</v>
          </cell>
        </row>
        <row r="186">
          <cell r="L186">
            <v>39145</v>
          </cell>
          <cell r="M186">
            <v>2.5099999999999998</v>
          </cell>
          <cell r="O186" t="e">
            <v>#N/A</v>
          </cell>
          <cell r="P186">
            <v>15.31</v>
          </cell>
          <cell r="R186">
            <v>24.96</v>
          </cell>
          <cell r="T186">
            <v>16.95</v>
          </cell>
        </row>
        <row r="187">
          <cell r="L187">
            <v>39146</v>
          </cell>
          <cell r="M187">
            <v>2.46</v>
          </cell>
          <cell r="O187" t="e">
            <v>#N/A</v>
          </cell>
          <cell r="P187">
            <v>14.9</v>
          </cell>
          <cell r="R187">
            <v>24.56</v>
          </cell>
          <cell r="T187">
            <v>17</v>
          </cell>
        </row>
        <row r="188">
          <cell r="L188">
            <v>39147</v>
          </cell>
          <cell r="M188">
            <v>2.5099999999999998</v>
          </cell>
          <cell r="O188" t="e">
            <v>#N/A</v>
          </cell>
          <cell r="P188">
            <v>15.33</v>
          </cell>
          <cell r="R188">
            <v>25.2</v>
          </cell>
          <cell r="T188">
            <v>18.71</v>
          </cell>
        </row>
        <row r="189">
          <cell r="L189">
            <v>39148</v>
          </cell>
          <cell r="M189">
            <v>2.5099999999999998</v>
          </cell>
          <cell r="O189" t="e">
            <v>#N/A</v>
          </cell>
          <cell r="P189">
            <v>15.23</v>
          </cell>
          <cell r="R189">
            <v>25.2</v>
          </cell>
          <cell r="T189">
            <v>18.309999999999999</v>
          </cell>
        </row>
        <row r="190">
          <cell r="L190">
            <v>39149</v>
          </cell>
          <cell r="M190">
            <v>2.44</v>
          </cell>
          <cell r="O190" t="e">
            <v>#N/A</v>
          </cell>
          <cell r="P190">
            <v>15.46</v>
          </cell>
          <cell r="R190">
            <v>25.68</v>
          </cell>
          <cell r="T190">
            <v>18.62</v>
          </cell>
        </row>
        <row r="191">
          <cell r="L191">
            <v>39150</v>
          </cell>
          <cell r="M191">
            <v>2.41</v>
          </cell>
          <cell r="O191" t="e">
            <v>#N/A</v>
          </cell>
          <cell r="P191">
            <v>15.48</v>
          </cell>
          <cell r="R191">
            <v>25.52</v>
          </cell>
          <cell r="T191">
            <v>17.399999999999999</v>
          </cell>
        </row>
        <row r="192">
          <cell r="L192">
            <v>39151</v>
          </cell>
          <cell r="M192">
            <v>2.41</v>
          </cell>
          <cell r="O192" t="e">
            <v>#N/A</v>
          </cell>
          <cell r="P192">
            <v>15.48</v>
          </cell>
          <cell r="R192">
            <v>25.52</v>
          </cell>
          <cell r="T192">
            <v>17.399999999999999</v>
          </cell>
        </row>
        <row r="193">
          <cell r="L193">
            <v>39152</v>
          </cell>
          <cell r="M193">
            <v>2.41</v>
          </cell>
          <cell r="O193" t="e">
            <v>#N/A</v>
          </cell>
          <cell r="P193">
            <v>15.48</v>
          </cell>
          <cell r="R193">
            <v>25.52</v>
          </cell>
          <cell r="T193">
            <v>17.399999999999999</v>
          </cell>
        </row>
        <row r="194">
          <cell r="L194">
            <v>39153</v>
          </cell>
          <cell r="M194">
            <v>2.4300000000000002</v>
          </cell>
          <cell r="O194" t="e">
            <v>#N/A</v>
          </cell>
          <cell r="P194">
            <v>15.28</v>
          </cell>
          <cell r="R194">
            <v>24.96</v>
          </cell>
          <cell r="T194">
            <v>17.87</v>
          </cell>
        </row>
        <row r="195">
          <cell r="L195">
            <v>39154</v>
          </cell>
          <cell r="M195">
            <v>2.38</v>
          </cell>
          <cell r="O195" t="e">
            <v>#N/A</v>
          </cell>
          <cell r="P195">
            <v>15.07</v>
          </cell>
          <cell r="R195">
            <v>24.64</v>
          </cell>
          <cell r="T195">
            <v>16.87</v>
          </cell>
        </row>
        <row r="196">
          <cell r="L196">
            <v>39155</v>
          </cell>
          <cell r="M196">
            <v>2.36</v>
          </cell>
          <cell r="O196" t="e">
            <v>#N/A</v>
          </cell>
          <cell r="P196">
            <v>15.25</v>
          </cell>
          <cell r="R196">
            <v>24.48</v>
          </cell>
          <cell r="T196">
            <v>16.739999999999998</v>
          </cell>
        </row>
        <row r="197">
          <cell r="L197">
            <v>39156</v>
          </cell>
          <cell r="M197">
            <v>2.35</v>
          </cell>
          <cell r="O197" t="e">
            <v>#N/A</v>
          </cell>
          <cell r="P197">
            <v>15.25</v>
          </cell>
          <cell r="R197">
            <v>25.04</v>
          </cell>
          <cell r="T197">
            <v>16.05</v>
          </cell>
        </row>
        <row r="198">
          <cell r="L198">
            <v>39157</v>
          </cell>
          <cell r="M198">
            <v>2.36</v>
          </cell>
          <cell r="O198" t="e">
            <v>#N/A</v>
          </cell>
          <cell r="P198">
            <v>15.17</v>
          </cell>
          <cell r="R198">
            <v>24.96</v>
          </cell>
          <cell r="T198">
            <v>16.309999999999999</v>
          </cell>
        </row>
        <row r="199">
          <cell r="L199">
            <v>39158</v>
          </cell>
          <cell r="M199">
            <v>2.36</v>
          </cell>
          <cell r="O199" t="e">
            <v>#N/A</v>
          </cell>
          <cell r="P199">
            <v>15.17</v>
          </cell>
          <cell r="R199">
            <v>24.96</v>
          </cell>
          <cell r="T199">
            <v>16.309999999999999</v>
          </cell>
        </row>
        <row r="200">
          <cell r="L200">
            <v>39159</v>
          </cell>
          <cell r="M200">
            <v>2.36</v>
          </cell>
          <cell r="O200" t="e">
            <v>#N/A</v>
          </cell>
          <cell r="P200">
            <v>15.17</v>
          </cell>
          <cell r="R200">
            <v>24.96</v>
          </cell>
          <cell r="T200">
            <v>16.309999999999999</v>
          </cell>
        </row>
        <row r="201">
          <cell r="L201">
            <v>39160</v>
          </cell>
          <cell r="M201">
            <v>2.37</v>
          </cell>
          <cell r="O201" t="e">
            <v>#N/A</v>
          </cell>
          <cell r="P201">
            <v>15</v>
          </cell>
          <cell r="R201">
            <v>24.88</v>
          </cell>
          <cell r="T201">
            <v>16.61</v>
          </cell>
        </row>
        <row r="202">
          <cell r="L202">
            <v>39161</v>
          </cell>
          <cell r="M202">
            <v>2.36</v>
          </cell>
          <cell r="O202" t="e">
            <v>#N/A</v>
          </cell>
          <cell r="P202">
            <v>15.21</v>
          </cell>
          <cell r="R202">
            <v>25.12</v>
          </cell>
          <cell r="T202">
            <v>16.54</v>
          </cell>
        </row>
        <row r="203">
          <cell r="L203">
            <v>39162</v>
          </cell>
          <cell r="M203">
            <v>2.35</v>
          </cell>
          <cell r="O203" t="e">
            <v>#N/A</v>
          </cell>
          <cell r="P203">
            <v>15.4</v>
          </cell>
          <cell r="R203">
            <v>26.08</v>
          </cell>
          <cell r="T203">
            <v>16.260000000000002</v>
          </cell>
        </row>
        <row r="204">
          <cell r="L204">
            <v>39163</v>
          </cell>
          <cell r="M204">
            <v>2.35</v>
          </cell>
          <cell r="O204" t="e">
            <v>#N/A</v>
          </cell>
          <cell r="P204">
            <v>15.4</v>
          </cell>
          <cell r="R204">
            <v>26.24</v>
          </cell>
          <cell r="T204">
            <v>16.175000000000001</v>
          </cell>
        </row>
        <row r="205">
          <cell r="L205">
            <v>39164</v>
          </cell>
          <cell r="M205">
            <v>2.19</v>
          </cell>
          <cell r="O205" t="e">
            <v>#N/A</v>
          </cell>
          <cell r="P205">
            <v>15.47</v>
          </cell>
          <cell r="R205">
            <v>26.48</v>
          </cell>
          <cell r="T205">
            <v>16.46</v>
          </cell>
        </row>
        <row r="206">
          <cell r="L206">
            <v>39165</v>
          </cell>
          <cell r="M206">
            <v>2.19</v>
          </cell>
          <cell r="O206" t="e">
            <v>#N/A</v>
          </cell>
          <cell r="P206">
            <v>15.47</v>
          </cell>
          <cell r="R206">
            <v>26.48</v>
          </cell>
          <cell r="T206">
            <v>16.46</v>
          </cell>
        </row>
        <row r="207">
          <cell r="L207">
            <v>39166</v>
          </cell>
          <cell r="M207">
            <v>2.19</v>
          </cell>
          <cell r="O207" t="e">
            <v>#N/A</v>
          </cell>
          <cell r="P207">
            <v>15.47</v>
          </cell>
          <cell r="R207">
            <v>26.48</v>
          </cell>
          <cell r="T207">
            <v>16.46</v>
          </cell>
        </row>
        <row r="208">
          <cell r="L208">
            <v>39167</v>
          </cell>
          <cell r="M208">
            <v>2.19</v>
          </cell>
          <cell r="O208" t="e">
            <v>#N/A</v>
          </cell>
          <cell r="P208">
            <v>15.44</v>
          </cell>
          <cell r="R208">
            <v>26.4</v>
          </cell>
          <cell r="T208">
            <v>16.899999999999999</v>
          </cell>
        </row>
        <row r="209">
          <cell r="L209">
            <v>39168</v>
          </cell>
          <cell r="M209">
            <v>2.2000000000000002</v>
          </cell>
          <cell r="O209" t="e">
            <v>#N/A</v>
          </cell>
          <cell r="P209">
            <v>15.28</v>
          </cell>
          <cell r="R209">
            <v>25.92</v>
          </cell>
          <cell r="T209">
            <v>16.02</v>
          </cell>
        </row>
        <row r="210">
          <cell r="L210">
            <v>39169</v>
          </cell>
          <cell r="M210">
            <v>2.2000000000000002</v>
          </cell>
          <cell r="O210" t="e">
            <v>#N/A</v>
          </cell>
          <cell r="P210">
            <v>15.33</v>
          </cell>
          <cell r="R210">
            <v>25.76</v>
          </cell>
          <cell r="T210">
            <v>15.77</v>
          </cell>
        </row>
        <row r="211">
          <cell r="L211">
            <v>39170</v>
          </cell>
          <cell r="M211">
            <v>2.2200000000000002</v>
          </cell>
          <cell r="O211" t="e">
            <v>#N/A</v>
          </cell>
          <cell r="P211">
            <v>15.12</v>
          </cell>
          <cell r="R211">
            <v>26.72</v>
          </cell>
          <cell r="T211">
            <v>15.58</v>
          </cell>
        </row>
        <row r="212">
          <cell r="L212">
            <v>39171</v>
          </cell>
          <cell r="M212">
            <v>2.27</v>
          </cell>
          <cell r="O212" t="e">
            <v>#N/A</v>
          </cell>
          <cell r="P212">
            <v>15.23</v>
          </cell>
          <cell r="R212">
            <v>28</v>
          </cell>
          <cell r="T212">
            <v>14.79</v>
          </cell>
        </row>
        <row r="213">
          <cell r="L213">
            <v>39172</v>
          </cell>
          <cell r="M213">
            <v>2.27</v>
          </cell>
          <cell r="O213" t="e">
            <v>#N/A</v>
          </cell>
          <cell r="P213">
            <v>15.23</v>
          </cell>
          <cell r="R213">
            <v>28</v>
          </cell>
          <cell r="T213">
            <v>14.79</v>
          </cell>
        </row>
        <row r="214">
          <cell r="L214">
            <v>39173</v>
          </cell>
          <cell r="M214">
            <v>2.27</v>
          </cell>
          <cell r="O214" t="e">
            <v>#N/A</v>
          </cell>
          <cell r="P214">
            <v>15.23</v>
          </cell>
          <cell r="R214">
            <v>28</v>
          </cell>
          <cell r="T214">
            <v>14.79</v>
          </cell>
        </row>
        <row r="215">
          <cell r="L215">
            <v>39174</v>
          </cell>
          <cell r="M215">
            <v>2.21</v>
          </cell>
          <cell r="O215" t="e">
            <v>#N/A</v>
          </cell>
          <cell r="P215">
            <v>15.08</v>
          </cell>
          <cell r="R215">
            <v>27.36</v>
          </cell>
          <cell r="T215">
            <v>12.96</v>
          </cell>
        </row>
        <row r="216">
          <cell r="L216">
            <v>39175</v>
          </cell>
          <cell r="M216">
            <v>2.21</v>
          </cell>
          <cell r="O216" t="e">
            <v>#N/A</v>
          </cell>
          <cell r="P216">
            <v>15.17</v>
          </cell>
          <cell r="R216">
            <v>27.52</v>
          </cell>
          <cell r="T216">
            <v>13.15</v>
          </cell>
        </row>
        <row r="217">
          <cell r="L217">
            <v>39176</v>
          </cell>
          <cell r="M217">
            <v>2.17</v>
          </cell>
          <cell r="O217" t="e">
            <v>#N/A</v>
          </cell>
          <cell r="P217">
            <v>15.21</v>
          </cell>
          <cell r="R217">
            <v>27.28</v>
          </cell>
          <cell r="T217">
            <v>13.1</v>
          </cell>
        </row>
        <row r="218">
          <cell r="L218">
            <v>39177</v>
          </cell>
          <cell r="M218">
            <v>2.1800000000000002</v>
          </cell>
          <cell r="O218" t="e">
            <v>#N/A</v>
          </cell>
          <cell r="P218">
            <v>15.29</v>
          </cell>
          <cell r="R218">
            <v>29.28</v>
          </cell>
          <cell r="T218">
            <v>12.35</v>
          </cell>
        </row>
        <row r="219">
          <cell r="L219">
            <v>39178</v>
          </cell>
          <cell r="M219">
            <v>2.1800000000000002</v>
          </cell>
          <cell r="O219" t="e">
            <v>#N/A</v>
          </cell>
          <cell r="P219">
            <v>15.29</v>
          </cell>
          <cell r="R219">
            <v>29.28</v>
          </cell>
          <cell r="T219">
            <v>12.35</v>
          </cell>
        </row>
        <row r="220">
          <cell r="L220">
            <v>39179</v>
          </cell>
          <cell r="M220">
            <v>2.1800000000000002</v>
          </cell>
          <cell r="O220" t="e">
            <v>#N/A</v>
          </cell>
          <cell r="P220">
            <v>15.29</v>
          </cell>
          <cell r="R220">
            <v>29.28</v>
          </cell>
          <cell r="T220">
            <v>12.35</v>
          </cell>
        </row>
        <row r="221">
          <cell r="L221">
            <v>39180</v>
          </cell>
          <cell r="M221">
            <v>2.1800000000000002</v>
          </cell>
          <cell r="O221" t="e">
            <v>#N/A</v>
          </cell>
          <cell r="P221">
            <v>15.29</v>
          </cell>
          <cell r="R221">
            <v>29.28</v>
          </cell>
          <cell r="T221">
            <v>12.35</v>
          </cell>
        </row>
        <row r="222">
          <cell r="L222">
            <v>39181</v>
          </cell>
          <cell r="M222">
            <v>2.2000000000000002</v>
          </cell>
          <cell r="O222" t="e">
            <v>#N/A</v>
          </cell>
          <cell r="P222">
            <v>15.14</v>
          </cell>
          <cell r="R222">
            <v>29.52</v>
          </cell>
          <cell r="T222">
            <v>13.23</v>
          </cell>
        </row>
        <row r="223">
          <cell r="L223">
            <v>39182</v>
          </cell>
          <cell r="M223">
            <v>2.2599999999999998</v>
          </cell>
          <cell r="O223" t="e">
            <v>#N/A</v>
          </cell>
          <cell r="P223">
            <v>15.18</v>
          </cell>
          <cell r="R223">
            <v>29.44</v>
          </cell>
          <cell r="T223">
            <v>13.79</v>
          </cell>
        </row>
        <row r="224">
          <cell r="L224">
            <v>39183</v>
          </cell>
          <cell r="M224">
            <v>2.23</v>
          </cell>
          <cell r="O224" t="e">
            <v>#N/A</v>
          </cell>
          <cell r="P224">
            <v>15.19</v>
          </cell>
          <cell r="R224">
            <v>30.4</v>
          </cell>
          <cell r="T224">
            <v>13.87</v>
          </cell>
        </row>
        <row r="225">
          <cell r="L225">
            <v>39184</v>
          </cell>
          <cell r="M225">
            <v>2.2599999999999998</v>
          </cell>
          <cell r="O225" t="e">
            <v>#N/A</v>
          </cell>
          <cell r="P225">
            <v>15.28</v>
          </cell>
          <cell r="R225">
            <v>29.92</v>
          </cell>
          <cell r="T225">
            <v>14.8</v>
          </cell>
        </row>
        <row r="226">
          <cell r="L226">
            <v>39185</v>
          </cell>
          <cell r="M226">
            <v>2.29</v>
          </cell>
          <cell r="O226" t="e">
            <v>#N/A</v>
          </cell>
          <cell r="P226">
            <v>15.48</v>
          </cell>
          <cell r="R226">
            <v>30.88</v>
          </cell>
          <cell r="T226">
            <v>14.85</v>
          </cell>
        </row>
        <row r="227">
          <cell r="L227">
            <v>39186</v>
          </cell>
          <cell r="M227">
            <v>2.29</v>
          </cell>
          <cell r="O227" t="e">
            <v>#N/A</v>
          </cell>
          <cell r="P227">
            <v>15.48</v>
          </cell>
          <cell r="R227">
            <v>30.88</v>
          </cell>
          <cell r="T227">
            <v>14.85</v>
          </cell>
        </row>
        <row r="228">
          <cell r="L228">
            <v>39187</v>
          </cell>
          <cell r="M228">
            <v>2.29</v>
          </cell>
          <cell r="O228" t="e">
            <v>#N/A</v>
          </cell>
          <cell r="P228">
            <v>15.48</v>
          </cell>
          <cell r="R228">
            <v>30.88</v>
          </cell>
          <cell r="T228">
            <v>14.85</v>
          </cell>
        </row>
        <row r="229">
          <cell r="L229">
            <v>39188</v>
          </cell>
          <cell r="M229">
            <v>2.2799999999999998</v>
          </cell>
          <cell r="O229" t="e">
            <v>#N/A</v>
          </cell>
          <cell r="P229">
            <v>15.55</v>
          </cell>
          <cell r="R229">
            <v>30</v>
          </cell>
          <cell r="T229">
            <v>14.51</v>
          </cell>
        </row>
        <row r="230">
          <cell r="L230">
            <v>39189</v>
          </cell>
          <cell r="M230">
            <v>2.25</v>
          </cell>
          <cell r="O230" t="e">
            <v>#N/A</v>
          </cell>
          <cell r="P230">
            <v>15.57</v>
          </cell>
          <cell r="R230">
            <v>29.84</v>
          </cell>
          <cell r="T230">
            <v>14.34</v>
          </cell>
        </row>
        <row r="231">
          <cell r="L231">
            <v>39190</v>
          </cell>
          <cell r="M231">
            <v>2.2400000000000002</v>
          </cell>
          <cell r="O231" t="e">
            <v>#N/A</v>
          </cell>
          <cell r="P231">
            <v>15.67</v>
          </cell>
          <cell r="R231">
            <v>29.52</v>
          </cell>
          <cell r="T231">
            <v>14.01</v>
          </cell>
        </row>
        <row r="232">
          <cell r="L232">
            <v>39191</v>
          </cell>
          <cell r="M232">
            <v>2.21</v>
          </cell>
          <cell r="O232" t="e">
            <v>#N/A</v>
          </cell>
          <cell r="P232">
            <v>15.71</v>
          </cell>
          <cell r="R232">
            <v>30.24</v>
          </cell>
          <cell r="T232">
            <v>13.56</v>
          </cell>
        </row>
        <row r="233">
          <cell r="L233">
            <v>39192</v>
          </cell>
          <cell r="M233">
            <v>2.27</v>
          </cell>
          <cell r="O233" t="e">
            <v>#N/A</v>
          </cell>
          <cell r="P233">
            <v>15.8</v>
          </cell>
          <cell r="R233">
            <v>30.16</v>
          </cell>
          <cell r="T233">
            <v>13.7</v>
          </cell>
        </row>
        <row r="234">
          <cell r="L234">
            <v>39193</v>
          </cell>
          <cell r="M234">
            <v>2.27</v>
          </cell>
          <cell r="O234" t="e">
            <v>#N/A</v>
          </cell>
          <cell r="P234">
            <v>15.8</v>
          </cell>
          <cell r="R234">
            <v>30.16</v>
          </cell>
          <cell r="T234">
            <v>13.7</v>
          </cell>
        </row>
        <row r="235">
          <cell r="L235">
            <v>39194</v>
          </cell>
          <cell r="M235">
            <v>2.27</v>
          </cell>
          <cell r="O235" t="e">
            <v>#N/A</v>
          </cell>
          <cell r="P235">
            <v>15.8</v>
          </cell>
          <cell r="R235">
            <v>30.16</v>
          </cell>
          <cell r="T235">
            <v>13.7</v>
          </cell>
        </row>
        <row r="236">
          <cell r="L236">
            <v>39195</v>
          </cell>
          <cell r="M236">
            <v>2.25</v>
          </cell>
          <cell r="O236" t="e">
            <v>#N/A</v>
          </cell>
          <cell r="P236">
            <v>15.75</v>
          </cell>
          <cell r="R236">
            <v>29.28</v>
          </cell>
          <cell r="T236">
            <v>13.05</v>
          </cell>
        </row>
        <row r="237">
          <cell r="L237">
            <v>39196</v>
          </cell>
          <cell r="M237">
            <v>2.23</v>
          </cell>
          <cell r="O237" t="e">
            <v>#N/A</v>
          </cell>
          <cell r="P237">
            <v>15.77</v>
          </cell>
          <cell r="R237">
            <v>29.28</v>
          </cell>
          <cell r="T237">
            <v>13</v>
          </cell>
        </row>
        <row r="238">
          <cell r="L238">
            <v>39197</v>
          </cell>
          <cell r="M238">
            <v>2.2599999999999998</v>
          </cell>
          <cell r="O238" t="e">
            <v>#N/A</v>
          </cell>
          <cell r="P238">
            <v>16.73</v>
          </cell>
          <cell r="R238">
            <v>29.44</v>
          </cell>
          <cell r="T238">
            <v>13.76</v>
          </cell>
        </row>
        <row r="239">
          <cell r="L239">
            <v>39198</v>
          </cell>
          <cell r="M239">
            <v>2.3199999999999998</v>
          </cell>
          <cell r="O239" t="e">
            <v>#N/A</v>
          </cell>
          <cell r="P239">
            <v>16.98</v>
          </cell>
          <cell r="R239">
            <v>28.8</v>
          </cell>
          <cell r="T239">
            <v>13.99</v>
          </cell>
        </row>
        <row r="240">
          <cell r="L240">
            <v>39199</v>
          </cell>
          <cell r="M240">
            <v>2.3199999999999998</v>
          </cell>
          <cell r="O240" t="e">
            <v>#N/A</v>
          </cell>
          <cell r="P240">
            <v>16.690000000000001</v>
          </cell>
          <cell r="R240">
            <v>29.36</v>
          </cell>
          <cell r="T240">
            <v>13.7</v>
          </cell>
        </row>
        <row r="241">
          <cell r="L241">
            <v>39200</v>
          </cell>
          <cell r="M241">
            <v>2.3199999999999998</v>
          </cell>
          <cell r="O241" t="e">
            <v>#N/A</v>
          </cell>
          <cell r="P241">
            <v>16.690000000000001</v>
          </cell>
          <cell r="R241">
            <v>29.36</v>
          </cell>
          <cell r="T241">
            <v>13.7</v>
          </cell>
        </row>
        <row r="242">
          <cell r="L242">
            <v>39201</v>
          </cell>
          <cell r="M242">
            <v>2.3199999999999998</v>
          </cell>
          <cell r="O242" t="e">
            <v>#N/A</v>
          </cell>
          <cell r="P242">
            <v>16.690000000000001</v>
          </cell>
          <cell r="R242">
            <v>29.36</v>
          </cell>
          <cell r="T242">
            <v>13.7</v>
          </cell>
        </row>
        <row r="243">
          <cell r="L243">
            <v>39202</v>
          </cell>
          <cell r="M243">
            <v>2.29</v>
          </cell>
          <cell r="O243" t="e">
            <v>#N/A</v>
          </cell>
          <cell r="P243">
            <v>16.48</v>
          </cell>
          <cell r="R243">
            <v>28.96</v>
          </cell>
          <cell r="T243">
            <v>13.42</v>
          </cell>
        </row>
        <row r="244">
          <cell r="L244">
            <v>39203</v>
          </cell>
          <cell r="M244">
            <v>2.1800000000000002</v>
          </cell>
          <cell r="O244" t="e">
            <v>#N/A</v>
          </cell>
          <cell r="P244">
            <v>16.22</v>
          </cell>
          <cell r="R244">
            <v>28.48</v>
          </cell>
          <cell r="T244">
            <v>13.46</v>
          </cell>
        </row>
        <row r="245">
          <cell r="L245">
            <v>39204</v>
          </cell>
          <cell r="M245">
            <v>2.23</v>
          </cell>
          <cell r="O245" t="e">
            <v>#N/A</v>
          </cell>
          <cell r="P245">
            <v>16.64</v>
          </cell>
          <cell r="R245">
            <v>29.12</v>
          </cell>
          <cell r="T245">
            <v>14.51</v>
          </cell>
        </row>
        <row r="246">
          <cell r="L246">
            <v>39205</v>
          </cell>
          <cell r="M246">
            <v>2.17</v>
          </cell>
          <cell r="O246" t="e">
            <v>#N/A</v>
          </cell>
          <cell r="P246">
            <v>14.33</v>
          </cell>
          <cell r="R246">
            <v>28.64</v>
          </cell>
          <cell r="T246">
            <v>14.44</v>
          </cell>
        </row>
        <row r="247">
          <cell r="L247">
            <v>39206</v>
          </cell>
          <cell r="M247">
            <v>2.2999999999999998</v>
          </cell>
          <cell r="O247" t="e">
            <v>#N/A</v>
          </cell>
          <cell r="P247">
            <v>14</v>
          </cell>
          <cell r="R247">
            <v>27.2</v>
          </cell>
          <cell r="T247">
            <v>14.36</v>
          </cell>
        </row>
        <row r="248">
          <cell r="L248">
            <v>39207</v>
          </cell>
          <cell r="M248">
            <v>2.2999999999999998</v>
          </cell>
          <cell r="O248" t="e">
            <v>#N/A</v>
          </cell>
          <cell r="P248">
            <v>14</v>
          </cell>
          <cell r="R248">
            <v>27.2</v>
          </cell>
          <cell r="T248">
            <v>14.36</v>
          </cell>
        </row>
        <row r="249">
          <cell r="L249">
            <v>39208</v>
          </cell>
          <cell r="M249">
            <v>2.2999999999999998</v>
          </cell>
          <cell r="O249" t="e">
            <v>#N/A</v>
          </cell>
          <cell r="P249">
            <v>14</v>
          </cell>
          <cell r="R249">
            <v>27.2</v>
          </cell>
          <cell r="T249">
            <v>14.36</v>
          </cell>
        </row>
        <row r="250">
          <cell r="L250">
            <v>39209</v>
          </cell>
          <cell r="M250">
            <v>2.4500000000000002</v>
          </cell>
          <cell r="O250" t="e">
            <v>#N/A</v>
          </cell>
          <cell r="P250">
            <v>13.8</v>
          </cell>
          <cell r="R250">
            <v>27.28</v>
          </cell>
          <cell r="T250">
            <v>13.85</v>
          </cell>
        </row>
        <row r="251">
          <cell r="L251">
            <v>39210</v>
          </cell>
          <cell r="M251">
            <v>2.5</v>
          </cell>
          <cell r="O251" t="e">
            <v>#N/A</v>
          </cell>
          <cell r="P251">
            <v>13.66</v>
          </cell>
          <cell r="R251">
            <v>27.12</v>
          </cell>
          <cell r="T251">
            <v>13.4</v>
          </cell>
        </row>
        <row r="252">
          <cell r="L252">
            <v>39211</v>
          </cell>
          <cell r="M252">
            <v>2.54</v>
          </cell>
          <cell r="O252" t="e">
            <v>#N/A</v>
          </cell>
          <cell r="P252">
            <v>13.99</v>
          </cell>
          <cell r="R252">
            <v>28.4</v>
          </cell>
          <cell r="T252">
            <v>13.17</v>
          </cell>
        </row>
        <row r="253">
          <cell r="L253">
            <v>39212</v>
          </cell>
          <cell r="M253">
            <v>2.5</v>
          </cell>
          <cell r="O253" t="e">
            <v>#N/A</v>
          </cell>
          <cell r="P253">
            <v>13.66</v>
          </cell>
          <cell r="R253">
            <v>27.68</v>
          </cell>
          <cell r="T253">
            <v>13</v>
          </cell>
        </row>
        <row r="254">
          <cell r="L254">
            <v>39213</v>
          </cell>
          <cell r="M254">
            <v>2.4900000000000002</v>
          </cell>
          <cell r="O254" t="e">
            <v>#N/A</v>
          </cell>
          <cell r="P254">
            <v>13.82</v>
          </cell>
          <cell r="R254">
            <v>28.64</v>
          </cell>
          <cell r="T254">
            <v>13.22</v>
          </cell>
        </row>
        <row r="255">
          <cell r="L255">
            <v>39214</v>
          </cell>
          <cell r="M255">
            <v>2.4900000000000002</v>
          </cell>
          <cell r="O255" t="e">
            <v>#N/A</v>
          </cell>
          <cell r="P255">
            <v>13.82</v>
          </cell>
          <cell r="R255">
            <v>28.64</v>
          </cell>
          <cell r="T255">
            <v>13.22</v>
          </cell>
        </row>
        <row r="256">
          <cell r="L256">
            <v>39215</v>
          </cell>
          <cell r="M256">
            <v>2.4900000000000002</v>
          </cell>
          <cell r="O256" t="e">
            <v>#N/A</v>
          </cell>
          <cell r="P256">
            <v>13.82</v>
          </cell>
          <cell r="R256">
            <v>28.64</v>
          </cell>
          <cell r="T256">
            <v>13.22</v>
          </cell>
        </row>
        <row r="257">
          <cell r="L257">
            <v>39216</v>
          </cell>
          <cell r="M257">
            <v>2.4</v>
          </cell>
          <cell r="O257" t="e">
            <v>#N/A</v>
          </cell>
          <cell r="P257">
            <v>13.59</v>
          </cell>
          <cell r="R257">
            <v>29.84</v>
          </cell>
          <cell r="T257">
            <v>12.77</v>
          </cell>
        </row>
        <row r="258">
          <cell r="L258">
            <v>39217</v>
          </cell>
          <cell r="M258">
            <v>2.35</v>
          </cell>
          <cell r="O258" t="e">
            <v>#N/A</v>
          </cell>
          <cell r="P258">
            <v>13.33</v>
          </cell>
          <cell r="R258">
            <v>31.68</v>
          </cell>
          <cell r="T258">
            <v>12.3</v>
          </cell>
        </row>
        <row r="259">
          <cell r="L259">
            <v>39218</v>
          </cell>
          <cell r="M259">
            <v>2.38</v>
          </cell>
          <cell r="O259" t="e">
            <v>#N/A</v>
          </cell>
          <cell r="P259">
            <v>13.28</v>
          </cell>
          <cell r="R259">
            <v>30.4</v>
          </cell>
          <cell r="T259">
            <v>12.65</v>
          </cell>
        </row>
        <row r="260">
          <cell r="L260">
            <v>39219</v>
          </cell>
          <cell r="M260">
            <v>2.2400000000000002</v>
          </cell>
          <cell r="O260" t="e">
            <v>#N/A</v>
          </cell>
          <cell r="P260">
            <v>13.09</v>
          </cell>
          <cell r="R260">
            <v>29.36</v>
          </cell>
          <cell r="T260">
            <v>11.17</v>
          </cell>
        </row>
        <row r="261">
          <cell r="L261">
            <v>39220</v>
          </cell>
          <cell r="M261">
            <v>2.27</v>
          </cell>
          <cell r="O261" t="e">
            <v>#N/A</v>
          </cell>
          <cell r="P261">
            <v>13</v>
          </cell>
          <cell r="R261">
            <v>29.92</v>
          </cell>
          <cell r="T261">
            <v>10.98</v>
          </cell>
        </row>
        <row r="262">
          <cell r="L262">
            <v>39221</v>
          </cell>
          <cell r="M262">
            <v>2.27</v>
          </cell>
          <cell r="O262" t="e">
            <v>#N/A</v>
          </cell>
          <cell r="P262">
            <v>13</v>
          </cell>
          <cell r="R262">
            <v>29.92</v>
          </cell>
          <cell r="T262">
            <v>10.98</v>
          </cell>
        </row>
        <row r="263">
          <cell r="L263">
            <v>39222</v>
          </cell>
          <cell r="M263">
            <v>2.27</v>
          </cell>
          <cell r="O263" t="e">
            <v>#N/A</v>
          </cell>
          <cell r="P263">
            <v>13</v>
          </cell>
          <cell r="R263">
            <v>29.92</v>
          </cell>
          <cell r="T263">
            <v>10.98</v>
          </cell>
        </row>
        <row r="264">
          <cell r="L264">
            <v>39223</v>
          </cell>
          <cell r="M264">
            <v>2.25</v>
          </cell>
          <cell r="O264" t="e">
            <v>#N/A</v>
          </cell>
          <cell r="P264">
            <v>13.03</v>
          </cell>
          <cell r="R264">
            <v>30.32</v>
          </cell>
          <cell r="T264">
            <v>10.87</v>
          </cell>
        </row>
        <row r="265">
          <cell r="L265">
            <v>39224</v>
          </cell>
          <cell r="M265">
            <v>2.29</v>
          </cell>
          <cell r="O265" t="e">
            <v>#N/A</v>
          </cell>
          <cell r="P265">
            <v>13.19</v>
          </cell>
          <cell r="R265">
            <v>30.72</v>
          </cell>
          <cell r="T265">
            <v>10.51</v>
          </cell>
        </row>
        <row r="266">
          <cell r="L266">
            <v>39225</v>
          </cell>
          <cell r="M266">
            <v>2.2999999999999998</v>
          </cell>
          <cell r="O266" t="e">
            <v>#N/A</v>
          </cell>
          <cell r="P266">
            <v>13.22</v>
          </cell>
          <cell r="R266">
            <v>30.4</v>
          </cell>
          <cell r="T266">
            <v>10.71</v>
          </cell>
        </row>
        <row r="267">
          <cell r="L267">
            <v>39226</v>
          </cell>
          <cell r="M267">
            <v>2.2799999999999998</v>
          </cell>
          <cell r="O267" t="e">
            <v>#N/A</v>
          </cell>
          <cell r="P267">
            <v>12.93</v>
          </cell>
          <cell r="R267">
            <v>29.68</v>
          </cell>
          <cell r="T267">
            <v>10.74</v>
          </cell>
        </row>
        <row r="268">
          <cell r="L268">
            <v>39227</v>
          </cell>
          <cell r="M268">
            <v>2.29</v>
          </cell>
          <cell r="O268" t="e">
            <v>#N/A</v>
          </cell>
          <cell r="P268">
            <v>12.83</v>
          </cell>
          <cell r="R268">
            <v>29.68</v>
          </cell>
          <cell r="T268">
            <v>11.04</v>
          </cell>
        </row>
        <row r="269">
          <cell r="L269">
            <v>39228</v>
          </cell>
          <cell r="M269">
            <v>2.29</v>
          </cell>
          <cell r="O269" t="e">
            <v>#N/A</v>
          </cell>
          <cell r="P269">
            <v>12.83</v>
          </cell>
          <cell r="R269">
            <v>29.68</v>
          </cell>
          <cell r="T269">
            <v>11.04</v>
          </cell>
        </row>
        <row r="270">
          <cell r="L270">
            <v>39229</v>
          </cell>
          <cell r="M270">
            <v>2.29</v>
          </cell>
          <cell r="O270" t="e">
            <v>#N/A</v>
          </cell>
          <cell r="P270">
            <v>12.83</v>
          </cell>
          <cell r="R270">
            <v>29.68</v>
          </cell>
          <cell r="T270">
            <v>11.04</v>
          </cell>
        </row>
        <row r="271">
          <cell r="L271">
            <v>39230</v>
          </cell>
          <cell r="M271">
            <v>2.29</v>
          </cell>
          <cell r="O271" t="e">
            <v>#N/A</v>
          </cell>
          <cell r="P271">
            <v>12.83</v>
          </cell>
          <cell r="R271">
            <v>29.68</v>
          </cell>
          <cell r="T271">
            <v>11.04</v>
          </cell>
        </row>
        <row r="272">
          <cell r="L272">
            <v>39231</v>
          </cell>
          <cell r="M272">
            <v>2.29</v>
          </cell>
          <cell r="O272" t="e">
            <v>#N/A</v>
          </cell>
          <cell r="P272">
            <v>12.77</v>
          </cell>
          <cell r="R272">
            <v>29.76</v>
          </cell>
          <cell r="T272">
            <v>11.63</v>
          </cell>
        </row>
        <row r="273">
          <cell r="L273">
            <v>39232</v>
          </cell>
          <cell r="M273">
            <v>2.2400000000000002</v>
          </cell>
          <cell r="O273" t="e">
            <v>#N/A</v>
          </cell>
          <cell r="P273">
            <v>12.64</v>
          </cell>
          <cell r="R273">
            <v>29.84</v>
          </cell>
          <cell r="T273">
            <v>11.75</v>
          </cell>
        </row>
        <row r="274">
          <cell r="L274">
            <v>39233</v>
          </cell>
          <cell r="M274">
            <v>2.15</v>
          </cell>
          <cell r="O274" t="e">
            <v>#N/A</v>
          </cell>
          <cell r="P274">
            <v>13.095000000000001</v>
          </cell>
          <cell r="R274">
            <v>29.04</v>
          </cell>
          <cell r="T274">
            <v>11.79</v>
          </cell>
        </row>
        <row r="275">
          <cell r="L275">
            <v>39234</v>
          </cell>
          <cell r="M275">
            <v>2.2000000000000002</v>
          </cell>
          <cell r="O275" t="e">
            <v>#N/A</v>
          </cell>
          <cell r="P275">
            <v>13.1</v>
          </cell>
          <cell r="R275">
            <v>29.44</v>
          </cell>
          <cell r="T275">
            <v>11.96</v>
          </cell>
        </row>
        <row r="276">
          <cell r="L276">
            <v>39235</v>
          </cell>
          <cell r="M276">
            <v>2.2000000000000002</v>
          </cell>
          <cell r="O276" t="e">
            <v>#N/A</v>
          </cell>
          <cell r="P276">
            <v>13.1</v>
          </cell>
          <cell r="R276">
            <v>29.44</v>
          </cell>
          <cell r="T276">
            <v>11.96</v>
          </cell>
        </row>
        <row r="277">
          <cell r="L277">
            <v>39236</v>
          </cell>
          <cell r="M277">
            <v>2.2000000000000002</v>
          </cell>
          <cell r="O277" t="e">
            <v>#N/A</v>
          </cell>
          <cell r="P277">
            <v>13.1</v>
          </cell>
          <cell r="R277">
            <v>29.44</v>
          </cell>
          <cell r="T277">
            <v>11.96</v>
          </cell>
        </row>
        <row r="278">
          <cell r="L278">
            <v>39237</v>
          </cell>
          <cell r="M278">
            <v>2.13</v>
          </cell>
          <cell r="O278" t="e">
            <v>#N/A</v>
          </cell>
          <cell r="P278">
            <v>13.08</v>
          </cell>
          <cell r="R278">
            <v>30.08</v>
          </cell>
          <cell r="T278">
            <v>11.8</v>
          </cell>
        </row>
        <row r="279">
          <cell r="L279">
            <v>39238</v>
          </cell>
          <cell r="M279">
            <v>2.12</v>
          </cell>
          <cell r="O279" t="e">
            <v>#N/A</v>
          </cell>
          <cell r="P279">
            <v>12.85</v>
          </cell>
          <cell r="R279">
            <v>29.6</v>
          </cell>
          <cell r="T279">
            <v>11.39</v>
          </cell>
        </row>
        <row r="280">
          <cell r="L280">
            <v>39239</v>
          </cell>
          <cell r="M280">
            <v>2.12</v>
          </cell>
          <cell r="O280" t="e">
            <v>#N/A</v>
          </cell>
          <cell r="P280">
            <v>12.59</v>
          </cell>
          <cell r="R280">
            <v>29.44</v>
          </cell>
          <cell r="T280">
            <v>11.18</v>
          </cell>
        </row>
        <row r="281">
          <cell r="L281">
            <v>39240</v>
          </cell>
          <cell r="M281">
            <v>2.08</v>
          </cell>
          <cell r="O281" t="e">
            <v>#N/A</v>
          </cell>
          <cell r="P281">
            <v>12.51</v>
          </cell>
          <cell r="R281">
            <v>28.96</v>
          </cell>
          <cell r="T281">
            <v>10.8</v>
          </cell>
        </row>
        <row r="282">
          <cell r="L282">
            <v>39241</v>
          </cell>
          <cell r="M282">
            <v>2.08</v>
          </cell>
          <cell r="O282" t="e">
            <v>#N/A</v>
          </cell>
          <cell r="P282">
            <v>13.06</v>
          </cell>
          <cell r="R282">
            <v>29.84</v>
          </cell>
          <cell r="T282">
            <v>10.89</v>
          </cell>
        </row>
        <row r="283">
          <cell r="L283">
            <v>39242</v>
          </cell>
          <cell r="M283">
            <v>2.08</v>
          </cell>
          <cell r="O283" t="e">
            <v>#N/A</v>
          </cell>
          <cell r="P283">
            <v>13.06</v>
          </cell>
          <cell r="R283">
            <v>29.84</v>
          </cell>
          <cell r="T283">
            <v>10.89</v>
          </cell>
        </row>
        <row r="284">
          <cell r="L284">
            <v>39243</v>
          </cell>
          <cell r="M284">
            <v>2.08</v>
          </cell>
          <cell r="O284" t="e">
            <v>#N/A</v>
          </cell>
          <cell r="P284">
            <v>13.06</v>
          </cell>
          <cell r="R284">
            <v>29.84</v>
          </cell>
          <cell r="T284">
            <v>10.89</v>
          </cell>
        </row>
        <row r="285">
          <cell r="L285">
            <v>39244</v>
          </cell>
          <cell r="M285">
            <v>2.0699999999999998</v>
          </cell>
          <cell r="O285" t="e">
            <v>#N/A</v>
          </cell>
          <cell r="P285">
            <v>13.01</v>
          </cell>
          <cell r="R285">
            <v>29.44</v>
          </cell>
          <cell r="T285">
            <v>10.95</v>
          </cell>
        </row>
        <row r="286">
          <cell r="L286">
            <v>39245</v>
          </cell>
          <cell r="M286">
            <v>2.0099999999999998</v>
          </cell>
          <cell r="O286" t="e">
            <v>#N/A</v>
          </cell>
          <cell r="P286">
            <v>13.47</v>
          </cell>
          <cell r="R286">
            <v>29.28</v>
          </cell>
          <cell r="T286">
            <v>10.88</v>
          </cell>
        </row>
        <row r="287">
          <cell r="L287">
            <v>39246</v>
          </cell>
          <cell r="M287">
            <v>2.02</v>
          </cell>
          <cell r="O287" t="e">
            <v>#N/A</v>
          </cell>
          <cell r="P287">
            <v>13.49</v>
          </cell>
          <cell r="R287">
            <v>31.44</v>
          </cell>
          <cell r="T287">
            <v>11.22</v>
          </cell>
        </row>
        <row r="288">
          <cell r="L288">
            <v>39247</v>
          </cell>
          <cell r="M288">
            <v>1.98</v>
          </cell>
          <cell r="O288" t="e">
            <v>#N/A</v>
          </cell>
          <cell r="P288">
            <v>13.62</v>
          </cell>
          <cell r="R288">
            <v>31.12</v>
          </cell>
          <cell r="T288">
            <v>12.25</v>
          </cell>
        </row>
        <row r="289">
          <cell r="L289">
            <v>39248</v>
          </cell>
          <cell r="M289">
            <v>2.0099999999999998</v>
          </cell>
          <cell r="O289" t="e">
            <v>#N/A</v>
          </cell>
          <cell r="P289">
            <v>13.88</v>
          </cell>
          <cell r="R289">
            <v>31.28</v>
          </cell>
          <cell r="T289">
            <v>12.56</v>
          </cell>
        </row>
        <row r="290">
          <cell r="L290">
            <v>39249</v>
          </cell>
          <cell r="M290">
            <v>2.0099999999999998</v>
          </cell>
          <cell r="O290" t="e">
            <v>#N/A</v>
          </cell>
          <cell r="P290">
            <v>13.88</v>
          </cell>
          <cell r="R290">
            <v>31.28</v>
          </cell>
          <cell r="T290">
            <v>12.56</v>
          </cell>
        </row>
        <row r="291">
          <cell r="L291">
            <v>39250</v>
          </cell>
          <cell r="M291">
            <v>2.0099999999999998</v>
          </cell>
          <cell r="O291" t="e">
            <v>#N/A</v>
          </cell>
          <cell r="P291">
            <v>13.88</v>
          </cell>
          <cell r="R291">
            <v>31.28</v>
          </cell>
          <cell r="T291">
            <v>12.56</v>
          </cell>
        </row>
        <row r="292">
          <cell r="L292">
            <v>39251</v>
          </cell>
          <cell r="M292">
            <v>2</v>
          </cell>
          <cell r="O292" t="e">
            <v>#N/A</v>
          </cell>
          <cell r="P292">
            <v>13.92</v>
          </cell>
          <cell r="R292">
            <v>31.6</v>
          </cell>
          <cell r="T292">
            <v>13.35</v>
          </cell>
        </row>
        <row r="293">
          <cell r="L293">
            <v>39252</v>
          </cell>
          <cell r="M293">
            <v>1.99</v>
          </cell>
          <cell r="O293" t="e">
            <v>#N/A</v>
          </cell>
          <cell r="P293">
            <v>13.8</v>
          </cell>
          <cell r="R293">
            <v>31.12</v>
          </cell>
          <cell r="T293">
            <v>12.87</v>
          </cell>
        </row>
        <row r="294">
          <cell r="L294">
            <v>39253</v>
          </cell>
          <cell r="M294">
            <v>2.1</v>
          </cell>
          <cell r="O294" t="e">
            <v>#N/A</v>
          </cell>
          <cell r="P294">
            <v>13.59</v>
          </cell>
          <cell r="R294">
            <v>30.4</v>
          </cell>
          <cell r="T294">
            <v>12.56</v>
          </cell>
        </row>
        <row r="295">
          <cell r="L295">
            <v>39254</v>
          </cell>
          <cell r="M295">
            <v>2.1800000000000002</v>
          </cell>
          <cell r="O295" t="e">
            <v>#N/A</v>
          </cell>
          <cell r="P295">
            <v>13.8</v>
          </cell>
          <cell r="R295">
            <v>31.52</v>
          </cell>
          <cell r="T295">
            <v>12.7</v>
          </cell>
        </row>
        <row r="296">
          <cell r="L296">
            <v>39255</v>
          </cell>
          <cell r="M296">
            <v>2.1800000000000002</v>
          </cell>
          <cell r="O296" t="e">
            <v>#N/A</v>
          </cell>
          <cell r="P296">
            <v>13.57</v>
          </cell>
          <cell r="R296">
            <v>30.4</v>
          </cell>
          <cell r="T296">
            <v>13.34</v>
          </cell>
        </row>
        <row r="297">
          <cell r="L297">
            <v>39256</v>
          </cell>
          <cell r="M297">
            <v>2.1800000000000002</v>
          </cell>
          <cell r="O297" t="e">
            <v>#N/A</v>
          </cell>
          <cell r="P297">
            <v>13.57</v>
          </cell>
          <cell r="R297">
            <v>30.4</v>
          </cell>
          <cell r="T297">
            <v>13.34</v>
          </cell>
        </row>
        <row r="298">
          <cell r="L298">
            <v>39257</v>
          </cell>
          <cell r="M298">
            <v>2.1800000000000002</v>
          </cell>
          <cell r="O298" t="e">
            <v>#N/A</v>
          </cell>
          <cell r="P298">
            <v>13.57</v>
          </cell>
          <cell r="R298">
            <v>30.4</v>
          </cell>
          <cell r="T298">
            <v>13.34</v>
          </cell>
        </row>
        <row r="299">
          <cell r="L299">
            <v>39258</v>
          </cell>
          <cell r="M299">
            <v>2.21</v>
          </cell>
          <cell r="O299" t="e">
            <v>#N/A</v>
          </cell>
          <cell r="P299">
            <v>13.42</v>
          </cell>
          <cell r="R299">
            <v>30</v>
          </cell>
          <cell r="T299">
            <v>13.12</v>
          </cell>
        </row>
        <row r="300">
          <cell r="L300">
            <v>39259</v>
          </cell>
          <cell r="M300">
            <v>2.1800000000000002</v>
          </cell>
          <cell r="O300" t="e">
            <v>#N/A</v>
          </cell>
          <cell r="P300">
            <v>13.18</v>
          </cell>
          <cell r="R300">
            <v>29.52</v>
          </cell>
          <cell r="T300">
            <v>13.04</v>
          </cell>
        </row>
        <row r="301">
          <cell r="L301">
            <v>39260</v>
          </cell>
          <cell r="M301">
            <v>2.14</v>
          </cell>
          <cell r="O301" t="e">
            <v>#N/A</v>
          </cell>
          <cell r="P301">
            <v>13.37</v>
          </cell>
          <cell r="R301">
            <v>30.32</v>
          </cell>
          <cell r="T301">
            <v>13.17</v>
          </cell>
        </row>
        <row r="302">
          <cell r="L302">
            <v>39261</v>
          </cell>
          <cell r="M302">
            <v>2.1800000000000002</v>
          </cell>
          <cell r="O302" t="e">
            <v>#N/A</v>
          </cell>
          <cell r="P302">
            <v>13.4</v>
          </cell>
          <cell r="R302">
            <v>29.76</v>
          </cell>
          <cell r="T302">
            <v>13.28</v>
          </cell>
        </row>
        <row r="303">
          <cell r="L303">
            <v>39262</v>
          </cell>
          <cell r="M303">
            <v>2.25</v>
          </cell>
          <cell r="O303" t="e">
            <v>#N/A</v>
          </cell>
          <cell r="P303">
            <v>13.43</v>
          </cell>
          <cell r="R303">
            <v>30.24</v>
          </cell>
          <cell r="T303">
            <v>13.24</v>
          </cell>
        </row>
        <row r="304">
          <cell r="L304">
            <v>39263</v>
          </cell>
          <cell r="M304">
            <v>2.25</v>
          </cell>
          <cell r="O304" t="e">
            <v>#N/A</v>
          </cell>
          <cell r="P304">
            <v>13.43</v>
          </cell>
          <cell r="R304">
            <v>30.24</v>
          </cell>
          <cell r="T304">
            <v>13.24</v>
          </cell>
        </row>
        <row r="305">
          <cell r="L305">
            <v>39264</v>
          </cell>
          <cell r="M305">
            <v>2.25</v>
          </cell>
          <cell r="O305" t="e">
            <v>#N/A</v>
          </cell>
          <cell r="P305">
            <v>13.43</v>
          </cell>
          <cell r="R305">
            <v>30.24</v>
          </cell>
          <cell r="T305">
            <v>13.24</v>
          </cell>
        </row>
        <row r="306">
          <cell r="L306">
            <v>39265</v>
          </cell>
          <cell r="M306">
            <v>2.2599999999999998</v>
          </cell>
          <cell r="O306" t="e">
            <v>#N/A</v>
          </cell>
          <cell r="P306">
            <v>13.55</v>
          </cell>
          <cell r="R306">
            <v>31.2</v>
          </cell>
          <cell r="T306">
            <v>13.16</v>
          </cell>
        </row>
        <row r="307">
          <cell r="L307">
            <v>39266</v>
          </cell>
          <cell r="M307">
            <v>2.25</v>
          </cell>
          <cell r="O307" t="e">
            <v>#N/A</v>
          </cell>
          <cell r="P307">
            <v>13.88</v>
          </cell>
          <cell r="R307">
            <v>31.28</v>
          </cell>
          <cell r="T307">
            <v>13.23</v>
          </cell>
        </row>
        <row r="308">
          <cell r="L308">
            <v>39267</v>
          </cell>
          <cell r="M308">
            <v>2.25</v>
          </cell>
          <cell r="O308" t="e">
            <v>#N/A</v>
          </cell>
          <cell r="P308">
            <v>13.88</v>
          </cell>
          <cell r="R308">
            <v>31.28</v>
          </cell>
          <cell r="T308">
            <v>13.23</v>
          </cell>
        </row>
        <row r="309">
          <cell r="L309">
            <v>39268</v>
          </cell>
          <cell r="M309">
            <v>2.38</v>
          </cell>
          <cell r="O309" t="e">
            <v>#N/A</v>
          </cell>
          <cell r="P309">
            <v>13.9</v>
          </cell>
          <cell r="R309">
            <v>31.12</v>
          </cell>
          <cell r="T309">
            <v>13</v>
          </cell>
        </row>
        <row r="310">
          <cell r="L310">
            <v>39269</v>
          </cell>
          <cell r="M310">
            <v>2.33</v>
          </cell>
          <cell r="O310" t="e">
            <v>#N/A</v>
          </cell>
          <cell r="P310">
            <v>14.12</v>
          </cell>
          <cell r="R310">
            <v>31.68</v>
          </cell>
          <cell r="T310">
            <v>13.15</v>
          </cell>
        </row>
        <row r="311">
          <cell r="L311">
            <v>39270</v>
          </cell>
          <cell r="M311">
            <v>2.33</v>
          </cell>
          <cell r="O311" t="e">
            <v>#N/A</v>
          </cell>
          <cell r="P311">
            <v>14.12</v>
          </cell>
          <cell r="R311">
            <v>31.68</v>
          </cell>
          <cell r="T311">
            <v>13.15</v>
          </cell>
        </row>
        <row r="312">
          <cell r="L312">
            <v>39271</v>
          </cell>
          <cell r="M312">
            <v>2.33</v>
          </cell>
          <cell r="O312" t="e">
            <v>#N/A</v>
          </cell>
          <cell r="P312">
            <v>14.12</v>
          </cell>
          <cell r="R312">
            <v>31.68</v>
          </cell>
          <cell r="T312">
            <v>13.15</v>
          </cell>
        </row>
        <row r="313">
          <cell r="L313">
            <v>39272</v>
          </cell>
          <cell r="M313">
            <v>2.5</v>
          </cell>
          <cell r="O313" t="e">
            <v>#N/A</v>
          </cell>
          <cell r="P313">
            <v>14.23</v>
          </cell>
          <cell r="R313">
            <v>31.6</v>
          </cell>
          <cell r="T313">
            <v>13.1</v>
          </cell>
        </row>
        <row r="314">
          <cell r="L314">
            <v>39273</v>
          </cell>
          <cell r="M314">
            <v>2.52</v>
          </cell>
          <cell r="O314" t="e">
            <v>#N/A</v>
          </cell>
          <cell r="P314">
            <v>14.92</v>
          </cell>
          <cell r="R314">
            <v>32.64</v>
          </cell>
          <cell r="T314">
            <v>13.64</v>
          </cell>
        </row>
        <row r="315">
          <cell r="L315">
            <v>39274</v>
          </cell>
          <cell r="M315">
            <v>2.57</v>
          </cell>
          <cell r="O315" t="e">
            <v>#N/A</v>
          </cell>
          <cell r="P315">
            <v>15.29</v>
          </cell>
          <cell r="R315">
            <v>32</v>
          </cell>
          <cell r="T315">
            <v>14.1</v>
          </cell>
        </row>
        <row r="316">
          <cell r="L316">
            <v>39275</v>
          </cell>
          <cell r="M316">
            <v>2.65</v>
          </cell>
          <cell r="O316" t="e">
            <v>#N/A</v>
          </cell>
          <cell r="P316">
            <v>15.59</v>
          </cell>
          <cell r="R316">
            <v>32.799999999999997</v>
          </cell>
          <cell r="T316">
            <v>14.51</v>
          </cell>
        </row>
        <row r="317">
          <cell r="L317">
            <v>39276</v>
          </cell>
          <cell r="M317">
            <v>2.65</v>
          </cell>
          <cell r="O317" t="e">
            <v>#N/A</v>
          </cell>
          <cell r="P317">
            <v>15.52</v>
          </cell>
          <cell r="R317">
            <v>31.92</v>
          </cell>
          <cell r="T317">
            <v>14.52</v>
          </cell>
        </row>
        <row r="318">
          <cell r="L318">
            <v>39277</v>
          </cell>
          <cell r="M318">
            <v>2.65</v>
          </cell>
          <cell r="O318" t="e">
            <v>#N/A</v>
          </cell>
          <cell r="P318">
            <v>15.52</v>
          </cell>
          <cell r="R318">
            <v>31.92</v>
          </cell>
          <cell r="T318">
            <v>14.52</v>
          </cell>
        </row>
        <row r="319">
          <cell r="L319">
            <v>39278</v>
          </cell>
          <cell r="M319">
            <v>2.65</v>
          </cell>
          <cell r="O319" t="e">
            <v>#N/A</v>
          </cell>
          <cell r="P319">
            <v>15.52</v>
          </cell>
          <cell r="R319">
            <v>31.92</v>
          </cell>
          <cell r="T319">
            <v>14.52</v>
          </cell>
        </row>
        <row r="320">
          <cell r="L320">
            <v>39279</v>
          </cell>
          <cell r="M320">
            <v>2.66</v>
          </cell>
          <cell r="O320" t="e">
            <v>#N/A</v>
          </cell>
          <cell r="P320">
            <v>15.57</v>
          </cell>
          <cell r="R320">
            <v>31.92</v>
          </cell>
          <cell r="T320">
            <v>14.51</v>
          </cell>
        </row>
        <row r="321">
          <cell r="L321">
            <v>39280</v>
          </cell>
          <cell r="M321">
            <v>2.66</v>
          </cell>
          <cell r="O321" t="e">
            <v>#N/A</v>
          </cell>
          <cell r="P321">
            <v>15.64</v>
          </cell>
          <cell r="R321">
            <v>31.76</v>
          </cell>
          <cell r="T321">
            <v>14.57</v>
          </cell>
        </row>
        <row r="322">
          <cell r="L322">
            <v>39281</v>
          </cell>
          <cell r="M322">
            <v>2.67</v>
          </cell>
          <cell r="O322" t="e">
            <v>#N/A</v>
          </cell>
          <cell r="P322">
            <v>15.44</v>
          </cell>
          <cell r="R322">
            <v>31.6</v>
          </cell>
          <cell r="T322">
            <v>14.44</v>
          </cell>
        </row>
        <row r="323">
          <cell r="L323">
            <v>39282</v>
          </cell>
          <cell r="M323">
            <v>2.66</v>
          </cell>
          <cell r="O323" t="e">
            <v>#N/A</v>
          </cell>
          <cell r="P323">
            <v>15.89</v>
          </cell>
          <cell r="R323">
            <v>32.72</v>
          </cell>
          <cell r="T323">
            <v>15.42</v>
          </cell>
        </row>
        <row r="324">
          <cell r="L324">
            <v>39283</v>
          </cell>
          <cell r="M324">
            <v>2.68</v>
          </cell>
          <cell r="O324" t="e">
            <v>#N/A</v>
          </cell>
          <cell r="P324">
            <v>15.63</v>
          </cell>
          <cell r="R324">
            <v>31.84</v>
          </cell>
          <cell r="T324">
            <v>14.92</v>
          </cell>
        </row>
        <row r="325">
          <cell r="L325">
            <v>39284</v>
          </cell>
          <cell r="M325">
            <v>2.68</v>
          </cell>
          <cell r="O325" t="e">
            <v>#N/A</v>
          </cell>
          <cell r="P325">
            <v>15.63</v>
          </cell>
          <cell r="R325">
            <v>31.84</v>
          </cell>
          <cell r="T325">
            <v>14.92</v>
          </cell>
        </row>
        <row r="326">
          <cell r="L326">
            <v>39285</v>
          </cell>
          <cell r="M326">
            <v>2.68</v>
          </cell>
          <cell r="O326" t="e">
            <v>#N/A</v>
          </cell>
          <cell r="P326">
            <v>15.63</v>
          </cell>
          <cell r="R326">
            <v>31.84</v>
          </cell>
          <cell r="T326">
            <v>14.92</v>
          </cell>
        </row>
        <row r="327">
          <cell r="L327">
            <v>39286</v>
          </cell>
          <cell r="M327">
            <v>2.65</v>
          </cell>
          <cell r="O327" t="e">
            <v>#N/A</v>
          </cell>
          <cell r="P327">
            <v>15.46</v>
          </cell>
          <cell r="R327">
            <v>31.28</v>
          </cell>
          <cell r="T327">
            <v>15</v>
          </cell>
        </row>
        <row r="328">
          <cell r="L328">
            <v>39287</v>
          </cell>
          <cell r="M328">
            <v>2.61</v>
          </cell>
          <cell r="O328" t="e">
            <v>#N/A</v>
          </cell>
          <cell r="P328">
            <v>14.809900000000001</v>
          </cell>
          <cell r="R328">
            <v>31.12</v>
          </cell>
          <cell r="T328">
            <v>14.42</v>
          </cell>
        </row>
        <row r="329">
          <cell r="L329">
            <v>39288</v>
          </cell>
          <cell r="M329">
            <v>2.4700000000000002</v>
          </cell>
          <cell r="O329" t="e">
            <v>#N/A</v>
          </cell>
          <cell r="P329">
            <v>14.73</v>
          </cell>
          <cell r="R329">
            <v>31.12</v>
          </cell>
          <cell r="T329">
            <v>14</v>
          </cell>
        </row>
        <row r="330">
          <cell r="L330">
            <v>39289</v>
          </cell>
          <cell r="M330">
            <v>2.33</v>
          </cell>
          <cell r="O330" t="e">
            <v>#N/A</v>
          </cell>
          <cell r="P330">
            <v>14.22</v>
          </cell>
          <cell r="R330">
            <v>30.32</v>
          </cell>
          <cell r="T330">
            <v>13.94</v>
          </cell>
        </row>
        <row r="331">
          <cell r="L331">
            <v>39290</v>
          </cell>
          <cell r="M331">
            <v>2.4300000000000002</v>
          </cell>
          <cell r="O331" t="e">
            <v>#N/A</v>
          </cell>
          <cell r="P331">
            <v>14.16</v>
          </cell>
          <cell r="R331">
            <v>29.6</v>
          </cell>
          <cell r="T331">
            <v>13.51</v>
          </cell>
        </row>
        <row r="332">
          <cell r="L332">
            <v>39291</v>
          </cell>
          <cell r="M332">
            <v>2.4300000000000002</v>
          </cell>
          <cell r="O332" t="e">
            <v>#N/A</v>
          </cell>
          <cell r="P332">
            <v>14.16</v>
          </cell>
          <cell r="R332">
            <v>29.6</v>
          </cell>
          <cell r="T332">
            <v>13.51</v>
          </cell>
        </row>
        <row r="333">
          <cell r="L333">
            <v>39292</v>
          </cell>
          <cell r="M333">
            <v>2.4300000000000002</v>
          </cell>
          <cell r="O333" t="e">
            <v>#N/A</v>
          </cell>
          <cell r="P333">
            <v>14.16</v>
          </cell>
          <cell r="R333">
            <v>29.6</v>
          </cell>
          <cell r="T333">
            <v>13.51</v>
          </cell>
        </row>
        <row r="334">
          <cell r="L334">
            <v>39293</v>
          </cell>
          <cell r="M334">
            <v>2.48</v>
          </cell>
          <cell r="O334" t="e">
            <v>#N/A</v>
          </cell>
          <cell r="P334">
            <v>14.66</v>
          </cell>
          <cell r="R334">
            <v>30.56</v>
          </cell>
          <cell r="T334">
            <v>13.5</v>
          </cell>
        </row>
        <row r="335">
          <cell r="L335">
            <v>39294</v>
          </cell>
          <cell r="M335">
            <v>2.63</v>
          </cell>
          <cell r="O335" t="e">
            <v>#N/A</v>
          </cell>
          <cell r="P335">
            <v>14.33</v>
          </cell>
          <cell r="R335">
            <v>29.04</v>
          </cell>
          <cell r="T335">
            <v>12.21</v>
          </cell>
        </row>
        <row r="336">
          <cell r="L336">
            <v>39295</v>
          </cell>
          <cell r="M336">
            <v>2.5099999999999998</v>
          </cell>
          <cell r="O336" t="e">
            <v>#N/A</v>
          </cell>
          <cell r="P336">
            <v>14.37</v>
          </cell>
          <cell r="R336">
            <v>29.12</v>
          </cell>
          <cell r="T336">
            <v>12.27</v>
          </cell>
        </row>
        <row r="337">
          <cell r="L337">
            <v>39296</v>
          </cell>
          <cell r="M337">
            <v>2.52</v>
          </cell>
          <cell r="O337" t="e">
            <v>#N/A</v>
          </cell>
          <cell r="P337">
            <v>14.48</v>
          </cell>
          <cell r="R337">
            <v>29.28</v>
          </cell>
          <cell r="T337">
            <v>13.35</v>
          </cell>
        </row>
        <row r="338">
          <cell r="L338">
            <v>39297</v>
          </cell>
          <cell r="M338">
            <v>2.56</v>
          </cell>
          <cell r="O338" t="e">
            <v>#N/A</v>
          </cell>
          <cell r="P338">
            <v>14.02</v>
          </cell>
          <cell r="R338">
            <v>28.48</v>
          </cell>
          <cell r="T338">
            <v>12.79</v>
          </cell>
        </row>
        <row r="339">
          <cell r="L339">
            <v>39298</v>
          </cell>
          <cell r="M339">
            <v>2.56</v>
          </cell>
          <cell r="O339" t="e">
            <v>#N/A</v>
          </cell>
          <cell r="P339">
            <v>14.02</v>
          </cell>
          <cell r="R339">
            <v>28.48</v>
          </cell>
          <cell r="T339">
            <v>12.79</v>
          </cell>
        </row>
        <row r="340">
          <cell r="L340">
            <v>39299</v>
          </cell>
          <cell r="M340">
            <v>2.56</v>
          </cell>
          <cell r="O340" t="e">
            <v>#N/A</v>
          </cell>
          <cell r="P340">
            <v>14.02</v>
          </cell>
          <cell r="R340">
            <v>28.48</v>
          </cell>
          <cell r="T340">
            <v>12.79</v>
          </cell>
        </row>
        <row r="341">
          <cell r="L341">
            <v>39300</v>
          </cell>
          <cell r="M341">
            <v>2.57</v>
          </cell>
          <cell r="O341" t="e">
            <v>#N/A</v>
          </cell>
          <cell r="P341">
            <v>13.89</v>
          </cell>
          <cell r="R341">
            <v>28.72</v>
          </cell>
          <cell r="T341">
            <v>12.78</v>
          </cell>
        </row>
        <row r="342">
          <cell r="L342">
            <v>39301</v>
          </cell>
          <cell r="M342">
            <v>2.56</v>
          </cell>
          <cell r="O342" t="e">
            <v>#N/A</v>
          </cell>
          <cell r="P342">
            <v>13.98</v>
          </cell>
          <cell r="R342">
            <v>28.96</v>
          </cell>
          <cell r="T342">
            <v>12.62</v>
          </cell>
        </row>
        <row r="343">
          <cell r="L343">
            <v>39302</v>
          </cell>
          <cell r="M343">
            <v>2.72</v>
          </cell>
          <cell r="O343" t="e">
            <v>#N/A</v>
          </cell>
          <cell r="P343">
            <v>14.63</v>
          </cell>
          <cell r="R343">
            <v>32.4</v>
          </cell>
          <cell r="T343">
            <v>13.47</v>
          </cell>
        </row>
        <row r="344">
          <cell r="L344">
            <v>39303</v>
          </cell>
          <cell r="M344">
            <v>2.95</v>
          </cell>
          <cell r="O344" t="e">
            <v>#N/A</v>
          </cell>
          <cell r="P344">
            <v>14.88</v>
          </cell>
          <cell r="R344">
            <v>31.44</v>
          </cell>
          <cell r="T344">
            <v>13.1</v>
          </cell>
        </row>
        <row r="345">
          <cell r="L345">
            <v>39304</v>
          </cell>
          <cell r="M345">
            <v>2.97</v>
          </cell>
          <cell r="O345" t="e">
            <v>#N/A</v>
          </cell>
          <cell r="P345">
            <v>14.54</v>
          </cell>
          <cell r="R345">
            <v>31.36</v>
          </cell>
          <cell r="T345">
            <v>12.7</v>
          </cell>
        </row>
        <row r="346">
          <cell r="L346">
            <v>39305</v>
          </cell>
          <cell r="M346">
            <v>2.97</v>
          </cell>
          <cell r="O346" t="e">
            <v>#N/A</v>
          </cell>
          <cell r="P346">
            <v>14.54</v>
          </cell>
          <cell r="R346">
            <v>31.36</v>
          </cell>
          <cell r="T346">
            <v>12.7</v>
          </cell>
        </row>
        <row r="347">
          <cell r="L347">
            <v>39306</v>
          </cell>
          <cell r="M347">
            <v>2.97</v>
          </cell>
          <cell r="O347" t="e">
            <v>#N/A</v>
          </cell>
          <cell r="P347">
            <v>14.54</v>
          </cell>
          <cell r="R347">
            <v>31.36</v>
          </cell>
          <cell r="T347">
            <v>12.7</v>
          </cell>
        </row>
        <row r="348">
          <cell r="L348">
            <v>39307</v>
          </cell>
          <cell r="M348">
            <v>2.89</v>
          </cell>
          <cell r="O348" t="e">
            <v>#N/A</v>
          </cell>
          <cell r="P348">
            <v>14.22</v>
          </cell>
          <cell r="R348">
            <v>30.32</v>
          </cell>
          <cell r="T348">
            <v>12.94</v>
          </cell>
        </row>
        <row r="349">
          <cell r="L349">
            <v>39308</v>
          </cell>
          <cell r="M349">
            <v>2.72</v>
          </cell>
          <cell r="O349" t="e">
            <v>#N/A</v>
          </cell>
          <cell r="P349">
            <v>13.96</v>
          </cell>
          <cell r="R349">
            <v>29.92</v>
          </cell>
          <cell r="T349">
            <v>11.79</v>
          </cell>
        </row>
        <row r="350">
          <cell r="L350">
            <v>39309</v>
          </cell>
          <cell r="M350">
            <v>2.68</v>
          </cell>
          <cell r="O350" t="e">
            <v>#N/A</v>
          </cell>
          <cell r="P350">
            <v>13.35</v>
          </cell>
          <cell r="R350">
            <v>29.04</v>
          </cell>
          <cell r="T350">
            <v>11.34</v>
          </cell>
        </row>
        <row r="351">
          <cell r="L351">
            <v>39310</v>
          </cell>
          <cell r="M351">
            <v>2.61</v>
          </cell>
          <cell r="O351" t="e">
            <v>#N/A</v>
          </cell>
          <cell r="P351">
            <v>13.45</v>
          </cell>
          <cell r="R351">
            <v>30.32</v>
          </cell>
          <cell r="T351">
            <v>10.75</v>
          </cell>
        </row>
        <row r="352">
          <cell r="L352">
            <v>39311</v>
          </cell>
          <cell r="M352">
            <v>2.76</v>
          </cell>
          <cell r="O352" t="e">
            <v>#N/A</v>
          </cell>
          <cell r="P352">
            <v>13.73</v>
          </cell>
          <cell r="R352">
            <v>29.76</v>
          </cell>
          <cell r="T352">
            <v>12.31</v>
          </cell>
        </row>
        <row r="353">
          <cell r="L353">
            <v>39312</v>
          </cell>
          <cell r="M353">
            <v>2.76</v>
          </cell>
          <cell r="O353" t="e">
            <v>#N/A</v>
          </cell>
          <cell r="P353">
            <v>13.73</v>
          </cell>
          <cell r="R353">
            <v>29.76</v>
          </cell>
          <cell r="T353">
            <v>12.31</v>
          </cell>
        </row>
        <row r="354">
          <cell r="L354">
            <v>39313</v>
          </cell>
          <cell r="M354">
            <v>2.76</v>
          </cell>
          <cell r="O354" t="e">
            <v>#N/A</v>
          </cell>
          <cell r="P354">
            <v>13.73</v>
          </cell>
          <cell r="R354">
            <v>29.76</v>
          </cell>
          <cell r="T354">
            <v>12.31</v>
          </cell>
        </row>
        <row r="355">
          <cell r="L355">
            <v>39314</v>
          </cell>
          <cell r="M355">
            <v>2.81</v>
          </cell>
          <cell r="O355" t="e">
            <v>#N/A</v>
          </cell>
          <cell r="P355">
            <v>13.79</v>
          </cell>
          <cell r="R355">
            <v>30</v>
          </cell>
          <cell r="T355">
            <v>13.01</v>
          </cell>
        </row>
        <row r="356">
          <cell r="L356">
            <v>39315</v>
          </cell>
          <cell r="M356">
            <v>2.8</v>
          </cell>
          <cell r="O356" t="e">
            <v>#N/A</v>
          </cell>
          <cell r="P356">
            <v>13.75</v>
          </cell>
          <cell r="R356">
            <v>30.16</v>
          </cell>
          <cell r="T356">
            <v>12.77</v>
          </cell>
        </row>
        <row r="357">
          <cell r="L357">
            <v>39316</v>
          </cell>
          <cell r="M357">
            <v>2.87</v>
          </cell>
          <cell r="O357" t="e">
            <v>#N/A</v>
          </cell>
          <cell r="P357">
            <v>14.36</v>
          </cell>
          <cell r="R357">
            <v>30.48</v>
          </cell>
          <cell r="T357">
            <v>12.95</v>
          </cell>
        </row>
        <row r="358">
          <cell r="L358">
            <v>39317</v>
          </cell>
          <cell r="M358">
            <v>2.83</v>
          </cell>
          <cell r="O358" t="e">
            <v>#N/A</v>
          </cell>
          <cell r="P358">
            <v>13.64</v>
          </cell>
          <cell r="R358">
            <v>30.24</v>
          </cell>
          <cell r="T358">
            <v>12.36</v>
          </cell>
        </row>
        <row r="359">
          <cell r="L359">
            <v>39318</v>
          </cell>
          <cell r="M359">
            <v>2.81</v>
          </cell>
          <cell r="O359" t="e">
            <v>#N/A</v>
          </cell>
          <cell r="P359">
            <v>14.08</v>
          </cell>
          <cell r="R359">
            <v>30.64</v>
          </cell>
          <cell r="T359">
            <v>12.58</v>
          </cell>
        </row>
        <row r="360">
          <cell r="L360">
            <v>39319</v>
          </cell>
          <cell r="M360">
            <v>2.81</v>
          </cell>
          <cell r="O360" t="e">
            <v>#N/A</v>
          </cell>
          <cell r="P360">
            <v>14.08</v>
          </cell>
          <cell r="R360">
            <v>30.64</v>
          </cell>
          <cell r="T360">
            <v>12.58</v>
          </cell>
        </row>
        <row r="361">
          <cell r="L361">
            <v>39320</v>
          </cell>
          <cell r="M361">
            <v>2.81</v>
          </cell>
          <cell r="O361" t="e">
            <v>#N/A</v>
          </cell>
          <cell r="P361">
            <v>14.08</v>
          </cell>
          <cell r="R361">
            <v>30.64</v>
          </cell>
          <cell r="T361">
            <v>12.58</v>
          </cell>
        </row>
        <row r="362">
          <cell r="L362">
            <v>39321</v>
          </cell>
          <cell r="M362">
            <v>2.8</v>
          </cell>
          <cell r="O362" t="e">
            <v>#N/A</v>
          </cell>
          <cell r="P362">
            <v>14.11</v>
          </cell>
          <cell r="R362">
            <v>30.4</v>
          </cell>
          <cell r="T362">
            <v>12.53</v>
          </cell>
        </row>
        <row r="363">
          <cell r="L363">
            <v>39322</v>
          </cell>
          <cell r="M363">
            <v>2.73</v>
          </cell>
          <cell r="O363" t="e">
            <v>#N/A</v>
          </cell>
          <cell r="P363">
            <v>14</v>
          </cell>
          <cell r="R363">
            <v>29.28</v>
          </cell>
          <cell r="T363">
            <v>12.52</v>
          </cell>
        </row>
        <row r="364">
          <cell r="L364">
            <v>39323</v>
          </cell>
          <cell r="M364">
            <v>2.67</v>
          </cell>
          <cell r="O364" t="e">
            <v>#N/A</v>
          </cell>
          <cell r="P364">
            <v>14.37</v>
          </cell>
          <cell r="R364">
            <v>30.56</v>
          </cell>
          <cell r="T364">
            <v>12.66</v>
          </cell>
        </row>
        <row r="365">
          <cell r="L365">
            <v>39324</v>
          </cell>
          <cell r="M365">
            <v>2.62</v>
          </cell>
          <cell r="O365" t="e">
            <v>#N/A</v>
          </cell>
          <cell r="P365">
            <v>14.47</v>
          </cell>
          <cell r="R365">
            <v>29.68</v>
          </cell>
          <cell r="T365">
            <v>12.3</v>
          </cell>
        </row>
        <row r="366">
          <cell r="L366">
            <v>39325</v>
          </cell>
          <cell r="M366">
            <v>2.6</v>
          </cell>
          <cell r="O366" t="e">
            <v>#N/A</v>
          </cell>
          <cell r="P366">
            <v>14.56</v>
          </cell>
          <cell r="R366">
            <v>30.24</v>
          </cell>
          <cell r="T366">
            <v>12.01</v>
          </cell>
        </row>
        <row r="367">
          <cell r="L367">
            <v>39326</v>
          </cell>
          <cell r="M367">
            <v>2.6</v>
          </cell>
          <cell r="O367" t="e">
            <v>#N/A</v>
          </cell>
          <cell r="P367">
            <v>14.56</v>
          </cell>
          <cell r="R367">
            <v>30.24</v>
          </cell>
          <cell r="T367">
            <v>12.01</v>
          </cell>
        </row>
        <row r="368">
          <cell r="L368">
            <v>39327</v>
          </cell>
          <cell r="M368">
            <v>2.6</v>
          </cell>
          <cell r="O368" t="e">
            <v>#N/A</v>
          </cell>
          <cell r="P368">
            <v>14.56</v>
          </cell>
          <cell r="R368">
            <v>30.24</v>
          </cell>
          <cell r="T368">
            <v>12.01</v>
          </cell>
        </row>
        <row r="369">
          <cell r="L369">
            <v>39328</v>
          </cell>
          <cell r="M369">
            <v>2.6</v>
          </cell>
          <cell r="O369" t="e">
            <v>#N/A</v>
          </cell>
          <cell r="P369">
            <v>14.56</v>
          </cell>
          <cell r="R369">
            <v>30.24</v>
          </cell>
          <cell r="T369">
            <v>12.01</v>
          </cell>
        </row>
        <row r="370">
          <cell r="L370">
            <v>39329</v>
          </cell>
          <cell r="M370">
            <v>2.65</v>
          </cell>
          <cell r="O370" t="e">
            <v>#N/A</v>
          </cell>
          <cell r="P370">
            <v>15.13</v>
          </cell>
          <cell r="R370">
            <v>30.08</v>
          </cell>
          <cell r="T370">
            <v>11.44</v>
          </cell>
        </row>
        <row r="371">
          <cell r="L371">
            <v>39330</v>
          </cell>
          <cell r="M371">
            <v>2.58</v>
          </cell>
          <cell r="O371" t="e">
            <v>#N/A</v>
          </cell>
          <cell r="P371">
            <v>14.88</v>
          </cell>
          <cell r="R371">
            <v>23.6</v>
          </cell>
          <cell r="T371">
            <v>10.96</v>
          </cell>
        </row>
        <row r="372">
          <cell r="L372">
            <v>39331</v>
          </cell>
          <cell r="M372">
            <v>2.5299999999999998</v>
          </cell>
          <cell r="O372" t="e">
            <v>#N/A</v>
          </cell>
          <cell r="P372">
            <v>14.95</v>
          </cell>
          <cell r="R372">
            <v>22.96</v>
          </cell>
          <cell r="T372">
            <v>10.93</v>
          </cell>
        </row>
        <row r="373">
          <cell r="L373">
            <v>39332</v>
          </cell>
          <cell r="M373">
            <v>2.4</v>
          </cell>
          <cell r="O373" t="e">
            <v>#N/A</v>
          </cell>
          <cell r="P373">
            <v>14.84</v>
          </cell>
          <cell r="R373">
            <v>21.68</v>
          </cell>
          <cell r="T373">
            <v>10.42</v>
          </cell>
        </row>
        <row r="374">
          <cell r="L374">
            <v>39333</v>
          </cell>
          <cell r="M374">
            <v>2.4</v>
          </cell>
          <cell r="O374" t="e">
            <v>#N/A</v>
          </cell>
          <cell r="P374">
            <v>14.84</v>
          </cell>
          <cell r="R374">
            <v>21.68</v>
          </cell>
          <cell r="T374">
            <v>10.42</v>
          </cell>
        </row>
        <row r="375">
          <cell r="L375">
            <v>39334</v>
          </cell>
          <cell r="M375">
            <v>2.4</v>
          </cell>
          <cell r="O375" t="e">
            <v>#N/A</v>
          </cell>
          <cell r="P375">
            <v>14.84</v>
          </cell>
          <cell r="R375">
            <v>21.68</v>
          </cell>
          <cell r="T375">
            <v>10.42</v>
          </cell>
        </row>
        <row r="376">
          <cell r="L376">
            <v>39335</v>
          </cell>
          <cell r="M376">
            <v>2.46</v>
          </cell>
          <cell r="N376">
            <v>647.36842105263156</v>
          </cell>
          <cell r="O376" t="e">
            <v>#N/A</v>
          </cell>
          <cell r="P376">
            <v>14.39</v>
          </cell>
          <cell r="R376">
            <v>23.36</v>
          </cell>
          <cell r="T376">
            <v>10.39</v>
          </cell>
        </row>
        <row r="377">
          <cell r="L377">
            <v>39336</v>
          </cell>
          <cell r="M377">
            <v>2.41</v>
          </cell>
          <cell r="N377">
            <v>634.21052631578948</v>
          </cell>
          <cell r="O377" t="e">
            <v>#N/A</v>
          </cell>
          <cell r="P377">
            <v>14.54</v>
          </cell>
          <cell r="R377">
            <v>23.44</v>
          </cell>
          <cell r="T377">
            <v>10.9</v>
          </cell>
        </row>
        <row r="378">
          <cell r="L378">
            <v>39337</v>
          </cell>
          <cell r="M378">
            <v>2.38</v>
          </cell>
          <cell r="N378">
            <v>626.31578947368416</v>
          </cell>
          <cell r="O378" t="e">
            <v>#N/A</v>
          </cell>
          <cell r="P378">
            <v>14.58</v>
          </cell>
          <cell r="R378">
            <v>22.48</v>
          </cell>
          <cell r="T378">
            <v>10.99</v>
          </cell>
        </row>
        <row r="379">
          <cell r="L379">
            <v>39338</v>
          </cell>
          <cell r="M379">
            <v>2.36</v>
          </cell>
          <cell r="N379">
            <v>621.0526315789474</v>
          </cell>
          <cell r="O379" t="e">
            <v>#N/A</v>
          </cell>
          <cell r="P379">
            <v>14.14</v>
          </cell>
          <cell r="R379">
            <v>22.8</v>
          </cell>
          <cell r="T379">
            <v>10.73</v>
          </cell>
        </row>
        <row r="380">
          <cell r="L380">
            <v>39339</v>
          </cell>
          <cell r="M380">
            <v>2.4</v>
          </cell>
          <cell r="N380">
            <v>631.57894736842104</v>
          </cell>
          <cell r="O380" t="e">
            <v>#N/A</v>
          </cell>
          <cell r="P380">
            <v>13.93</v>
          </cell>
          <cell r="R380">
            <v>22.08</v>
          </cell>
          <cell r="T380">
            <v>10.54</v>
          </cell>
        </row>
        <row r="381">
          <cell r="L381">
            <v>39340</v>
          </cell>
          <cell r="M381">
            <v>2.4</v>
          </cell>
          <cell r="N381">
            <v>631.57894736842104</v>
          </cell>
          <cell r="O381" t="e">
            <v>#N/A</v>
          </cell>
          <cell r="P381">
            <v>13.93</v>
          </cell>
          <cell r="R381">
            <v>22.08</v>
          </cell>
          <cell r="T381">
            <v>10.54</v>
          </cell>
        </row>
        <row r="382">
          <cell r="L382">
            <v>39341</v>
          </cell>
          <cell r="M382">
            <v>2.4</v>
          </cell>
          <cell r="N382">
            <v>631.57894736842104</v>
          </cell>
          <cell r="O382" t="e">
            <v>#N/A</v>
          </cell>
          <cell r="P382">
            <v>13.93</v>
          </cell>
          <cell r="R382">
            <v>22.08</v>
          </cell>
          <cell r="T382">
            <v>10.54</v>
          </cell>
        </row>
        <row r="383">
          <cell r="L383">
            <v>39342</v>
          </cell>
          <cell r="M383">
            <v>2.39</v>
          </cell>
          <cell r="N383">
            <v>628.9473684210526</v>
          </cell>
          <cell r="O383" t="e">
            <v>#N/A</v>
          </cell>
          <cell r="P383">
            <v>13.58</v>
          </cell>
          <cell r="R383">
            <v>22.16</v>
          </cell>
          <cell r="T383">
            <v>10.46</v>
          </cell>
        </row>
        <row r="384">
          <cell r="L384">
            <v>39343</v>
          </cell>
          <cell r="M384">
            <v>2.39</v>
          </cell>
          <cell r="N384">
            <v>628.9473684210526</v>
          </cell>
          <cell r="O384" t="e">
            <v>#N/A</v>
          </cell>
          <cell r="P384">
            <v>13.85</v>
          </cell>
          <cell r="R384">
            <v>22.72</v>
          </cell>
          <cell r="T384">
            <v>10.89</v>
          </cell>
        </row>
        <row r="385">
          <cell r="L385">
            <v>39344</v>
          </cell>
          <cell r="M385">
            <v>2.56</v>
          </cell>
          <cell r="N385">
            <v>673.68421052631572</v>
          </cell>
          <cell r="O385" t="e">
            <v>#N/A</v>
          </cell>
          <cell r="P385">
            <v>14.06</v>
          </cell>
          <cell r="R385">
            <v>23.44</v>
          </cell>
          <cell r="T385">
            <v>10.99</v>
          </cell>
        </row>
        <row r="386">
          <cell r="L386">
            <v>39345</v>
          </cell>
          <cell r="M386">
            <v>2.5099999999999998</v>
          </cell>
          <cell r="N386">
            <v>660.52631578947364</v>
          </cell>
          <cell r="O386" t="e">
            <v>#N/A</v>
          </cell>
          <cell r="P386">
            <v>14.04</v>
          </cell>
          <cell r="R386">
            <v>22.88</v>
          </cell>
          <cell r="T386">
            <v>10.68</v>
          </cell>
        </row>
        <row r="387">
          <cell r="L387">
            <v>39346</v>
          </cell>
          <cell r="M387">
            <v>2.56</v>
          </cell>
          <cell r="N387">
            <v>673.68421052631572</v>
          </cell>
          <cell r="O387" t="e">
            <v>#N/A</v>
          </cell>
          <cell r="P387">
            <v>14.09</v>
          </cell>
          <cell r="R387">
            <v>23.52</v>
          </cell>
          <cell r="T387">
            <v>10.84</v>
          </cell>
        </row>
        <row r="388">
          <cell r="L388">
            <v>39347</v>
          </cell>
          <cell r="M388">
            <v>2.56</v>
          </cell>
          <cell r="N388">
            <v>673.68421052631572</v>
          </cell>
          <cell r="O388" t="e">
            <v>#N/A</v>
          </cell>
          <cell r="P388">
            <v>14.09</v>
          </cell>
          <cell r="R388">
            <v>23.52</v>
          </cell>
          <cell r="T388">
            <v>10.84</v>
          </cell>
        </row>
        <row r="389">
          <cell r="L389">
            <v>39348</v>
          </cell>
          <cell r="M389">
            <v>2.56</v>
          </cell>
          <cell r="N389">
            <v>673.68421052631572</v>
          </cell>
          <cell r="O389" t="e">
            <v>#N/A</v>
          </cell>
          <cell r="P389">
            <v>14.09</v>
          </cell>
          <cell r="R389">
            <v>23.52</v>
          </cell>
          <cell r="T389">
            <v>10.84</v>
          </cell>
        </row>
        <row r="390">
          <cell r="L390">
            <v>39349</v>
          </cell>
          <cell r="M390">
            <v>2.54</v>
          </cell>
          <cell r="N390">
            <v>668.42105263157896</v>
          </cell>
          <cell r="O390" t="e">
            <v>#N/A</v>
          </cell>
          <cell r="P390">
            <v>13.94</v>
          </cell>
          <cell r="R390">
            <v>22.88</v>
          </cell>
          <cell r="T390">
            <v>11</v>
          </cell>
        </row>
        <row r="391">
          <cell r="L391">
            <v>39350</v>
          </cell>
          <cell r="M391">
            <v>2.54</v>
          </cell>
          <cell r="N391">
            <v>668.42105263157896</v>
          </cell>
          <cell r="O391" t="e">
            <v>#N/A</v>
          </cell>
          <cell r="P391">
            <v>14.09</v>
          </cell>
          <cell r="R391">
            <v>22.3992</v>
          </cell>
          <cell r="T391">
            <v>10.97</v>
          </cell>
        </row>
        <row r="392">
          <cell r="L392">
            <v>39351</v>
          </cell>
          <cell r="M392">
            <v>2.5099999999999998</v>
          </cell>
          <cell r="N392">
            <v>660.52631578947364</v>
          </cell>
          <cell r="O392" t="e">
            <v>#N/A</v>
          </cell>
          <cell r="P392">
            <v>14.31</v>
          </cell>
          <cell r="R392">
            <v>22.56</v>
          </cell>
          <cell r="T392">
            <v>11.28</v>
          </cell>
        </row>
        <row r="393">
          <cell r="L393">
            <v>39352</v>
          </cell>
          <cell r="M393">
            <v>2.48</v>
          </cell>
          <cell r="N393">
            <v>652.63157894736844</v>
          </cell>
          <cell r="O393" t="e">
            <v>#N/A</v>
          </cell>
          <cell r="P393">
            <v>14.5</v>
          </cell>
          <cell r="R393">
            <v>22.64</v>
          </cell>
          <cell r="T393">
            <v>11.42</v>
          </cell>
        </row>
        <row r="394">
          <cell r="L394">
            <v>39353</v>
          </cell>
          <cell r="M394">
            <v>2.6701000000000001</v>
          </cell>
          <cell r="N394">
            <v>702.6578947368422</v>
          </cell>
          <cell r="O394" t="e">
            <v>#N/A</v>
          </cell>
          <cell r="P394">
            <v>14.96</v>
          </cell>
          <cell r="R394">
            <v>22.4</v>
          </cell>
          <cell r="T394">
            <v>11.6</v>
          </cell>
        </row>
        <row r="395">
          <cell r="L395">
            <v>39354</v>
          </cell>
          <cell r="M395">
            <v>2.6701000000000001</v>
          </cell>
          <cell r="N395">
            <v>702.6578947368422</v>
          </cell>
          <cell r="O395" t="e">
            <v>#N/A</v>
          </cell>
          <cell r="P395">
            <v>14.96</v>
          </cell>
          <cell r="R395">
            <v>22.4</v>
          </cell>
          <cell r="T395">
            <v>11.6</v>
          </cell>
        </row>
        <row r="396">
          <cell r="L396">
            <v>39355</v>
          </cell>
          <cell r="M396">
            <v>2.6701000000000001</v>
          </cell>
          <cell r="N396">
            <v>702.6578947368422</v>
          </cell>
          <cell r="O396" t="e">
            <v>#N/A</v>
          </cell>
          <cell r="P396">
            <v>14.96</v>
          </cell>
          <cell r="R396">
            <v>22.4</v>
          </cell>
          <cell r="T396">
            <v>11.6</v>
          </cell>
        </row>
        <row r="397">
          <cell r="L397">
            <v>39356</v>
          </cell>
          <cell r="M397">
            <v>2.83</v>
          </cell>
          <cell r="N397">
            <v>744.73684210526324</v>
          </cell>
          <cell r="O397" t="e">
            <v>#N/A</v>
          </cell>
          <cell r="P397">
            <v>15.26</v>
          </cell>
          <cell r="R397">
            <v>23.84</v>
          </cell>
          <cell r="T397">
            <v>12.02</v>
          </cell>
        </row>
        <row r="398">
          <cell r="L398">
            <v>39357</v>
          </cell>
          <cell r="M398">
            <v>2.9</v>
          </cell>
          <cell r="N398">
            <v>763.15789473684208</v>
          </cell>
          <cell r="O398" t="e">
            <v>#N/A</v>
          </cell>
          <cell r="P398">
            <v>15.24</v>
          </cell>
          <cell r="R398">
            <v>24.32</v>
          </cell>
          <cell r="T398">
            <v>12.23</v>
          </cell>
        </row>
        <row r="399">
          <cell r="L399">
            <v>39358</v>
          </cell>
          <cell r="M399">
            <v>2.89</v>
          </cell>
          <cell r="N399">
            <v>760.52631578947376</v>
          </cell>
          <cell r="O399" t="e">
            <v>#N/A</v>
          </cell>
          <cell r="P399">
            <v>15.24</v>
          </cell>
          <cell r="R399">
            <v>24.0792</v>
          </cell>
          <cell r="T399">
            <v>12.82</v>
          </cell>
        </row>
        <row r="400">
          <cell r="L400">
            <v>39359</v>
          </cell>
          <cell r="M400">
            <v>2.93</v>
          </cell>
          <cell r="N400">
            <v>771.0526315789474</v>
          </cell>
          <cell r="O400" t="e">
            <v>#N/A</v>
          </cell>
          <cell r="P400">
            <v>15.16</v>
          </cell>
          <cell r="R400">
            <v>24.24</v>
          </cell>
          <cell r="T400">
            <v>13.01</v>
          </cell>
        </row>
        <row r="401">
          <cell r="L401">
            <v>39360</v>
          </cell>
          <cell r="M401">
            <v>3.1099000000000001</v>
          </cell>
          <cell r="N401">
            <v>818.39473684210532</v>
          </cell>
          <cell r="O401" t="e">
            <v>#N/A</v>
          </cell>
          <cell r="P401">
            <v>15.35</v>
          </cell>
          <cell r="R401">
            <v>24</v>
          </cell>
          <cell r="T401">
            <v>13.71</v>
          </cell>
        </row>
        <row r="402">
          <cell r="L402">
            <v>39361</v>
          </cell>
          <cell r="M402">
            <v>3.1099000000000001</v>
          </cell>
          <cell r="N402">
            <v>818.39473684210532</v>
          </cell>
          <cell r="O402" t="e">
            <v>#N/A</v>
          </cell>
          <cell r="P402">
            <v>15.35</v>
          </cell>
          <cell r="R402">
            <v>24</v>
          </cell>
          <cell r="T402">
            <v>13.71</v>
          </cell>
        </row>
        <row r="403">
          <cell r="L403">
            <v>39362</v>
          </cell>
          <cell r="M403">
            <v>3.1099000000000001</v>
          </cell>
          <cell r="N403">
            <v>818.39473684210532</v>
          </cell>
          <cell r="O403" t="e">
            <v>#N/A</v>
          </cell>
          <cell r="P403">
            <v>15.35</v>
          </cell>
          <cell r="R403">
            <v>24</v>
          </cell>
          <cell r="T403">
            <v>13.71</v>
          </cell>
        </row>
        <row r="404">
          <cell r="L404">
            <v>39363</v>
          </cell>
          <cell r="M404">
            <v>3.06</v>
          </cell>
          <cell r="N404">
            <v>805.26315789473676</v>
          </cell>
          <cell r="O404" t="e">
            <v>#N/A</v>
          </cell>
          <cell r="P404">
            <v>15.55</v>
          </cell>
          <cell r="R404">
            <v>23.84</v>
          </cell>
          <cell r="T404">
            <v>13.54</v>
          </cell>
        </row>
        <row r="405">
          <cell r="L405">
            <v>39364</v>
          </cell>
          <cell r="M405">
            <v>3</v>
          </cell>
          <cell r="N405">
            <v>789.47368421052624</v>
          </cell>
          <cell r="O405" t="e">
            <v>#N/A</v>
          </cell>
          <cell r="P405">
            <v>15.77</v>
          </cell>
          <cell r="R405">
            <v>23.84</v>
          </cell>
          <cell r="T405">
            <v>14.31</v>
          </cell>
        </row>
        <row r="406">
          <cell r="L406">
            <v>39365</v>
          </cell>
          <cell r="M406">
            <v>3.03</v>
          </cell>
          <cell r="N406">
            <v>797.36842105263145</v>
          </cell>
          <cell r="O406" t="e">
            <v>#N/A</v>
          </cell>
          <cell r="P406">
            <v>15.74</v>
          </cell>
          <cell r="R406">
            <v>23.6</v>
          </cell>
          <cell r="T406">
            <v>13.88</v>
          </cell>
        </row>
        <row r="407">
          <cell r="L407">
            <v>39366</v>
          </cell>
          <cell r="M407">
            <v>2.96</v>
          </cell>
          <cell r="N407">
            <v>778.9473684210526</v>
          </cell>
          <cell r="O407" t="e">
            <v>#N/A</v>
          </cell>
          <cell r="P407">
            <v>15.64</v>
          </cell>
          <cell r="R407">
            <v>23.36</v>
          </cell>
          <cell r="T407">
            <v>13.55</v>
          </cell>
        </row>
        <row r="408">
          <cell r="L408">
            <v>39367</v>
          </cell>
          <cell r="M408">
            <v>2.94</v>
          </cell>
          <cell r="N408">
            <v>773.68421052631572</v>
          </cell>
          <cell r="O408" t="e">
            <v>#N/A</v>
          </cell>
          <cell r="P408">
            <v>15.5</v>
          </cell>
          <cell r="R408">
            <v>23.28</v>
          </cell>
          <cell r="T408">
            <v>13.76</v>
          </cell>
        </row>
        <row r="409">
          <cell r="L409">
            <v>39368</v>
          </cell>
          <cell r="M409">
            <v>2.94</v>
          </cell>
          <cell r="N409">
            <v>773.68421052631572</v>
          </cell>
          <cell r="O409" t="e">
            <v>#N/A</v>
          </cell>
          <cell r="P409">
            <v>15.5</v>
          </cell>
          <cell r="R409">
            <v>23.28</v>
          </cell>
          <cell r="T409">
            <v>13.76</v>
          </cell>
        </row>
        <row r="410">
          <cell r="L410">
            <v>39369</v>
          </cell>
          <cell r="M410">
            <v>2.94</v>
          </cell>
          <cell r="N410">
            <v>773.68421052631572</v>
          </cell>
          <cell r="O410" t="e">
            <v>#N/A</v>
          </cell>
          <cell r="P410">
            <v>15.5</v>
          </cell>
          <cell r="R410">
            <v>23.28</v>
          </cell>
          <cell r="T410">
            <v>13.76</v>
          </cell>
        </row>
        <row r="411">
          <cell r="L411">
            <v>39370</v>
          </cell>
          <cell r="M411">
            <v>3.13</v>
          </cell>
          <cell r="N411">
            <v>823.68421052631572</v>
          </cell>
          <cell r="O411" t="e">
            <v>#N/A</v>
          </cell>
          <cell r="P411">
            <v>15.76</v>
          </cell>
          <cell r="R411">
            <v>22.96</v>
          </cell>
          <cell r="T411">
            <v>13.9</v>
          </cell>
        </row>
        <row r="412">
          <cell r="L412">
            <v>39371</v>
          </cell>
          <cell r="M412">
            <v>3.13</v>
          </cell>
          <cell r="N412">
            <v>823.68421052631572</v>
          </cell>
          <cell r="O412" t="e">
            <v>#N/A</v>
          </cell>
          <cell r="P412">
            <v>15.54</v>
          </cell>
          <cell r="R412">
            <v>21.76</v>
          </cell>
          <cell r="T412">
            <v>14.09</v>
          </cell>
        </row>
        <row r="413">
          <cell r="L413">
            <v>39372</v>
          </cell>
          <cell r="M413">
            <v>3.09</v>
          </cell>
          <cell r="N413">
            <v>813.15789473684208</v>
          </cell>
          <cell r="O413" t="e">
            <v>#N/A</v>
          </cell>
          <cell r="P413">
            <v>15.69</v>
          </cell>
          <cell r="R413">
            <v>21.84</v>
          </cell>
          <cell r="T413">
            <v>14.81</v>
          </cell>
        </row>
        <row r="414">
          <cell r="L414">
            <v>39373</v>
          </cell>
          <cell r="M414">
            <v>3.12</v>
          </cell>
          <cell r="N414">
            <v>821.0526315789474</v>
          </cell>
          <cell r="O414" t="e">
            <v>#N/A</v>
          </cell>
          <cell r="P414">
            <v>15.71</v>
          </cell>
          <cell r="R414">
            <v>21.52</v>
          </cell>
          <cell r="T414">
            <v>14.76</v>
          </cell>
        </row>
        <row r="415">
          <cell r="L415">
            <v>39374</v>
          </cell>
          <cell r="M415">
            <v>3.1</v>
          </cell>
          <cell r="N415">
            <v>815.78947368421063</v>
          </cell>
          <cell r="O415" t="e">
            <v>#N/A</v>
          </cell>
          <cell r="P415">
            <v>15.23</v>
          </cell>
          <cell r="R415">
            <v>20.48</v>
          </cell>
          <cell r="T415">
            <v>14.15</v>
          </cell>
        </row>
        <row r="416">
          <cell r="L416">
            <v>39375</v>
          </cell>
          <cell r="M416">
            <v>3.1</v>
          </cell>
          <cell r="N416">
            <v>815.78947368421063</v>
          </cell>
          <cell r="O416" t="e">
            <v>#N/A</v>
          </cell>
          <cell r="P416">
            <v>15.23</v>
          </cell>
          <cell r="R416">
            <v>20.48</v>
          </cell>
          <cell r="T416">
            <v>14.15</v>
          </cell>
        </row>
        <row r="417">
          <cell r="L417">
            <v>39376</v>
          </cell>
          <cell r="M417">
            <v>3.1</v>
          </cell>
          <cell r="N417">
            <v>815.78947368421063</v>
          </cell>
          <cell r="O417" t="e">
            <v>#N/A</v>
          </cell>
          <cell r="P417">
            <v>15.23</v>
          </cell>
          <cell r="R417">
            <v>20.48</v>
          </cell>
          <cell r="T417">
            <v>14.15</v>
          </cell>
        </row>
        <row r="418">
          <cell r="L418">
            <v>39377</v>
          </cell>
          <cell r="M418">
            <v>3.22</v>
          </cell>
          <cell r="N418">
            <v>847.36842105263167</v>
          </cell>
          <cell r="O418" t="e">
            <v>#N/A</v>
          </cell>
          <cell r="P418">
            <v>15.16</v>
          </cell>
          <cell r="R418">
            <v>20.399999999999999</v>
          </cell>
          <cell r="T418">
            <v>14.24</v>
          </cell>
        </row>
        <row r="419">
          <cell r="L419">
            <v>39378</v>
          </cell>
          <cell r="M419">
            <v>3.28</v>
          </cell>
          <cell r="N419">
            <v>863.15789473684208</v>
          </cell>
          <cell r="O419" t="e">
            <v>#N/A</v>
          </cell>
          <cell r="P419">
            <v>15.28</v>
          </cell>
          <cell r="R419">
            <v>20.16</v>
          </cell>
          <cell r="T419">
            <v>14.24</v>
          </cell>
        </row>
        <row r="420">
          <cell r="L420">
            <v>39379</v>
          </cell>
          <cell r="M420">
            <v>3.27</v>
          </cell>
          <cell r="N420">
            <v>860.52631578947364</v>
          </cell>
          <cell r="O420" t="e">
            <v>#N/A</v>
          </cell>
          <cell r="P420">
            <v>14.99</v>
          </cell>
          <cell r="R420">
            <v>19.440000000000001</v>
          </cell>
          <cell r="T420">
            <v>13.73</v>
          </cell>
        </row>
        <row r="421">
          <cell r="L421">
            <v>39380</v>
          </cell>
          <cell r="M421">
            <v>3.32</v>
          </cell>
          <cell r="N421">
            <v>873.68421052631572</v>
          </cell>
          <cell r="O421" t="e">
            <v>#N/A</v>
          </cell>
          <cell r="P421">
            <v>14.6</v>
          </cell>
          <cell r="R421">
            <v>18.88</v>
          </cell>
          <cell r="T421">
            <v>13.39</v>
          </cell>
        </row>
        <row r="422">
          <cell r="L422">
            <v>39381</v>
          </cell>
          <cell r="M422">
            <v>3.15</v>
          </cell>
          <cell r="N422">
            <v>828.9473684210526</v>
          </cell>
          <cell r="O422" t="e">
            <v>#N/A</v>
          </cell>
          <cell r="P422">
            <v>14.73</v>
          </cell>
          <cell r="R422">
            <v>17.920000000000002</v>
          </cell>
          <cell r="T422">
            <v>13.29</v>
          </cell>
        </row>
        <row r="423">
          <cell r="L423">
            <v>39382</v>
          </cell>
          <cell r="M423">
            <v>3.15</v>
          </cell>
          <cell r="N423">
            <v>828.9473684210526</v>
          </cell>
          <cell r="O423" t="e">
            <v>#N/A</v>
          </cell>
          <cell r="P423">
            <v>14.73</v>
          </cell>
          <cell r="R423">
            <v>17.920000000000002</v>
          </cell>
          <cell r="T423">
            <v>13.29</v>
          </cell>
        </row>
        <row r="424">
          <cell r="L424">
            <v>39383</v>
          </cell>
          <cell r="M424">
            <v>3.15</v>
          </cell>
          <cell r="N424">
            <v>828.9473684210526</v>
          </cell>
          <cell r="O424" t="e">
            <v>#N/A</v>
          </cell>
          <cell r="P424">
            <v>14.73</v>
          </cell>
          <cell r="R424">
            <v>17.920000000000002</v>
          </cell>
          <cell r="T424">
            <v>13.29</v>
          </cell>
        </row>
        <row r="425">
          <cell r="L425">
            <v>39384</v>
          </cell>
          <cell r="M425">
            <v>3.11</v>
          </cell>
          <cell r="N425">
            <v>818.42105263157896</v>
          </cell>
          <cell r="O425" t="e">
            <v>#N/A</v>
          </cell>
          <cell r="P425">
            <v>15.16</v>
          </cell>
          <cell r="R425">
            <v>19.52</v>
          </cell>
          <cell r="T425">
            <v>13.43</v>
          </cell>
        </row>
        <row r="426">
          <cell r="L426">
            <v>39385</v>
          </cell>
          <cell r="M426">
            <v>2.97</v>
          </cell>
          <cell r="N426">
            <v>781.57894736842104</v>
          </cell>
          <cell r="O426" t="e">
            <v>#N/A</v>
          </cell>
          <cell r="P426">
            <v>15.19</v>
          </cell>
          <cell r="R426">
            <v>19.600000000000001</v>
          </cell>
          <cell r="T426">
            <v>12.82</v>
          </cell>
        </row>
        <row r="427">
          <cell r="L427">
            <v>39386</v>
          </cell>
          <cell r="M427">
            <v>2.99</v>
          </cell>
          <cell r="N427">
            <v>786.84210526315792</v>
          </cell>
          <cell r="O427" t="e">
            <v>#N/A</v>
          </cell>
          <cell r="P427">
            <v>15.26</v>
          </cell>
          <cell r="R427">
            <v>18.559999999999999</v>
          </cell>
          <cell r="T427">
            <v>11.9</v>
          </cell>
        </row>
        <row r="428">
          <cell r="L428">
            <v>39387</v>
          </cell>
          <cell r="M428">
            <v>2.87</v>
          </cell>
          <cell r="N428">
            <v>755.26315789473688</v>
          </cell>
          <cell r="O428" t="e">
            <v>#N/A</v>
          </cell>
          <cell r="P428">
            <v>14.66</v>
          </cell>
          <cell r="R428">
            <v>17.920000000000002</v>
          </cell>
          <cell r="T428">
            <v>9.99</v>
          </cell>
        </row>
        <row r="429">
          <cell r="L429">
            <v>39388</v>
          </cell>
          <cell r="M429">
            <v>2.77</v>
          </cell>
          <cell r="N429">
            <v>728.9473684210526</v>
          </cell>
          <cell r="O429" t="e">
            <v>#N/A</v>
          </cell>
          <cell r="P429">
            <v>14.5</v>
          </cell>
          <cell r="R429">
            <v>18.72</v>
          </cell>
          <cell r="T429">
            <v>10.49</v>
          </cell>
        </row>
        <row r="430">
          <cell r="L430">
            <v>39389</v>
          </cell>
          <cell r="M430">
            <v>2.77</v>
          </cell>
          <cell r="N430">
            <v>728.9473684210526</v>
          </cell>
          <cell r="O430" t="e">
            <v>#N/A</v>
          </cell>
          <cell r="P430">
            <v>14.5</v>
          </cell>
          <cell r="R430">
            <v>18.72</v>
          </cell>
          <cell r="T430">
            <v>10.49</v>
          </cell>
        </row>
        <row r="431">
          <cell r="L431">
            <v>39390</v>
          </cell>
          <cell r="M431">
            <v>2.77</v>
          </cell>
          <cell r="N431">
            <v>728.9473684210526</v>
          </cell>
          <cell r="O431" t="e">
            <v>#N/A</v>
          </cell>
          <cell r="P431">
            <v>14.5</v>
          </cell>
          <cell r="R431">
            <v>18.72</v>
          </cell>
          <cell r="T431">
            <v>10.49</v>
          </cell>
        </row>
        <row r="432">
          <cell r="L432">
            <v>39391</v>
          </cell>
          <cell r="M432">
            <v>2.94</v>
          </cell>
          <cell r="N432">
            <v>773.68421052631572</v>
          </cell>
          <cell r="O432" t="e">
            <v>#N/A</v>
          </cell>
          <cell r="P432">
            <v>14.58</v>
          </cell>
          <cell r="R432">
            <v>18.88</v>
          </cell>
          <cell r="T432">
            <v>9.67</v>
          </cell>
        </row>
        <row r="433">
          <cell r="L433">
            <v>39392</v>
          </cell>
          <cell r="M433">
            <v>2.78</v>
          </cell>
          <cell r="N433">
            <v>731.57894736842093</v>
          </cell>
          <cell r="O433" t="e">
            <v>#N/A</v>
          </cell>
          <cell r="P433">
            <v>14.67</v>
          </cell>
          <cell r="R433">
            <v>19.600000000000001</v>
          </cell>
          <cell r="T433">
            <v>9.65</v>
          </cell>
        </row>
        <row r="434">
          <cell r="L434">
            <v>39393</v>
          </cell>
          <cell r="M434">
            <v>2.68</v>
          </cell>
          <cell r="N434">
            <v>705.26315789473688</v>
          </cell>
          <cell r="O434" t="e">
            <v>#N/A</v>
          </cell>
          <cell r="P434">
            <v>14.07</v>
          </cell>
          <cell r="R434">
            <v>19.2</v>
          </cell>
          <cell r="T434">
            <v>9.06</v>
          </cell>
        </row>
        <row r="435">
          <cell r="L435">
            <v>39394</v>
          </cell>
          <cell r="M435">
            <v>2.67</v>
          </cell>
          <cell r="N435">
            <v>702.63157894736844</v>
          </cell>
          <cell r="O435" t="e">
            <v>#N/A</v>
          </cell>
          <cell r="P435">
            <v>13.3775</v>
          </cell>
          <cell r="R435">
            <v>18.399999999999999</v>
          </cell>
          <cell r="T435">
            <v>8.8699999999999992</v>
          </cell>
        </row>
        <row r="436">
          <cell r="L436">
            <v>39395</v>
          </cell>
          <cell r="M436">
            <v>2.62</v>
          </cell>
          <cell r="N436">
            <v>689.47368421052636</v>
          </cell>
          <cell r="O436" t="e">
            <v>#N/A</v>
          </cell>
          <cell r="P436">
            <v>13.05</v>
          </cell>
          <cell r="R436">
            <v>15.36</v>
          </cell>
          <cell r="T436">
            <v>8.35</v>
          </cell>
        </row>
        <row r="437">
          <cell r="L437">
            <v>39396</v>
          </cell>
          <cell r="M437">
            <v>2.62</v>
          </cell>
          <cell r="N437">
            <v>689.47368421052636</v>
          </cell>
          <cell r="O437" t="e">
            <v>#N/A</v>
          </cell>
          <cell r="P437">
            <v>13.05</v>
          </cell>
          <cell r="R437">
            <v>15.36</v>
          </cell>
          <cell r="T437">
            <v>8.35</v>
          </cell>
        </row>
        <row r="438">
          <cell r="L438">
            <v>39397</v>
          </cell>
          <cell r="M438">
            <v>2.62</v>
          </cell>
          <cell r="N438">
            <v>689.47368421052636</v>
          </cell>
          <cell r="O438" t="e">
            <v>#N/A</v>
          </cell>
          <cell r="P438">
            <v>13.05</v>
          </cell>
          <cell r="R438">
            <v>15.36</v>
          </cell>
          <cell r="T438">
            <v>8.35</v>
          </cell>
        </row>
        <row r="439">
          <cell r="L439">
            <v>39398</v>
          </cell>
          <cell r="M439">
            <v>2.4900000000000002</v>
          </cell>
          <cell r="N439">
            <v>655.26315789473688</v>
          </cell>
          <cell r="O439" t="e">
            <v>#N/A</v>
          </cell>
          <cell r="P439">
            <v>13.09</v>
          </cell>
          <cell r="R439">
            <v>15.68</v>
          </cell>
          <cell r="T439">
            <v>8.24</v>
          </cell>
        </row>
        <row r="440">
          <cell r="L440">
            <v>39399</v>
          </cell>
          <cell r="M440">
            <v>2.48</v>
          </cell>
          <cell r="N440">
            <v>652.63157894736844</v>
          </cell>
          <cell r="O440" t="e">
            <v>#N/A</v>
          </cell>
          <cell r="P440">
            <v>13.75</v>
          </cell>
          <cell r="R440">
            <v>16.239999999999998</v>
          </cell>
          <cell r="T440">
            <v>8.6999999999999993</v>
          </cell>
        </row>
        <row r="441">
          <cell r="L441">
            <v>39400</v>
          </cell>
          <cell r="M441">
            <v>2.4900000000000002</v>
          </cell>
          <cell r="N441">
            <v>655.26315789473688</v>
          </cell>
          <cell r="O441" t="e">
            <v>#N/A</v>
          </cell>
          <cell r="P441">
            <v>13.27</v>
          </cell>
          <cell r="R441">
            <v>15.52</v>
          </cell>
          <cell r="T441">
            <v>9.0299999999999994</v>
          </cell>
        </row>
        <row r="442">
          <cell r="L442">
            <v>39401</v>
          </cell>
          <cell r="M442">
            <v>2.46</v>
          </cell>
          <cell r="N442">
            <v>647.36842105263156</v>
          </cell>
          <cell r="O442" t="e">
            <v>#N/A</v>
          </cell>
          <cell r="P442">
            <v>13.34</v>
          </cell>
          <cell r="R442">
            <v>14.72</v>
          </cell>
          <cell r="T442">
            <v>8.89</v>
          </cell>
        </row>
        <row r="443">
          <cell r="L443">
            <v>39402</v>
          </cell>
          <cell r="M443">
            <v>2.52</v>
          </cell>
          <cell r="N443">
            <v>663.15789473684208</v>
          </cell>
          <cell r="O443" t="e">
            <v>#N/A</v>
          </cell>
          <cell r="P443">
            <v>13.32</v>
          </cell>
          <cell r="R443">
            <v>14.48</v>
          </cell>
          <cell r="T443">
            <v>9.01</v>
          </cell>
        </row>
        <row r="444">
          <cell r="L444">
            <v>39403</v>
          </cell>
          <cell r="M444">
            <v>2.52</v>
          </cell>
          <cell r="N444">
            <v>663.15789473684208</v>
          </cell>
          <cell r="O444" t="e">
            <v>#N/A</v>
          </cell>
          <cell r="P444">
            <v>13.32</v>
          </cell>
          <cell r="R444">
            <v>14.48</v>
          </cell>
          <cell r="T444">
            <v>9.01</v>
          </cell>
        </row>
        <row r="445">
          <cell r="L445">
            <v>39404</v>
          </cell>
          <cell r="M445">
            <v>2.52</v>
          </cell>
          <cell r="N445">
            <v>663.15789473684208</v>
          </cell>
          <cell r="O445" t="e">
            <v>#N/A</v>
          </cell>
          <cell r="P445">
            <v>13.32</v>
          </cell>
          <cell r="R445">
            <v>14.48</v>
          </cell>
          <cell r="T445">
            <v>9.01</v>
          </cell>
        </row>
        <row r="446">
          <cell r="L446">
            <v>39405</v>
          </cell>
          <cell r="M446">
            <v>2.4500000000000002</v>
          </cell>
          <cell r="N446">
            <v>644.73684210526324</v>
          </cell>
          <cell r="O446" t="e">
            <v>#N/A</v>
          </cell>
          <cell r="P446">
            <v>13.17</v>
          </cell>
          <cell r="R446">
            <v>14</v>
          </cell>
          <cell r="T446">
            <v>9</v>
          </cell>
        </row>
        <row r="447">
          <cell r="L447">
            <v>39406</v>
          </cell>
          <cell r="M447">
            <v>2.4500000000000002</v>
          </cell>
          <cell r="N447">
            <v>644.73684210526324</v>
          </cell>
          <cell r="O447" t="e">
            <v>#N/A</v>
          </cell>
          <cell r="P447">
            <v>13.06</v>
          </cell>
          <cell r="R447">
            <v>13.68</v>
          </cell>
          <cell r="T447">
            <v>8.94</v>
          </cell>
        </row>
        <row r="448">
          <cell r="L448">
            <v>39407</v>
          </cell>
          <cell r="M448">
            <v>2.4</v>
          </cell>
          <cell r="N448">
            <v>631.57894736842104</v>
          </cell>
          <cell r="O448" t="e">
            <v>#N/A</v>
          </cell>
          <cell r="P448">
            <v>12.95</v>
          </cell>
          <cell r="R448">
            <v>13.6</v>
          </cell>
          <cell r="T448">
            <v>8.92</v>
          </cell>
        </row>
        <row r="449">
          <cell r="L449">
            <v>39408</v>
          </cell>
          <cell r="M449">
            <v>2.4</v>
          </cell>
          <cell r="N449">
            <v>631.57894736842104</v>
          </cell>
          <cell r="O449" t="e">
            <v>#N/A</v>
          </cell>
          <cell r="P449">
            <v>12.95</v>
          </cell>
          <cell r="R449">
            <v>13.6</v>
          </cell>
          <cell r="T449">
            <v>8.92</v>
          </cell>
        </row>
        <row r="450">
          <cell r="L450">
            <v>39409</v>
          </cell>
          <cell r="M450">
            <v>2.5499999999999998</v>
          </cell>
          <cell r="N450">
            <v>671.0526315789474</v>
          </cell>
          <cell r="O450" t="e">
            <v>#N/A</v>
          </cell>
          <cell r="P450">
            <v>12.95</v>
          </cell>
          <cell r="R450">
            <v>13.76</v>
          </cell>
          <cell r="T450">
            <v>9.1300000000000008</v>
          </cell>
        </row>
        <row r="451">
          <cell r="L451">
            <v>39410</v>
          </cell>
          <cell r="M451">
            <v>2.5499999999999998</v>
          </cell>
          <cell r="N451">
            <v>671.0526315789474</v>
          </cell>
          <cell r="O451" t="e">
            <v>#N/A</v>
          </cell>
          <cell r="P451">
            <v>12.95</v>
          </cell>
          <cell r="R451">
            <v>13.76</v>
          </cell>
          <cell r="T451">
            <v>9.1300000000000008</v>
          </cell>
        </row>
        <row r="452">
          <cell r="L452">
            <v>39411</v>
          </cell>
          <cell r="M452">
            <v>2.5499999999999998</v>
          </cell>
          <cell r="N452">
            <v>671.0526315789474</v>
          </cell>
          <cell r="O452" t="e">
            <v>#N/A</v>
          </cell>
          <cell r="P452">
            <v>12.95</v>
          </cell>
          <cell r="R452">
            <v>13.76</v>
          </cell>
          <cell r="T452">
            <v>9.1300000000000008</v>
          </cell>
        </row>
        <row r="453">
          <cell r="L453">
            <v>39412</v>
          </cell>
          <cell r="M453">
            <v>2.4</v>
          </cell>
          <cell r="N453">
            <v>631.57894736842104</v>
          </cell>
          <cell r="O453" t="e">
            <v>#N/A</v>
          </cell>
          <cell r="P453">
            <v>12.8</v>
          </cell>
          <cell r="R453">
            <v>13.2</v>
          </cell>
          <cell r="T453">
            <v>8.6999999999999993</v>
          </cell>
        </row>
        <row r="454">
          <cell r="L454">
            <v>39413</v>
          </cell>
          <cell r="M454">
            <v>2.25</v>
          </cell>
          <cell r="N454">
            <v>592.10526315789468</v>
          </cell>
          <cell r="O454" t="e">
            <v>#N/A</v>
          </cell>
          <cell r="P454">
            <v>13.16</v>
          </cell>
          <cell r="R454">
            <v>13.52</v>
          </cell>
          <cell r="T454">
            <v>8.4</v>
          </cell>
        </row>
        <row r="455">
          <cell r="L455">
            <v>39414</v>
          </cell>
          <cell r="M455">
            <v>2.37</v>
          </cell>
          <cell r="N455">
            <v>623.68421052631584</v>
          </cell>
          <cell r="O455" t="e">
            <v>#N/A</v>
          </cell>
          <cell r="P455">
            <v>13.55</v>
          </cell>
          <cell r="R455">
            <v>13.84</v>
          </cell>
          <cell r="T455">
            <v>8.51</v>
          </cell>
        </row>
        <row r="456">
          <cell r="L456">
            <v>39415</v>
          </cell>
          <cell r="M456">
            <v>2.44</v>
          </cell>
          <cell r="N456">
            <v>642.10526315789468</v>
          </cell>
          <cell r="O456" t="e">
            <v>#N/A</v>
          </cell>
          <cell r="P456">
            <v>13.41</v>
          </cell>
          <cell r="R456">
            <v>13.76</v>
          </cell>
          <cell r="T456">
            <v>8.18</v>
          </cell>
        </row>
        <row r="457">
          <cell r="L457">
            <v>39416</v>
          </cell>
          <cell r="M457">
            <v>2.54</v>
          </cell>
          <cell r="N457">
            <v>668.42105263157896</v>
          </cell>
          <cell r="O457" t="e">
            <v>#N/A</v>
          </cell>
          <cell r="P457">
            <v>13.46</v>
          </cell>
          <cell r="R457">
            <v>13.6</v>
          </cell>
          <cell r="T457">
            <v>8.1</v>
          </cell>
        </row>
        <row r="458">
          <cell r="L458">
            <v>39417</v>
          </cell>
          <cell r="M458">
            <v>2.54</v>
          </cell>
          <cell r="N458">
            <v>668.42105263157896</v>
          </cell>
          <cell r="O458" t="e">
            <v>#N/A</v>
          </cell>
          <cell r="P458">
            <v>13.46</v>
          </cell>
          <cell r="R458">
            <v>13.6</v>
          </cell>
          <cell r="T458">
            <v>8.1</v>
          </cell>
        </row>
        <row r="459">
          <cell r="L459">
            <v>39418</v>
          </cell>
          <cell r="M459">
            <v>2.54</v>
          </cell>
          <cell r="N459">
            <v>668.42105263157896</v>
          </cell>
          <cell r="O459" t="e">
            <v>#N/A</v>
          </cell>
          <cell r="P459">
            <v>13.46</v>
          </cell>
          <cell r="R459">
            <v>13.6</v>
          </cell>
          <cell r="T459">
            <v>8.1</v>
          </cell>
        </row>
        <row r="460">
          <cell r="L460">
            <v>39419</v>
          </cell>
          <cell r="M460">
            <v>2.5099999999999998</v>
          </cell>
          <cell r="N460">
            <v>660.52631578947364</v>
          </cell>
          <cell r="O460" t="e">
            <v>#N/A</v>
          </cell>
          <cell r="P460">
            <v>13.27</v>
          </cell>
          <cell r="R460">
            <v>13.28</v>
          </cell>
          <cell r="T460">
            <v>7.58</v>
          </cell>
        </row>
        <row r="461">
          <cell r="L461">
            <v>39420</v>
          </cell>
          <cell r="M461">
            <v>2.52</v>
          </cell>
          <cell r="N461">
            <v>663.15789473684208</v>
          </cell>
          <cell r="O461" t="e">
            <v>#N/A</v>
          </cell>
          <cell r="P461">
            <v>13.02</v>
          </cell>
          <cell r="R461">
            <v>13.04</v>
          </cell>
          <cell r="T461">
            <v>6.96</v>
          </cell>
        </row>
        <row r="462">
          <cell r="L462">
            <v>39421</v>
          </cell>
          <cell r="M462">
            <v>2.65</v>
          </cell>
          <cell r="N462">
            <v>697.36842105263145</v>
          </cell>
          <cell r="O462" t="e">
            <v>#N/A</v>
          </cell>
          <cell r="P462">
            <v>13.83</v>
          </cell>
          <cell r="R462">
            <v>12.8</v>
          </cell>
          <cell r="T462">
            <v>7.3</v>
          </cell>
        </row>
        <row r="463">
          <cell r="L463">
            <v>39422</v>
          </cell>
          <cell r="M463">
            <v>2.65</v>
          </cell>
          <cell r="N463">
            <v>697.36842105263145</v>
          </cell>
          <cell r="O463" t="e">
            <v>#N/A</v>
          </cell>
          <cell r="P463">
            <v>13.97</v>
          </cell>
          <cell r="R463">
            <v>14.96</v>
          </cell>
          <cell r="T463">
            <v>7.91</v>
          </cell>
        </row>
        <row r="464">
          <cell r="L464">
            <v>39423</v>
          </cell>
          <cell r="M464">
            <v>2.62</v>
          </cell>
          <cell r="N464">
            <v>689.47368421052636</v>
          </cell>
          <cell r="O464" t="e">
            <v>#N/A</v>
          </cell>
          <cell r="P464">
            <v>13.94</v>
          </cell>
          <cell r="R464">
            <v>14.96</v>
          </cell>
          <cell r="T464">
            <v>8.11</v>
          </cell>
        </row>
        <row r="465">
          <cell r="L465">
            <v>39424</v>
          </cell>
          <cell r="M465">
            <v>2.62</v>
          </cell>
          <cell r="N465">
            <v>689.47368421052636</v>
          </cell>
          <cell r="O465" t="e">
            <v>#N/A</v>
          </cell>
          <cell r="P465">
            <v>13.94</v>
          </cell>
          <cell r="R465">
            <v>14.96</v>
          </cell>
          <cell r="T465">
            <v>8.11</v>
          </cell>
        </row>
        <row r="466">
          <cell r="L466">
            <v>39425</v>
          </cell>
          <cell r="M466">
            <v>2.62</v>
          </cell>
          <cell r="N466">
            <v>689.47368421052636</v>
          </cell>
          <cell r="O466" t="e">
            <v>#N/A</v>
          </cell>
          <cell r="P466">
            <v>13.94</v>
          </cell>
          <cell r="R466">
            <v>14.96</v>
          </cell>
          <cell r="T466">
            <v>8.11</v>
          </cell>
        </row>
        <row r="467">
          <cell r="L467">
            <v>39426</v>
          </cell>
          <cell r="M467">
            <v>2.59</v>
          </cell>
          <cell r="N467">
            <v>681.57894736842093</v>
          </cell>
          <cell r="O467" t="e">
            <v>#N/A</v>
          </cell>
          <cell r="P467">
            <v>13.94</v>
          </cell>
          <cell r="R467">
            <v>14.88</v>
          </cell>
          <cell r="T467">
            <v>7.65</v>
          </cell>
        </row>
        <row r="468">
          <cell r="L468">
            <v>39427</v>
          </cell>
          <cell r="M468">
            <v>2.56</v>
          </cell>
          <cell r="N468">
            <v>673.68421052631572</v>
          </cell>
          <cell r="O468" t="e">
            <v>#N/A</v>
          </cell>
          <cell r="P468">
            <v>13.46</v>
          </cell>
          <cell r="R468">
            <v>14.16</v>
          </cell>
          <cell r="T468">
            <v>7.62</v>
          </cell>
        </row>
        <row r="469">
          <cell r="L469">
            <v>39428</v>
          </cell>
          <cell r="M469">
            <v>2.4900000000000002</v>
          </cell>
          <cell r="N469">
            <v>655.26315789473688</v>
          </cell>
          <cell r="O469" t="e">
            <v>#N/A</v>
          </cell>
          <cell r="P469">
            <v>13.67</v>
          </cell>
          <cell r="R469">
            <v>13.92</v>
          </cell>
          <cell r="T469">
            <v>8.09</v>
          </cell>
        </row>
        <row r="470">
          <cell r="L470">
            <v>39429</v>
          </cell>
          <cell r="M470">
            <v>2.4500000000000002</v>
          </cell>
          <cell r="N470">
            <v>644.73684210526324</v>
          </cell>
          <cell r="O470" t="e">
            <v>#N/A</v>
          </cell>
          <cell r="P470">
            <v>13.97</v>
          </cell>
          <cell r="R470">
            <v>12.64</v>
          </cell>
          <cell r="T470">
            <v>7.92</v>
          </cell>
        </row>
        <row r="471">
          <cell r="L471">
            <v>39430</v>
          </cell>
          <cell r="M471">
            <v>2.46</v>
          </cell>
          <cell r="N471">
            <v>647.36842105263156</v>
          </cell>
          <cell r="O471" t="e">
            <v>#N/A</v>
          </cell>
          <cell r="P471">
            <v>13.91</v>
          </cell>
          <cell r="R471">
            <v>11.44</v>
          </cell>
          <cell r="T471">
            <v>7.88</v>
          </cell>
        </row>
        <row r="472">
          <cell r="L472">
            <v>39431</v>
          </cell>
          <cell r="M472">
            <v>2.46</v>
          </cell>
          <cell r="N472">
            <v>647.36842105263156</v>
          </cell>
          <cell r="O472" t="e">
            <v>#N/A</v>
          </cell>
          <cell r="P472">
            <v>13.91</v>
          </cell>
          <cell r="R472">
            <v>11.44</v>
          </cell>
          <cell r="T472">
            <v>7.88</v>
          </cell>
        </row>
        <row r="473">
          <cell r="L473">
            <v>39432</v>
          </cell>
          <cell r="M473">
            <v>2.46</v>
          </cell>
          <cell r="N473">
            <v>647.36842105263156</v>
          </cell>
          <cell r="O473" t="e">
            <v>#N/A</v>
          </cell>
          <cell r="P473">
            <v>13.91</v>
          </cell>
          <cell r="R473">
            <v>11.44</v>
          </cell>
          <cell r="T473">
            <v>7.88</v>
          </cell>
        </row>
        <row r="474">
          <cell r="L474">
            <v>39433</v>
          </cell>
          <cell r="M474">
            <v>2.35</v>
          </cell>
          <cell r="N474">
            <v>618.42105263157896</v>
          </cell>
          <cell r="O474" t="e">
            <v>#N/A</v>
          </cell>
          <cell r="P474">
            <v>13.48</v>
          </cell>
          <cell r="R474">
            <v>11.44</v>
          </cell>
          <cell r="T474">
            <v>7.79</v>
          </cell>
        </row>
        <row r="475">
          <cell r="L475">
            <v>39434</v>
          </cell>
          <cell r="M475">
            <v>2.35</v>
          </cell>
          <cell r="N475">
            <v>618.42105263157896</v>
          </cell>
          <cell r="O475" t="e">
            <v>#N/A</v>
          </cell>
          <cell r="P475">
            <v>13.46</v>
          </cell>
          <cell r="R475">
            <v>10.8</v>
          </cell>
          <cell r="T475">
            <v>7.86</v>
          </cell>
        </row>
        <row r="476">
          <cell r="L476">
            <v>39435</v>
          </cell>
          <cell r="M476">
            <v>2.37</v>
          </cell>
          <cell r="N476">
            <v>623.68421052631584</v>
          </cell>
          <cell r="O476" t="e">
            <v>#N/A</v>
          </cell>
          <cell r="P476">
            <v>13.46</v>
          </cell>
          <cell r="R476">
            <v>11.44</v>
          </cell>
          <cell r="T476">
            <v>8.09</v>
          </cell>
        </row>
        <row r="477">
          <cell r="L477">
            <v>39436</v>
          </cell>
          <cell r="M477">
            <v>2.41</v>
          </cell>
          <cell r="N477">
            <v>634.21052631578948</v>
          </cell>
          <cell r="O477" t="e">
            <v>#N/A</v>
          </cell>
          <cell r="P477">
            <v>13.79</v>
          </cell>
          <cell r="R477">
            <v>11.84</v>
          </cell>
          <cell r="T477">
            <v>8.17</v>
          </cell>
        </row>
        <row r="478">
          <cell r="L478">
            <v>39437</v>
          </cell>
          <cell r="M478">
            <v>2.44</v>
          </cell>
          <cell r="N478">
            <v>642.10526315789468</v>
          </cell>
          <cell r="O478" t="e">
            <v>#N/A</v>
          </cell>
          <cell r="P478">
            <v>13.75</v>
          </cell>
          <cell r="R478">
            <v>12.72</v>
          </cell>
          <cell r="T478">
            <v>9.06</v>
          </cell>
        </row>
        <row r="479">
          <cell r="L479">
            <v>39438</v>
          </cell>
          <cell r="M479">
            <v>2.44</v>
          </cell>
          <cell r="N479">
            <v>642.10526315789468</v>
          </cell>
          <cell r="O479" t="e">
            <v>#N/A</v>
          </cell>
          <cell r="P479">
            <v>13.75</v>
          </cell>
          <cell r="R479">
            <v>12.72</v>
          </cell>
          <cell r="T479">
            <v>9.06</v>
          </cell>
        </row>
        <row r="480">
          <cell r="L480">
            <v>39439</v>
          </cell>
          <cell r="M480">
            <v>2.44</v>
          </cell>
          <cell r="N480">
            <v>642.10526315789468</v>
          </cell>
          <cell r="O480" t="e">
            <v>#N/A</v>
          </cell>
          <cell r="P480">
            <v>13.75</v>
          </cell>
          <cell r="R480">
            <v>12.72</v>
          </cell>
          <cell r="T480">
            <v>9.06</v>
          </cell>
        </row>
        <row r="481">
          <cell r="L481">
            <v>39440</v>
          </cell>
          <cell r="M481">
            <v>2.44</v>
          </cell>
          <cell r="N481">
            <v>642.10526315789468</v>
          </cell>
          <cell r="O481" t="e">
            <v>#N/A</v>
          </cell>
          <cell r="P481">
            <v>13.83</v>
          </cell>
          <cell r="R481">
            <v>12.8</v>
          </cell>
          <cell r="T481">
            <v>9.36</v>
          </cell>
        </row>
        <row r="482">
          <cell r="L482">
            <v>39441</v>
          </cell>
          <cell r="M482">
            <v>2.44</v>
          </cell>
          <cell r="N482">
            <v>642.10526315789468</v>
          </cell>
          <cell r="O482" t="e">
            <v>#N/A</v>
          </cell>
          <cell r="P482">
            <v>13.83</v>
          </cell>
          <cell r="R482">
            <v>12.8</v>
          </cell>
          <cell r="T482">
            <v>9.36</v>
          </cell>
        </row>
        <row r="483">
          <cell r="L483">
            <v>39442</v>
          </cell>
          <cell r="M483">
            <v>2.37</v>
          </cell>
          <cell r="N483">
            <v>623.68421052631584</v>
          </cell>
          <cell r="O483" t="e">
            <v>#N/A</v>
          </cell>
          <cell r="P483">
            <v>13.86</v>
          </cell>
          <cell r="R483">
            <v>12.4</v>
          </cell>
          <cell r="T483">
            <v>9.44</v>
          </cell>
        </row>
        <row r="484">
          <cell r="L484">
            <v>39443</v>
          </cell>
          <cell r="M484">
            <v>2.37</v>
          </cell>
          <cell r="N484">
            <v>623.68421052631584</v>
          </cell>
          <cell r="O484" t="e">
            <v>#N/A</v>
          </cell>
          <cell r="P484">
            <v>13.52</v>
          </cell>
          <cell r="R484">
            <v>11.6</v>
          </cell>
          <cell r="T484">
            <v>8.68</v>
          </cell>
        </row>
        <row r="485">
          <cell r="L485">
            <v>39444</v>
          </cell>
          <cell r="M485">
            <v>2.29</v>
          </cell>
          <cell r="N485">
            <v>602.63157894736844</v>
          </cell>
          <cell r="O485" t="e">
            <v>#N/A</v>
          </cell>
          <cell r="P485">
            <v>13.42</v>
          </cell>
          <cell r="R485">
            <v>11.36</v>
          </cell>
          <cell r="T485">
            <v>8.8800000000000008</v>
          </cell>
        </row>
        <row r="486">
          <cell r="L486">
            <v>39445</v>
          </cell>
          <cell r="M486">
            <v>2.29</v>
          </cell>
          <cell r="N486">
            <v>602.63157894736844</v>
          </cell>
          <cell r="O486" t="e">
            <v>#N/A</v>
          </cell>
          <cell r="P486">
            <v>13.42</v>
          </cell>
          <cell r="R486">
            <v>11.36</v>
          </cell>
          <cell r="T486">
            <v>8.8800000000000008</v>
          </cell>
        </row>
        <row r="487">
          <cell r="L487">
            <v>39446</v>
          </cell>
          <cell r="M487">
            <v>2.29</v>
          </cell>
          <cell r="N487">
            <v>602.63157894736844</v>
          </cell>
          <cell r="O487" t="e">
            <v>#N/A</v>
          </cell>
          <cell r="P487">
            <v>13.42</v>
          </cell>
          <cell r="R487">
            <v>11.36</v>
          </cell>
          <cell r="T487">
            <v>8.8800000000000008</v>
          </cell>
        </row>
        <row r="488">
          <cell r="L488">
            <v>39447</v>
          </cell>
          <cell r="M488">
            <v>2.38</v>
          </cell>
          <cell r="N488">
            <v>626.31578947368416</v>
          </cell>
          <cell r="O488" t="e">
            <v>#N/A</v>
          </cell>
          <cell r="P488">
            <v>13.3</v>
          </cell>
          <cell r="R488">
            <v>11.6</v>
          </cell>
          <cell r="T488">
            <v>8.85</v>
          </cell>
        </row>
        <row r="489">
          <cell r="L489">
            <v>39448</v>
          </cell>
          <cell r="M489">
            <v>2.38</v>
          </cell>
          <cell r="N489">
            <v>626.31578947368416</v>
          </cell>
          <cell r="O489" t="e">
            <v>#N/A</v>
          </cell>
          <cell r="P489">
            <v>13.3</v>
          </cell>
          <cell r="R489">
            <v>11.6</v>
          </cell>
          <cell r="T489">
            <v>8.85</v>
          </cell>
        </row>
        <row r="490">
          <cell r="L490">
            <v>39449</v>
          </cell>
          <cell r="M490">
            <v>2.3450000000000002</v>
          </cell>
          <cell r="N490">
            <v>617.1052631578948</v>
          </cell>
          <cell r="O490" t="e">
            <v>#N/A</v>
          </cell>
          <cell r="P490">
            <v>13.13</v>
          </cell>
          <cell r="R490">
            <v>12.32</v>
          </cell>
          <cell r="T490">
            <v>8.6999999999999993</v>
          </cell>
        </row>
        <row r="491">
          <cell r="L491">
            <v>39450</v>
          </cell>
          <cell r="M491">
            <v>2.39</v>
          </cell>
          <cell r="N491">
            <v>628.9473684210526</v>
          </cell>
          <cell r="O491" t="e">
            <v>#N/A</v>
          </cell>
          <cell r="P491">
            <v>13.15</v>
          </cell>
          <cell r="R491">
            <v>12.56</v>
          </cell>
          <cell r="T491">
            <v>8.06</v>
          </cell>
        </row>
        <row r="492">
          <cell r="L492">
            <v>39451</v>
          </cell>
          <cell r="M492">
            <v>2.34</v>
          </cell>
          <cell r="N492">
            <v>615.78947368421041</v>
          </cell>
          <cell r="O492" t="e">
            <v>#N/A</v>
          </cell>
          <cell r="P492">
            <v>12.55</v>
          </cell>
          <cell r="R492">
            <v>11.52</v>
          </cell>
          <cell r="T492">
            <v>7.4</v>
          </cell>
        </row>
        <row r="493">
          <cell r="L493">
            <v>39452</v>
          </cell>
          <cell r="M493">
            <v>2.34</v>
          </cell>
          <cell r="N493">
            <v>615.78947368421041</v>
          </cell>
          <cell r="O493" t="e">
            <v>#N/A</v>
          </cell>
          <cell r="P493">
            <v>12.55</v>
          </cell>
          <cell r="R493">
            <v>11.52</v>
          </cell>
          <cell r="T493">
            <v>7.4</v>
          </cell>
        </row>
        <row r="494">
          <cell r="L494">
            <v>39453</v>
          </cell>
          <cell r="M494">
            <v>2.34</v>
          </cell>
          <cell r="N494">
            <v>615.78947368421041</v>
          </cell>
          <cell r="O494" t="e">
            <v>#N/A</v>
          </cell>
          <cell r="P494">
            <v>12.55</v>
          </cell>
          <cell r="R494">
            <v>11.52</v>
          </cell>
          <cell r="T494">
            <v>7.4</v>
          </cell>
        </row>
        <row r="495">
          <cell r="L495">
            <v>39454</v>
          </cell>
          <cell r="M495">
            <v>2.27</v>
          </cell>
          <cell r="N495">
            <v>597.36842105263156</v>
          </cell>
          <cell r="O495" t="e">
            <v>#N/A</v>
          </cell>
          <cell r="P495">
            <v>12.38</v>
          </cell>
          <cell r="R495">
            <v>11.84</v>
          </cell>
          <cell r="T495">
            <v>7.42</v>
          </cell>
        </row>
        <row r="496">
          <cell r="L496">
            <v>39455</v>
          </cell>
          <cell r="M496">
            <v>2.2850000000000001</v>
          </cell>
          <cell r="N496">
            <v>601.31578947368428</v>
          </cell>
          <cell r="O496" t="e">
            <v>#N/A</v>
          </cell>
          <cell r="P496">
            <v>11.74</v>
          </cell>
          <cell r="R496">
            <v>12.48</v>
          </cell>
          <cell r="T496">
            <v>7.13</v>
          </cell>
        </row>
        <row r="497">
          <cell r="L497">
            <v>39456</v>
          </cell>
          <cell r="M497">
            <v>2.2200000000000002</v>
          </cell>
          <cell r="N497">
            <v>584.21052631578959</v>
          </cell>
          <cell r="O497" t="e">
            <v>#N/A</v>
          </cell>
          <cell r="P497">
            <v>11.49</v>
          </cell>
          <cell r="R497">
            <v>12.4</v>
          </cell>
          <cell r="T497">
            <v>6.47</v>
          </cell>
        </row>
        <row r="498">
          <cell r="L498">
            <v>39457</v>
          </cell>
          <cell r="M498">
            <v>2.5099999999999998</v>
          </cell>
          <cell r="N498">
            <v>660.52631578947364</v>
          </cell>
          <cell r="O498" t="e">
            <v>#N/A</v>
          </cell>
          <cell r="P498">
            <v>11.83</v>
          </cell>
          <cell r="R498">
            <v>14</v>
          </cell>
          <cell r="T498">
            <v>6.96</v>
          </cell>
        </row>
        <row r="499">
          <cell r="L499">
            <v>39458</v>
          </cell>
          <cell r="M499">
            <v>2.5099999999999998</v>
          </cell>
          <cell r="N499">
            <v>660.52631578947364</v>
          </cell>
          <cell r="O499" t="e">
            <v>#N/A</v>
          </cell>
          <cell r="P499">
            <v>11.41</v>
          </cell>
          <cell r="R499">
            <v>12.8</v>
          </cell>
          <cell r="T499">
            <v>4.42</v>
          </cell>
        </row>
        <row r="500">
          <cell r="L500">
            <v>39459</v>
          </cell>
          <cell r="M500">
            <v>2.5099999999999998</v>
          </cell>
          <cell r="N500">
            <v>660.52631578947364</v>
          </cell>
          <cell r="O500" t="e">
            <v>#N/A</v>
          </cell>
          <cell r="P500">
            <v>11.41</v>
          </cell>
          <cell r="R500">
            <v>12.8</v>
          </cell>
          <cell r="T500">
            <v>4.42</v>
          </cell>
        </row>
        <row r="501">
          <cell r="L501">
            <v>39460</v>
          </cell>
          <cell r="M501">
            <v>2.5099999999999998</v>
          </cell>
          <cell r="N501">
            <v>660.52631578947364</v>
          </cell>
          <cell r="O501" t="e">
            <v>#N/A</v>
          </cell>
          <cell r="P501">
            <v>11.41</v>
          </cell>
          <cell r="R501">
            <v>12.8</v>
          </cell>
          <cell r="T501">
            <v>4.42</v>
          </cell>
        </row>
        <row r="502">
          <cell r="L502">
            <v>39461</v>
          </cell>
          <cell r="M502">
            <v>2.41</v>
          </cell>
          <cell r="N502">
            <v>634.21052631578948</v>
          </cell>
          <cell r="O502" t="e">
            <v>#N/A</v>
          </cell>
          <cell r="P502">
            <v>11.61</v>
          </cell>
          <cell r="R502">
            <v>13.12</v>
          </cell>
          <cell r="T502">
            <v>4.8499999999999996</v>
          </cell>
        </row>
        <row r="503">
          <cell r="L503">
            <v>39462</v>
          </cell>
          <cell r="M503">
            <v>2.4500000000000002</v>
          </cell>
          <cell r="N503">
            <v>644.73684210526324</v>
          </cell>
          <cell r="O503" t="e">
            <v>#N/A</v>
          </cell>
          <cell r="P503">
            <v>11.34</v>
          </cell>
          <cell r="R503">
            <v>12.24</v>
          </cell>
          <cell r="T503">
            <v>4.97</v>
          </cell>
        </row>
        <row r="504">
          <cell r="L504">
            <v>39463</v>
          </cell>
          <cell r="M504">
            <v>2.58</v>
          </cell>
          <cell r="N504">
            <v>678.9473684210526</v>
          </cell>
          <cell r="O504" t="e">
            <v>#N/A</v>
          </cell>
          <cell r="P504">
            <v>11.13</v>
          </cell>
          <cell r="R504">
            <v>13.6</v>
          </cell>
          <cell r="T504">
            <v>5.0599999999999996</v>
          </cell>
        </row>
        <row r="505">
          <cell r="L505">
            <v>39464</v>
          </cell>
          <cell r="M505">
            <v>2.5</v>
          </cell>
          <cell r="N505">
            <v>657.8947368421052</v>
          </cell>
          <cell r="O505" t="e">
            <v>#N/A</v>
          </cell>
          <cell r="P505">
            <v>10.92</v>
          </cell>
          <cell r="R505">
            <v>13.44</v>
          </cell>
          <cell r="T505">
            <v>5.07</v>
          </cell>
        </row>
        <row r="506">
          <cell r="L506">
            <v>39465</v>
          </cell>
          <cell r="M506">
            <v>2.19</v>
          </cell>
          <cell r="N506">
            <v>576.31578947368416</v>
          </cell>
          <cell r="O506" t="e">
            <v>#N/A</v>
          </cell>
          <cell r="P506">
            <v>10.63</v>
          </cell>
          <cell r="R506">
            <v>12.48</v>
          </cell>
          <cell r="T506">
            <v>5.08</v>
          </cell>
        </row>
        <row r="507">
          <cell r="L507">
            <v>39466</v>
          </cell>
          <cell r="M507">
            <v>2.19</v>
          </cell>
          <cell r="N507">
            <v>576.31578947368416</v>
          </cell>
          <cell r="O507" t="e">
            <v>#N/A</v>
          </cell>
          <cell r="P507">
            <v>10.63</v>
          </cell>
          <cell r="R507">
            <v>12.48</v>
          </cell>
          <cell r="T507">
            <v>5.08</v>
          </cell>
        </row>
        <row r="508">
          <cell r="L508">
            <v>39467</v>
          </cell>
          <cell r="M508">
            <v>2.19</v>
          </cell>
          <cell r="N508">
            <v>576.31578947368416</v>
          </cell>
          <cell r="O508" t="e">
            <v>#N/A</v>
          </cell>
          <cell r="P508">
            <v>10.63</v>
          </cell>
          <cell r="R508">
            <v>12.48</v>
          </cell>
          <cell r="T508">
            <v>5.08</v>
          </cell>
        </row>
        <row r="509">
          <cell r="L509">
            <v>39468</v>
          </cell>
          <cell r="M509">
            <v>2.19</v>
          </cell>
          <cell r="N509">
            <v>576.31578947368416</v>
          </cell>
          <cell r="O509" t="e">
            <v>#N/A</v>
          </cell>
          <cell r="P509">
            <v>10.63</v>
          </cell>
          <cell r="R509">
            <v>12.48</v>
          </cell>
          <cell r="T509">
            <v>5.08</v>
          </cell>
        </row>
        <row r="510">
          <cell r="L510">
            <v>39469</v>
          </cell>
          <cell r="M510">
            <v>2.12</v>
          </cell>
          <cell r="N510">
            <v>557.89473684210532</v>
          </cell>
          <cell r="O510" t="e">
            <v>#N/A</v>
          </cell>
          <cell r="P510">
            <v>10.09</v>
          </cell>
          <cell r="R510">
            <v>12.16</v>
          </cell>
          <cell r="T510">
            <v>4.67</v>
          </cell>
        </row>
        <row r="511">
          <cell r="L511">
            <v>39470</v>
          </cell>
          <cell r="M511">
            <v>2.13</v>
          </cell>
          <cell r="N511">
            <v>560.52631578947364</v>
          </cell>
          <cell r="O511" t="e">
            <v>#N/A</v>
          </cell>
          <cell r="P511">
            <v>10.08</v>
          </cell>
          <cell r="R511">
            <v>12.96</v>
          </cell>
          <cell r="T511">
            <v>4.59</v>
          </cell>
        </row>
        <row r="512">
          <cell r="L512">
            <v>39471</v>
          </cell>
          <cell r="M512">
            <v>1.96</v>
          </cell>
          <cell r="N512">
            <v>515.78947368421052</v>
          </cell>
          <cell r="O512" t="e">
            <v>#N/A</v>
          </cell>
          <cell r="P512">
            <v>10.3</v>
          </cell>
          <cell r="R512">
            <v>13.12</v>
          </cell>
          <cell r="T512">
            <v>4.8099999999999996</v>
          </cell>
        </row>
        <row r="513">
          <cell r="L513">
            <v>39472</v>
          </cell>
          <cell r="M513">
            <v>1.85</v>
          </cell>
          <cell r="N513">
            <v>486.84210526315786</v>
          </cell>
          <cell r="O513" t="e">
            <v>#N/A</v>
          </cell>
          <cell r="P513">
            <v>10.06</v>
          </cell>
          <cell r="R513">
            <v>12.96</v>
          </cell>
          <cell r="T513">
            <v>4.91</v>
          </cell>
        </row>
        <row r="514">
          <cell r="L514">
            <v>39473</v>
          </cell>
          <cell r="M514">
            <v>1.85</v>
          </cell>
          <cell r="N514">
            <v>486.84210526315786</v>
          </cell>
          <cell r="O514" t="e">
            <v>#N/A</v>
          </cell>
          <cell r="P514">
            <v>10.06</v>
          </cell>
          <cell r="R514">
            <v>12.96</v>
          </cell>
          <cell r="T514">
            <v>4.91</v>
          </cell>
        </row>
        <row r="515">
          <cell r="L515">
            <v>39474</v>
          </cell>
          <cell r="M515">
            <v>1.85</v>
          </cell>
          <cell r="N515">
            <v>486.84210526315786</v>
          </cell>
          <cell r="O515" t="e">
            <v>#N/A</v>
          </cell>
          <cell r="P515">
            <v>10.06</v>
          </cell>
          <cell r="R515">
            <v>12.96</v>
          </cell>
          <cell r="T515">
            <v>4.91</v>
          </cell>
        </row>
        <row r="516">
          <cell r="L516">
            <v>39475</v>
          </cell>
          <cell r="M516">
            <v>1.75</v>
          </cell>
          <cell r="N516">
            <v>460.5263157894737</v>
          </cell>
          <cell r="O516" t="e">
            <v>#N/A</v>
          </cell>
          <cell r="P516">
            <v>10.35</v>
          </cell>
          <cell r="R516">
            <v>13.12</v>
          </cell>
          <cell r="T516">
            <v>4.93</v>
          </cell>
        </row>
        <row r="517">
          <cell r="L517">
            <v>39476</v>
          </cell>
          <cell r="M517">
            <v>1.85</v>
          </cell>
          <cell r="N517">
            <v>486.84210526315786</v>
          </cell>
          <cell r="O517" t="e">
            <v>#N/A</v>
          </cell>
          <cell r="P517">
            <v>10.5</v>
          </cell>
          <cell r="R517">
            <v>13.36</v>
          </cell>
          <cell r="T517">
            <v>4.8899999999999997</v>
          </cell>
        </row>
        <row r="518">
          <cell r="L518">
            <v>39477</v>
          </cell>
          <cell r="M518">
            <v>1.96</v>
          </cell>
          <cell r="N518">
            <v>515.78947368421052</v>
          </cell>
          <cell r="O518" t="e">
            <v>#N/A</v>
          </cell>
          <cell r="P518">
            <v>10.61</v>
          </cell>
          <cell r="R518">
            <v>13.28</v>
          </cell>
          <cell r="T518">
            <v>5.18</v>
          </cell>
        </row>
        <row r="519">
          <cell r="L519">
            <v>39478</v>
          </cell>
          <cell r="M519">
            <v>1.81</v>
          </cell>
          <cell r="N519">
            <v>476.31578947368428</v>
          </cell>
          <cell r="O519" t="e">
            <v>#N/A</v>
          </cell>
          <cell r="P519">
            <v>10.41</v>
          </cell>
          <cell r="R519">
            <v>12.8</v>
          </cell>
          <cell r="T519">
            <v>5.16</v>
          </cell>
        </row>
        <row r="520">
          <cell r="L520">
            <v>39479</v>
          </cell>
          <cell r="M520">
            <v>1.73</v>
          </cell>
          <cell r="N520">
            <v>455.26315789473682</v>
          </cell>
          <cell r="O520" t="e">
            <v>#N/A</v>
          </cell>
          <cell r="P520">
            <v>10.6</v>
          </cell>
          <cell r="R520">
            <v>13.36</v>
          </cell>
          <cell r="T520">
            <v>5.32</v>
          </cell>
        </row>
        <row r="521">
          <cell r="L521">
            <v>39480</v>
          </cell>
          <cell r="M521">
            <v>1.73</v>
          </cell>
          <cell r="N521">
            <v>455.26315789473682</v>
          </cell>
          <cell r="O521" t="e">
            <v>#N/A</v>
          </cell>
          <cell r="P521">
            <v>10.6</v>
          </cell>
          <cell r="R521">
            <v>13.36</v>
          </cell>
          <cell r="T521">
            <v>5.32</v>
          </cell>
        </row>
        <row r="522">
          <cell r="L522">
            <v>39481</v>
          </cell>
          <cell r="M522">
            <v>1.73</v>
          </cell>
          <cell r="N522">
            <v>455.26315789473682</v>
          </cell>
          <cell r="O522" t="e">
            <v>#N/A</v>
          </cell>
          <cell r="P522">
            <v>10.6</v>
          </cell>
          <cell r="R522">
            <v>13.36</v>
          </cell>
          <cell r="T522">
            <v>5.32</v>
          </cell>
        </row>
        <row r="523">
          <cell r="L523">
            <v>39482</v>
          </cell>
          <cell r="M523">
            <v>1.8</v>
          </cell>
          <cell r="N523">
            <v>473.68421052631572</v>
          </cell>
          <cell r="O523" t="e">
            <v>#N/A</v>
          </cell>
          <cell r="P523">
            <v>10.47</v>
          </cell>
          <cell r="R523">
            <v>13.28</v>
          </cell>
          <cell r="T523">
            <v>5.64</v>
          </cell>
        </row>
        <row r="524">
          <cell r="L524">
            <v>39483</v>
          </cell>
          <cell r="M524">
            <v>1.69</v>
          </cell>
          <cell r="N524">
            <v>444.73684210526312</v>
          </cell>
          <cell r="O524" t="e">
            <v>#N/A</v>
          </cell>
          <cell r="P524">
            <v>10.16</v>
          </cell>
          <cell r="R524">
            <v>12.72</v>
          </cell>
          <cell r="T524">
            <v>5.4</v>
          </cell>
        </row>
        <row r="525">
          <cell r="L525">
            <v>39484</v>
          </cell>
          <cell r="M525">
            <v>1.53</v>
          </cell>
          <cell r="N525">
            <v>402.63157894736838</v>
          </cell>
          <cell r="O525" t="e">
            <v>#N/A</v>
          </cell>
          <cell r="P525">
            <v>12.8</v>
          </cell>
          <cell r="R525">
            <v>13.2</v>
          </cell>
          <cell r="T525">
            <v>5.52</v>
          </cell>
        </row>
        <row r="526">
          <cell r="L526">
            <v>39485</v>
          </cell>
          <cell r="M526">
            <v>1.6</v>
          </cell>
          <cell r="N526">
            <v>421.05263157894734</v>
          </cell>
          <cell r="O526" t="e">
            <v>#N/A</v>
          </cell>
          <cell r="P526">
            <v>12.12</v>
          </cell>
          <cell r="R526">
            <v>13.6</v>
          </cell>
          <cell r="T526">
            <v>5.56</v>
          </cell>
        </row>
        <row r="527">
          <cell r="L527">
            <v>39486</v>
          </cell>
          <cell r="M527">
            <v>1.52</v>
          </cell>
          <cell r="N527">
            <v>400</v>
          </cell>
          <cell r="O527" t="e">
            <v>#N/A</v>
          </cell>
          <cell r="P527">
            <v>11.94</v>
          </cell>
          <cell r="R527">
            <v>13.6</v>
          </cell>
          <cell r="T527">
            <v>5.56</v>
          </cell>
        </row>
        <row r="528">
          <cell r="L528">
            <v>39487</v>
          </cell>
          <cell r="M528">
            <v>1.52</v>
          </cell>
          <cell r="N528">
            <v>400</v>
          </cell>
          <cell r="O528" t="e">
            <v>#N/A</v>
          </cell>
          <cell r="P528">
            <v>11.94</v>
          </cell>
          <cell r="R528">
            <v>13.6</v>
          </cell>
          <cell r="T528">
            <v>5.56</v>
          </cell>
        </row>
        <row r="529">
          <cell r="L529">
            <v>39488</v>
          </cell>
          <cell r="M529">
            <v>1.52</v>
          </cell>
          <cell r="N529">
            <v>400</v>
          </cell>
          <cell r="O529" t="e">
            <v>#N/A</v>
          </cell>
          <cell r="P529">
            <v>11.94</v>
          </cell>
          <cell r="R529">
            <v>13.6</v>
          </cell>
          <cell r="T529">
            <v>5.56</v>
          </cell>
        </row>
        <row r="530">
          <cell r="L530">
            <v>39489</v>
          </cell>
          <cell r="M530">
            <v>1.54</v>
          </cell>
          <cell r="N530">
            <v>405.26315789473682</v>
          </cell>
          <cell r="O530" t="e">
            <v>#N/A</v>
          </cell>
          <cell r="P530">
            <v>13.59</v>
          </cell>
          <cell r="R530">
            <v>13.52</v>
          </cell>
          <cell r="T530">
            <v>5.39</v>
          </cell>
        </row>
        <row r="531">
          <cell r="L531">
            <v>39490</v>
          </cell>
          <cell r="M531">
            <v>1.53</v>
          </cell>
          <cell r="N531">
            <v>402.63157894736838</v>
          </cell>
          <cell r="O531" t="e">
            <v>#N/A</v>
          </cell>
          <cell r="P531">
            <v>12.62</v>
          </cell>
          <cell r="R531">
            <v>14.08</v>
          </cell>
          <cell r="T531">
            <v>5.54</v>
          </cell>
        </row>
        <row r="532">
          <cell r="L532">
            <v>39491</v>
          </cell>
          <cell r="M532">
            <v>1.56</v>
          </cell>
          <cell r="N532">
            <v>410.5263157894737</v>
          </cell>
          <cell r="O532" t="e">
            <v>#N/A</v>
          </cell>
          <cell r="P532">
            <v>13.3</v>
          </cell>
          <cell r="R532">
            <v>14.32</v>
          </cell>
          <cell r="T532">
            <v>4.6500000000000004</v>
          </cell>
        </row>
        <row r="533">
          <cell r="L533">
            <v>39492</v>
          </cell>
          <cell r="M533">
            <v>1.49</v>
          </cell>
          <cell r="N533">
            <v>392.10526315789474</v>
          </cell>
          <cell r="O533" t="e">
            <v>#N/A</v>
          </cell>
          <cell r="P533">
            <v>12.89</v>
          </cell>
          <cell r="R533">
            <v>13.68</v>
          </cell>
          <cell r="T533">
            <v>4.33</v>
          </cell>
        </row>
        <row r="534">
          <cell r="L534">
            <v>39493</v>
          </cell>
          <cell r="M534">
            <v>1.49</v>
          </cell>
          <cell r="N534">
            <v>392.10526315789474</v>
          </cell>
          <cell r="O534" t="e">
            <v>#N/A</v>
          </cell>
          <cell r="P534">
            <v>12.86</v>
          </cell>
          <cell r="R534">
            <v>13.44</v>
          </cell>
          <cell r="T534">
            <v>4.47</v>
          </cell>
        </row>
        <row r="535">
          <cell r="L535">
            <v>39494</v>
          </cell>
          <cell r="M535">
            <v>1.49</v>
          </cell>
          <cell r="N535">
            <v>392.10526315789474</v>
          </cell>
          <cell r="O535" t="e">
            <v>#N/A</v>
          </cell>
          <cell r="P535">
            <v>12.86</v>
          </cell>
          <cell r="R535">
            <v>13.44</v>
          </cell>
          <cell r="T535">
            <v>4.47</v>
          </cell>
        </row>
        <row r="536">
          <cell r="L536">
            <v>39495</v>
          </cell>
          <cell r="M536">
            <v>1.49</v>
          </cell>
          <cell r="N536">
            <v>392.10526315789474</v>
          </cell>
          <cell r="O536" t="e">
            <v>#N/A</v>
          </cell>
          <cell r="P536">
            <v>12.86</v>
          </cell>
          <cell r="R536">
            <v>13.44</v>
          </cell>
          <cell r="T536">
            <v>4.47</v>
          </cell>
        </row>
        <row r="537">
          <cell r="L537">
            <v>39496</v>
          </cell>
          <cell r="M537">
            <v>1.49</v>
          </cell>
          <cell r="N537">
            <v>392.10526315789474</v>
          </cell>
          <cell r="O537" t="e">
            <v>#N/A</v>
          </cell>
          <cell r="P537">
            <v>12.86</v>
          </cell>
          <cell r="R537">
            <v>13.44</v>
          </cell>
          <cell r="T537">
            <v>4.47</v>
          </cell>
        </row>
        <row r="538">
          <cell r="L538">
            <v>39497</v>
          </cell>
          <cell r="M538">
            <v>1.4</v>
          </cell>
          <cell r="N538">
            <v>368.42105263157896</v>
          </cell>
          <cell r="O538" t="e">
            <v>#N/A</v>
          </cell>
          <cell r="P538">
            <v>12.83</v>
          </cell>
          <cell r="R538">
            <v>13.68</v>
          </cell>
          <cell r="T538">
            <v>4.4000000000000004</v>
          </cell>
        </row>
        <row r="539">
          <cell r="L539">
            <v>39498</v>
          </cell>
          <cell r="M539">
            <v>1.49</v>
          </cell>
          <cell r="N539">
            <v>392.10526315789474</v>
          </cell>
          <cell r="O539" t="e">
            <v>#N/A</v>
          </cell>
          <cell r="P539">
            <v>12.63</v>
          </cell>
          <cell r="R539">
            <v>13.6</v>
          </cell>
          <cell r="T539">
            <v>4.5</v>
          </cell>
        </row>
        <row r="540">
          <cell r="L540">
            <v>39499</v>
          </cell>
          <cell r="M540">
            <v>1.5</v>
          </cell>
          <cell r="N540">
            <v>394.73684210526312</v>
          </cell>
          <cell r="O540" t="e">
            <v>#N/A</v>
          </cell>
          <cell r="P540">
            <v>12.5</v>
          </cell>
          <cell r="R540">
            <v>14.56</v>
          </cell>
          <cell r="T540">
            <v>4.37</v>
          </cell>
        </row>
        <row r="541">
          <cell r="L541">
            <v>39500</v>
          </cell>
          <cell r="M541">
            <v>1.54</v>
          </cell>
          <cell r="N541">
            <v>405.26315789473682</v>
          </cell>
          <cell r="O541" t="e">
            <v>#N/A</v>
          </cell>
          <cell r="P541">
            <v>12.91</v>
          </cell>
          <cell r="R541">
            <v>14.32</v>
          </cell>
          <cell r="T541">
            <v>4.16</v>
          </cell>
        </row>
        <row r="542">
          <cell r="L542">
            <v>39501</v>
          </cell>
          <cell r="M542">
            <v>1.54</v>
          </cell>
          <cell r="N542">
            <v>405.26315789473682</v>
          </cell>
          <cell r="O542" t="e">
            <v>#N/A</v>
          </cell>
          <cell r="P542">
            <v>12.91</v>
          </cell>
          <cell r="R542">
            <v>14.32</v>
          </cell>
          <cell r="T542">
            <v>4.16</v>
          </cell>
        </row>
        <row r="543">
          <cell r="L543">
            <v>39502</v>
          </cell>
          <cell r="M543">
            <v>1.54</v>
          </cell>
          <cell r="N543">
            <v>405.26315789473682</v>
          </cell>
          <cell r="O543" t="e">
            <v>#N/A</v>
          </cell>
          <cell r="P543">
            <v>12.91</v>
          </cell>
          <cell r="R543">
            <v>14.32</v>
          </cell>
          <cell r="T543">
            <v>4.16</v>
          </cell>
        </row>
        <row r="544">
          <cell r="L544">
            <v>39503</v>
          </cell>
          <cell r="M544">
            <v>1.54</v>
          </cell>
          <cell r="N544">
            <v>405.26315789473682</v>
          </cell>
          <cell r="O544" t="e">
            <v>#N/A</v>
          </cell>
          <cell r="P544">
            <v>13.43</v>
          </cell>
          <cell r="R544">
            <v>15.2</v>
          </cell>
          <cell r="T544">
            <v>4.55</v>
          </cell>
        </row>
        <row r="545">
          <cell r="L545">
            <v>39504</v>
          </cell>
          <cell r="M545">
            <v>1.63</v>
          </cell>
          <cell r="N545">
            <v>428.94736842105254</v>
          </cell>
          <cell r="O545" t="e">
            <v>#N/A</v>
          </cell>
          <cell r="P545">
            <v>13.65</v>
          </cell>
          <cell r="R545">
            <v>15.44</v>
          </cell>
          <cell r="T545">
            <v>5.0199999999999996</v>
          </cell>
        </row>
        <row r="546">
          <cell r="L546">
            <v>39505</v>
          </cell>
          <cell r="M546">
            <v>1.55</v>
          </cell>
          <cell r="N546">
            <v>407.89473684210532</v>
          </cell>
          <cell r="O546" t="e">
            <v>#N/A</v>
          </cell>
          <cell r="P546">
            <v>13.77</v>
          </cell>
          <cell r="R546">
            <v>15.28</v>
          </cell>
          <cell r="T546">
            <v>5.14</v>
          </cell>
        </row>
        <row r="547">
          <cell r="L547">
            <v>39506</v>
          </cell>
          <cell r="M547">
            <v>1.5</v>
          </cell>
          <cell r="N547">
            <v>394.73684210526312</v>
          </cell>
          <cell r="O547" t="e">
            <v>#N/A</v>
          </cell>
          <cell r="P547">
            <v>13.31</v>
          </cell>
          <cell r="R547">
            <v>14.8</v>
          </cell>
          <cell r="T547">
            <v>4.75</v>
          </cell>
        </row>
        <row r="548">
          <cell r="L548">
            <v>39507</v>
          </cell>
          <cell r="M548">
            <v>1.46</v>
          </cell>
          <cell r="N548">
            <v>384.21052631578948</v>
          </cell>
          <cell r="O548" t="e">
            <v>#N/A</v>
          </cell>
          <cell r="P548">
            <v>13.15</v>
          </cell>
          <cell r="R548">
            <v>12.88</v>
          </cell>
          <cell r="T548">
            <v>4.62</v>
          </cell>
        </row>
        <row r="549">
          <cell r="L549">
            <v>39508</v>
          </cell>
          <cell r="M549">
            <v>1.46</v>
          </cell>
          <cell r="N549">
            <v>384.21052631578948</v>
          </cell>
          <cell r="O549" t="e">
            <v>#N/A</v>
          </cell>
          <cell r="P549">
            <v>13.15</v>
          </cell>
          <cell r="R549">
            <v>12.88</v>
          </cell>
          <cell r="T549">
            <v>4.62</v>
          </cell>
        </row>
        <row r="550">
          <cell r="L550">
            <v>39509</v>
          </cell>
          <cell r="M550">
            <v>1.46</v>
          </cell>
          <cell r="N550">
            <v>384.21052631578948</v>
          </cell>
          <cell r="O550" t="e">
            <v>#N/A</v>
          </cell>
          <cell r="P550">
            <v>13.15</v>
          </cell>
          <cell r="R550">
            <v>12.88</v>
          </cell>
          <cell r="T550">
            <v>4.62</v>
          </cell>
        </row>
        <row r="551">
          <cell r="L551">
            <v>39510</v>
          </cell>
          <cell r="M551">
            <v>1.46</v>
          </cell>
          <cell r="N551">
            <v>384.21052631578948</v>
          </cell>
          <cell r="O551" t="e">
            <v>#N/A</v>
          </cell>
          <cell r="P551">
            <v>12.99</v>
          </cell>
          <cell r="R551">
            <v>12.16</v>
          </cell>
          <cell r="T551">
            <v>4.58</v>
          </cell>
        </row>
        <row r="552">
          <cell r="L552">
            <v>39511</v>
          </cell>
          <cell r="M552">
            <v>1.43</v>
          </cell>
          <cell r="N552">
            <v>376.31578947368422</v>
          </cell>
          <cell r="O552" t="e">
            <v>#N/A</v>
          </cell>
          <cell r="P552">
            <v>12.83</v>
          </cell>
          <cell r="R552">
            <v>9.84</v>
          </cell>
          <cell r="T552">
            <v>4.57</v>
          </cell>
        </row>
        <row r="553">
          <cell r="L553">
            <v>39512</v>
          </cell>
          <cell r="M553">
            <v>1.42</v>
          </cell>
          <cell r="N553">
            <v>373.68421052631572</v>
          </cell>
          <cell r="O553" t="e">
            <v>#N/A</v>
          </cell>
          <cell r="P553">
            <v>13.02</v>
          </cell>
          <cell r="R553">
            <v>10.24</v>
          </cell>
          <cell r="T553">
            <v>4.57</v>
          </cell>
        </row>
        <row r="554">
          <cell r="L554">
            <v>39513</v>
          </cell>
          <cell r="M554">
            <v>1.39</v>
          </cell>
          <cell r="N554">
            <v>365.78947368421046</v>
          </cell>
          <cell r="O554" t="e">
            <v>#N/A</v>
          </cell>
          <cell r="P554">
            <v>12.45</v>
          </cell>
          <cell r="R554">
            <v>10.08</v>
          </cell>
          <cell r="T554">
            <v>4.51</v>
          </cell>
        </row>
        <row r="555">
          <cell r="L555">
            <v>39514</v>
          </cell>
          <cell r="M555">
            <v>1.34</v>
          </cell>
          <cell r="N555">
            <v>352.63157894736844</v>
          </cell>
          <cell r="O555" t="e">
            <v>#N/A</v>
          </cell>
          <cell r="P555">
            <v>12.41</v>
          </cell>
          <cell r="R555">
            <v>10.16</v>
          </cell>
          <cell r="T555">
            <v>4.55</v>
          </cell>
        </row>
        <row r="556">
          <cell r="L556">
            <v>39515</v>
          </cell>
          <cell r="M556">
            <v>1.34</v>
          </cell>
          <cell r="N556">
            <v>352.63157894736844</v>
          </cell>
          <cell r="O556" t="e">
            <v>#N/A</v>
          </cell>
          <cell r="P556">
            <v>12.41</v>
          </cell>
          <cell r="R556">
            <v>10.16</v>
          </cell>
          <cell r="T556">
            <v>4.55</v>
          </cell>
        </row>
        <row r="557">
          <cell r="L557">
            <v>39516</v>
          </cell>
          <cell r="M557">
            <v>1.34</v>
          </cell>
          <cell r="N557">
            <v>352.63157894736844</v>
          </cell>
          <cell r="O557" t="e">
            <v>#N/A</v>
          </cell>
          <cell r="P557">
            <v>12.41</v>
          </cell>
          <cell r="R557">
            <v>10.16</v>
          </cell>
          <cell r="T557">
            <v>4.55</v>
          </cell>
        </row>
        <row r="558">
          <cell r="L558">
            <v>39517</v>
          </cell>
          <cell r="M558">
            <v>1.23</v>
          </cell>
          <cell r="N558">
            <v>323.68421052631578</v>
          </cell>
          <cell r="O558" t="e">
            <v>#N/A</v>
          </cell>
          <cell r="P558">
            <v>11.98</v>
          </cell>
          <cell r="R558">
            <v>9.68</v>
          </cell>
          <cell r="T558">
            <v>4.42</v>
          </cell>
        </row>
        <row r="559">
          <cell r="L559">
            <v>39518</v>
          </cell>
          <cell r="M559">
            <v>1.37</v>
          </cell>
          <cell r="N559">
            <v>360.5263157894737</v>
          </cell>
          <cell r="O559" t="e">
            <v>#N/A</v>
          </cell>
          <cell r="P559">
            <v>12.1</v>
          </cell>
          <cell r="R559">
            <v>9.6</v>
          </cell>
          <cell r="T559">
            <v>4.72</v>
          </cell>
        </row>
        <row r="560">
          <cell r="L560">
            <v>39519</v>
          </cell>
          <cell r="M560">
            <v>1.28</v>
          </cell>
          <cell r="N560">
            <v>336.84210526315786</v>
          </cell>
          <cell r="O560" t="e">
            <v>#N/A</v>
          </cell>
          <cell r="P560">
            <v>12.75</v>
          </cell>
          <cell r="R560">
            <v>9.52</v>
          </cell>
          <cell r="T560">
            <v>4.49</v>
          </cell>
        </row>
        <row r="561">
          <cell r="L561">
            <v>39520</v>
          </cell>
          <cell r="M561">
            <v>1.28</v>
          </cell>
          <cell r="N561">
            <v>336.84210526315786</v>
          </cell>
          <cell r="O561" t="e">
            <v>#N/A</v>
          </cell>
          <cell r="P561">
            <v>12.85</v>
          </cell>
          <cell r="R561">
            <v>9.1199999999999992</v>
          </cell>
          <cell r="T561">
            <v>4.3899999999999997</v>
          </cell>
        </row>
        <row r="562">
          <cell r="L562">
            <v>39521</v>
          </cell>
          <cell r="M562">
            <v>1.21</v>
          </cell>
          <cell r="N562">
            <v>318.42105263157896</v>
          </cell>
          <cell r="O562" t="e">
            <v>#N/A</v>
          </cell>
          <cell r="P562">
            <v>12.55</v>
          </cell>
          <cell r="R562">
            <v>9.0399999999999991</v>
          </cell>
          <cell r="T562">
            <v>4.4901</v>
          </cell>
        </row>
        <row r="563">
          <cell r="L563">
            <v>39522</v>
          </cell>
          <cell r="M563">
            <v>1.21</v>
          </cell>
          <cell r="N563">
            <v>318.42105263157896</v>
          </cell>
          <cell r="O563" t="e">
            <v>#N/A</v>
          </cell>
          <cell r="P563">
            <v>12.55</v>
          </cell>
          <cell r="R563">
            <v>9.0399999999999991</v>
          </cell>
          <cell r="T563">
            <v>4.4901</v>
          </cell>
        </row>
        <row r="564">
          <cell r="L564">
            <v>39523</v>
          </cell>
          <cell r="M564">
            <v>1.21</v>
          </cell>
          <cell r="N564">
            <v>318.42105263157896</v>
          </cell>
          <cell r="O564" t="e">
            <v>#N/A</v>
          </cell>
          <cell r="P564">
            <v>12.55</v>
          </cell>
          <cell r="R564">
            <v>9.0399999999999991</v>
          </cell>
          <cell r="T564">
            <v>4.4901</v>
          </cell>
        </row>
        <row r="565">
          <cell r="L565">
            <v>39524</v>
          </cell>
          <cell r="M565">
            <v>1.2549999999999999</v>
          </cell>
          <cell r="N565">
            <v>330.26315789473682</v>
          </cell>
          <cell r="O565" t="e">
            <v>#N/A</v>
          </cell>
          <cell r="P565">
            <v>12.45</v>
          </cell>
          <cell r="R565">
            <v>9.44</v>
          </cell>
          <cell r="T565">
            <v>4.37</v>
          </cell>
        </row>
        <row r="566">
          <cell r="L566">
            <v>39525</v>
          </cell>
          <cell r="M566">
            <v>1.33</v>
          </cell>
          <cell r="N566">
            <v>350</v>
          </cell>
          <cell r="O566" t="e">
            <v>#N/A</v>
          </cell>
          <cell r="P566">
            <v>12.95</v>
          </cell>
          <cell r="R566">
            <v>10.4</v>
          </cell>
          <cell r="T566">
            <v>4.93</v>
          </cell>
        </row>
        <row r="567">
          <cell r="L567">
            <v>39526</v>
          </cell>
          <cell r="M567">
            <v>1.31</v>
          </cell>
          <cell r="N567">
            <v>344.73684210526318</v>
          </cell>
          <cell r="O567" t="e">
            <v>#N/A</v>
          </cell>
          <cell r="P567">
            <v>12.86</v>
          </cell>
          <cell r="R567">
            <v>9.68</v>
          </cell>
          <cell r="T567">
            <v>4.5999999999999996</v>
          </cell>
        </row>
        <row r="568">
          <cell r="L568">
            <v>39527</v>
          </cell>
          <cell r="M568">
            <v>1.21</v>
          </cell>
          <cell r="N568">
            <v>318.42105263157896</v>
          </cell>
          <cell r="O568" t="e">
            <v>#N/A</v>
          </cell>
          <cell r="P568">
            <v>13.27</v>
          </cell>
          <cell r="R568">
            <v>9.76</v>
          </cell>
          <cell r="T568">
            <v>5.04</v>
          </cell>
        </row>
        <row r="569">
          <cell r="L569">
            <v>39528</v>
          </cell>
          <cell r="M569">
            <v>1.21</v>
          </cell>
          <cell r="N569">
            <v>318.42105263157896</v>
          </cell>
          <cell r="O569" t="e">
            <v>#N/A</v>
          </cell>
          <cell r="P569">
            <v>13.27</v>
          </cell>
          <cell r="R569">
            <v>9.76</v>
          </cell>
          <cell r="T569">
            <v>5.04</v>
          </cell>
        </row>
        <row r="570">
          <cell r="L570">
            <v>39529</v>
          </cell>
          <cell r="M570">
            <v>1.21</v>
          </cell>
          <cell r="N570">
            <v>318.42105263157896</v>
          </cell>
          <cell r="O570" t="e">
            <v>#N/A</v>
          </cell>
          <cell r="P570">
            <v>13.27</v>
          </cell>
          <cell r="R570">
            <v>9.76</v>
          </cell>
          <cell r="T570">
            <v>5.04</v>
          </cell>
        </row>
        <row r="571">
          <cell r="L571">
            <v>39530</v>
          </cell>
          <cell r="M571">
            <v>1.21</v>
          </cell>
          <cell r="N571">
            <v>318.42105263157896</v>
          </cell>
          <cell r="O571" t="e">
            <v>#N/A</v>
          </cell>
          <cell r="P571">
            <v>13.27</v>
          </cell>
          <cell r="R571">
            <v>9.76</v>
          </cell>
          <cell r="T571">
            <v>5.04</v>
          </cell>
        </row>
        <row r="572">
          <cell r="L572">
            <v>39531</v>
          </cell>
          <cell r="M572">
            <v>1.3</v>
          </cell>
          <cell r="N572">
            <v>342.10526315789474</v>
          </cell>
          <cell r="O572" t="e">
            <v>#N/A</v>
          </cell>
          <cell r="P572">
            <v>13.82</v>
          </cell>
          <cell r="R572">
            <v>10.56</v>
          </cell>
          <cell r="T572">
            <v>6</v>
          </cell>
        </row>
        <row r="573">
          <cell r="L573">
            <v>39532</v>
          </cell>
          <cell r="M573">
            <v>1.33</v>
          </cell>
          <cell r="N573">
            <v>350</v>
          </cell>
          <cell r="O573" t="e">
            <v>#N/A</v>
          </cell>
          <cell r="P573">
            <v>14.11</v>
          </cell>
          <cell r="R573">
            <v>10.72</v>
          </cell>
          <cell r="T573">
            <v>5.86</v>
          </cell>
        </row>
        <row r="574">
          <cell r="L574">
            <v>39533</v>
          </cell>
          <cell r="M574">
            <v>1.29</v>
          </cell>
          <cell r="N574">
            <v>339.4736842105263</v>
          </cell>
          <cell r="O574" t="e">
            <v>#N/A</v>
          </cell>
          <cell r="P574">
            <v>13.78</v>
          </cell>
          <cell r="R574">
            <v>10.48</v>
          </cell>
          <cell r="T574">
            <v>6.02</v>
          </cell>
        </row>
        <row r="575">
          <cell r="L575">
            <v>39534</v>
          </cell>
          <cell r="M575">
            <v>1.43</v>
          </cell>
          <cell r="N575">
            <v>376.31578947368422</v>
          </cell>
          <cell r="O575" t="e">
            <v>#N/A</v>
          </cell>
          <cell r="P575">
            <v>13.69</v>
          </cell>
          <cell r="R575">
            <v>10.4</v>
          </cell>
          <cell r="T575">
            <v>5.79</v>
          </cell>
        </row>
        <row r="576">
          <cell r="L576">
            <v>39535</v>
          </cell>
          <cell r="M576">
            <v>1.36</v>
          </cell>
          <cell r="N576">
            <v>357.89473684210526</v>
          </cell>
          <cell r="O576" t="e">
            <v>#N/A</v>
          </cell>
          <cell r="P576">
            <v>13.12</v>
          </cell>
          <cell r="R576">
            <v>10.08</v>
          </cell>
          <cell r="T576">
            <v>5.7</v>
          </cell>
        </row>
        <row r="577">
          <cell r="L577">
            <v>39536</v>
          </cell>
          <cell r="M577">
            <v>1.36</v>
          </cell>
          <cell r="N577">
            <v>357.89473684210526</v>
          </cell>
          <cell r="O577" t="e">
            <v>#N/A</v>
          </cell>
          <cell r="P577">
            <v>13.12</v>
          </cell>
          <cell r="R577">
            <v>10.08</v>
          </cell>
          <cell r="T577">
            <v>5.7</v>
          </cell>
        </row>
        <row r="578">
          <cell r="L578">
            <v>39537</v>
          </cell>
          <cell r="M578">
            <v>1.36</v>
          </cell>
          <cell r="N578">
            <v>357.89473684210526</v>
          </cell>
          <cell r="O578" t="e">
            <v>#N/A</v>
          </cell>
          <cell r="P578">
            <v>13.12</v>
          </cell>
          <cell r="R578">
            <v>10.08</v>
          </cell>
          <cell r="T578">
            <v>5.7</v>
          </cell>
        </row>
        <row r="579">
          <cell r="L579">
            <v>39538</v>
          </cell>
          <cell r="M579">
            <v>1.37</v>
          </cell>
          <cell r="N579">
            <v>360.5263157894737</v>
          </cell>
          <cell r="O579" t="e">
            <v>#N/A</v>
          </cell>
          <cell r="P579">
            <v>13.39</v>
          </cell>
          <cell r="R579">
            <v>10.24</v>
          </cell>
          <cell r="T579">
            <v>5.45</v>
          </cell>
        </row>
        <row r="580">
          <cell r="L580">
            <v>39539</v>
          </cell>
          <cell r="M580">
            <v>1.45</v>
          </cell>
          <cell r="N580">
            <v>381.57894736842104</v>
          </cell>
          <cell r="O580" t="e">
            <v>#N/A</v>
          </cell>
          <cell r="P580">
            <v>13.94</v>
          </cell>
          <cell r="R580">
            <v>10.72</v>
          </cell>
          <cell r="T580">
            <v>5.55</v>
          </cell>
        </row>
        <row r="581">
          <cell r="L581">
            <v>39540</v>
          </cell>
          <cell r="M581">
            <v>1.49</v>
          </cell>
          <cell r="N581">
            <v>392.10526315789474</v>
          </cell>
          <cell r="O581" t="e">
            <v>#N/A</v>
          </cell>
          <cell r="P581">
            <v>13.93</v>
          </cell>
          <cell r="R581">
            <v>11.28</v>
          </cell>
          <cell r="T581">
            <v>5.5</v>
          </cell>
        </row>
        <row r="582">
          <cell r="L582">
            <v>39541</v>
          </cell>
          <cell r="M582">
            <v>1.43</v>
          </cell>
          <cell r="N582">
            <v>376.31578947368422</v>
          </cell>
          <cell r="O582" t="e">
            <v>#N/A</v>
          </cell>
          <cell r="P582">
            <v>14.18</v>
          </cell>
          <cell r="R582">
            <v>11.12</v>
          </cell>
          <cell r="T582">
            <v>5.49</v>
          </cell>
        </row>
        <row r="583">
          <cell r="L583">
            <v>39542</v>
          </cell>
          <cell r="M583">
            <v>1.46</v>
          </cell>
          <cell r="N583">
            <v>384.21052631578948</v>
          </cell>
          <cell r="O583" t="e">
            <v>#N/A</v>
          </cell>
          <cell r="P583">
            <v>15</v>
          </cell>
          <cell r="R583">
            <v>11.2</v>
          </cell>
          <cell r="T583">
            <v>5.49</v>
          </cell>
        </row>
        <row r="584">
          <cell r="L584">
            <v>39543</v>
          </cell>
          <cell r="M584">
            <v>1.46</v>
          </cell>
          <cell r="N584">
            <v>384.21052631578948</v>
          </cell>
          <cell r="O584" t="e">
            <v>#N/A</v>
          </cell>
          <cell r="P584">
            <v>15</v>
          </cell>
          <cell r="R584">
            <v>11.2</v>
          </cell>
          <cell r="T584">
            <v>5.49</v>
          </cell>
        </row>
        <row r="585">
          <cell r="L585">
            <v>39544</v>
          </cell>
          <cell r="M585">
            <v>1.46</v>
          </cell>
          <cell r="N585">
            <v>384.21052631578948</v>
          </cell>
          <cell r="O585" t="e">
            <v>#N/A</v>
          </cell>
          <cell r="P585">
            <v>15</v>
          </cell>
          <cell r="R585">
            <v>11.2</v>
          </cell>
          <cell r="T585">
            <v>5.49</v>
          </cell>
        </row>
        <row r="586">
          <cell r="L586">
            <v>39545</v>
          </cell>
          <cell r="M586">
            <v>1.45</v>
          </cell>
          <cell r="N586">
            <v>381.57894736842104</v>
          </cell>
          <cell r="O586" t="e">
            <v>#N/A</v>
          </cell>
          <cell r="P586">
            <v>14.53</v>
          </cell>
          <cell r="R586">
            <v>10.8</v>
          </cell>
          <cell r="T586">
            <v>5.38</v>
          </cell>
        </row>
        <row r="587">
          <cell r="L587">
            <v>39546</v>
          </cell>
          <cell r="M587">
            <v>1.46</v>
          </cell>
          <cell r="N587">
            <v>384.21052631578948</v>
          </cell>
          <cell r="O587" t="e">
            <v>#N/A</v>
          </cell>
          <cell r="P587">
            <v>14.66</v>
          </cell>
          <cell r="R587">
            <v>10.8</v>
          </cell>
          <cell r="T587">
            <v>5.4</v>
          </cell>
        </row>
        <row r="588">
          <cell r="L588">
            <v>39547</v>
          </cell>
          <cell r="M588">
            <v>1.45</v>
          </cell>
          <cell r="N588">
            <v>381.57894736842104</v>
          </cell>
          <cell r="O588" t="e">
            <v>#N/A</v>
          </cell>
          <cell r="P588">
            <v>14.21</v>
          </cell>
          <cell r="R588">
            <v>10.32</v>
          </cell>
          <cell r="T588">
            <v>5.26</v>
          </cell>
        </row>
        <row r="589">
          <cell r="L589">
            <v>39548</v>
          </cell>
          <cell r="M589">
            <v>1.44</v>
          </cell>
          <cell r="N589">
            <v>378.9473684210526</v>
          </cell>
          <cell r="O589" t="e">
            <v>#N/A</v>
          </cell>
          <cell r="P589">
            <v>14.37</v>
          </cell>
          <cell r="R589">
            <v>10.64</v>
          </cell>
          <cell r="T589">
            <v>5.18</v>
          </cell>
        </row>
        <row r="590">
          <cell r="L590">
            <v>39549</v>
          </cell>
          <cell r="M590">
            <v>1.48</v>
          </cell>
          <cell r="N590">
            <v>389.4736842105263</v>
          </cell>
          <cell r="O590" t="e">
            <v>#N/A</v>
          </cell>
          <cell r="P590">
            <v>13.46</v>
          </cell>
          <cell r="R590">
            <v>10</v>
          </cell>
          <cell r="T590">
            <v>4.84</v>
          </cell>
        </row>
        <row r="591">
          <cell r="L591">
            <v>39550</v>
          </cell>
          <cell r="M591">
            <v>1.48</v>
          </cell>
          <cell r="N591">
            <v>389.4736842105263</v>
          </cell>
          <cell r="O591" t="e">
            <v>#N/A</v>
          </cell>
          <cell r="P591">
            <v>13.46</v>
          </cell>
          <cell r="R591">
            <v>10</v>
          </cell>
          <cell r="T591">
            <v>4.84</v>
          </cell>
        </row>
        <row r="592">
          <cell r="L592">
            <v>39551</v>
          </cell>
          <cell r="M592">
            <v>1.48</v>
          </cell>
          <cell r="N592">
            <v>389.4736842105263</v>
          </cell>
          <cell r="O592" t="e">
            <v>#N/A</v>
          </cell>
          <cell r="P592">
            <v>13.46</v>
          </cell>
          <cell r="R592">
            <v>10</v>
          </cell>
          <cell r="T592">
            <v>4.84</v>
          </cell>
        </row>
        <row r="593">
          <cell r="L593">
            <v>39552</v>
          </cell>
          <cell r="M593">
            <v>1.39</v>
          </cell>
          <cell r="N593">
            <v>365.78947368421046</v>
          </cell>
          <cell r="O593" t="e">
            <v>#N/A</v>
          </cell>
          <cell r="P593">
            <v>13.37</v>
          </cell>
          <cell r="R593">
            <v>9.68</v>
          </cell>
          <cell r="T593">
            <v>4.8600000000000003</v>
          </cell>
        </row>
        <row r="594">
          <cell r="L594">
            <v>39553</v>
          </cell>
          <cell r="M594">
            <v>1.35</v>
          </cell>
          <cell r="N594">
            <v>355.26315789473688</v>
          </cell>
          <cell r="O594" t="e">
            <v>#N/A</v>
          </cell>
          <cell r="P594">
            <v>13.19</v>
          </cell>
          <cell r="R594">
            <v>9.76</v>
          </cell>
          <cell r="T594">
            <v>4.88</v>
          </cell>
        </row>
        <row r="595">
          <cell r="L595">
            <v>39554</v>
          </cell>
          <cell r="M595">
            <v>1.31</v>
          </cell>
          <cell r="N595">
            <v>344.73684210526318</v>
          </cell>
          <cell r="O595" t="e">
            <v>#N/A</v>
          </cell>
          <cell r="P595">
            <v>13.86</v>
          </cell>
          <cell r="R595">
            <v>10.48</v>
          </cell>
          <cell r="T595">
            <v>5.24</v>
          </cell>
        </row>
        <row r="596">
          <cell r="L596">
            <v>39555</v>
          </cell>
          <cell r="M596">
            <v>1.36</v>
          </cell>
          <cell r="N596">
            <v>357.89473684210526</v>
          </cell>
          <cell r="O596" t="e">
            <v>#N/A</v>
          </cell>
          <cell r="P596">
            <v>13.75</v>
          </cell>
          <cell r="R596">
            <v>10.48</v>
          </cell>
          <cell r="T596">
            <v>5.2</v>
          </cell>
        </row>
        <row r="597">
          <cell r="L597">
            <v>39556</v>
          </cell>
          <cell r="M597">
            <v>1.42</v>
          </cell>
          <cell r="N597">
            <v>373.68421052631572</v>
          </cell>
          <cell r="O597" t="e">
            <v>#N/A</v>
          </cell>
          <cell r="P597">
            <v>14.34</v>
          </cell>
          <cell r="R597">
            <v>9.92</v>
          </cell>
          <cell r="T597">
            <v>5.72</v>
          </cell>
        </row>
        <row r="598">
          <cell r="L598">
            <v>39557</v>
          </cell>
          <cell r="M598">
            <v>1.42</v>
          </cell>
          <cell r="N598">
            <v>373.68421052631572</v>
          </cell>
          <cell r="O598" t="e">
            <v>#N/A</v>
          </cell>
          <cell r="P598">
            <v>14.34</v>
          </cell>
          <cell r="R598">
            <v>9.92</v>
          </cell>
          <cell r="T598">
            <v>5.72</v>
          </cell>
        </row>
        <row r="599">
          <cell r="L599">
            <v>39558</v>
          </cell>
          <cell r="M599">
            <v>1.42</v>
          </cell>
          <cell r="N599">
            <v>373.68421052631572</v>
          </cell>
          <cell r="O599" t="e">
            <v>#N/A</v>
          </cell>
          <cell r="P599">
            <v>14.34</v>
          </cell>
          <cell r="R599">
            <v>9.92</v>
          </cell>
          <cell r="T599">
            <v>5.72</v>
          </cell>
        </row>
        <row r="600">
          <cell r="L600">
            <v>39559</v>
          </cell>
          <cell r="M600">
            <v>1.47</v>
          </cell>
          <cell r="N600">
            <v>386.84210526315786</v>
          </cell>
          <cell r="O600" t="e">
            <v>#N/A</v>
          </cell>
          <cell r="P600">
            <v>14.49</v>
          </cell>
          <cell r="R600">
            <v>9.84</v>
          </cell>
          <cell r="T600">
            <v>5.64</v>
          </cell>
        </row>
        <row r="601">
          <cell r="L601">
            <v>39560</v>
          </cell>
          <cell r="M601">
            <v>1.42</v>
          </cell>
          <cell r="N601">
            <v>373.68421052631572</v>
          </cell>
          <cell r="O601" t="e">
            <v>#N/A</v>
          </cell>
          <cell r="P601">
            <v>14.21</v>
          </cell>
          <cell r="R601">
            <v>9.44</v>
          </cell>
          <cell r="T601">
            <v>5.46</v>
          </cell>
        </row>
        <row r="602">
          <cell r="L602">
            <v>39561</v>
          </cell>
          <cell r="M602">
            <v>1.48</v>
          </cell>
          <cell r="N602">
            <v>389.4736842105263</v>
          </cell>
          <cell r="O602" t="e">
            <v>#N/A</v>
          </cell>
          <cell r="P602">
            <v>14.26</v>
          </cell>
          <cell r="R602">
            <v>9.68</v>
          </cell>
          <cell r="T602">
            <v>5.83</v>
          </cell>
        </row>
        <row r="603">
          <cell r="L603">
            <v>39562</v>
          </cell>
          <cell r="M603">
            <v>1.44</v>
          </cell>
          <cell r="N603">
            <v>378.9473684210526</v>
          </cell>
          <cell r="O603" t="e">
            <v>#N/A</v>
          </cell>
          <cell r="P603">
            <v>14.74</v>
          </cell>
          <cell r="R603">
            <v>10.08</v>
          </cell>
          <cell r="T603">
            <v>5.96</v>
          </cell>
        </row>
        <row r="604">
          <cell r="L604">
            <v>39563</v>
          </cell>
          <cell r="M604">
            <v>1.35</v>
          </cell>
          <cell r="N604">
            <v>355.26315789473688</v>
          </cell>
          <cell r="O604" t="e">
            <v>#N/A</v>
          </cell>
          <cell r="P604">
            <v>14.85</v>
          </cell>
          <cell r="R604">
            <v>10.32</v>
          </cell>
          <cell r="T604">
            <v>6.01</v>
          </cell>
        </row>
        <row r="605">
          <cell r="L605">
            <v>39564</v>
          </cell>
          <cell r="M605">
            <v>1.35</v>
          </cell>
          <cell r="N605">
            <v>355.26315789473688</v>
          </cell>
          <cell r="O605" t="e">
            <v>#N/A</v>
          </cell>
          <cell r="P605">
            <v>14.85</v>
          </cell>
          <cell r="R605">
            <v>10.32</v>
          </cell>
          <cell r="T605">
            <v>6.01</v>
          </cell>
        </row>
        <row r="606">
          <cell r="L606">
            <v>39565</v>
          </cell>
          <cell r="M606">
            <v>1.35</v>
          </cell>
          <cell r="N606">
            <v>355.26315789473688</v>
          </cell>
          <cell r="O606" t="e">
            <v>#N/A</v>
          </cell>
          <cell r="P606">
            <v>14.85</v>
          </cell>
          <cell r="R606">
            <v>10.32</v>
          </cell>
          <cell r="T606">
            <v>6.01</v>
          </cell>
        </row>
        <row r="607">
          <cell r="L607">
            <v>39566</v>
          </cell>
          <cell r="M607">
            <v>1.46</v>
          </cell>
          <cell r="N607">
            <v>384.21052631578948</v>
          </cell>
          <cell r="O607" t="e">
            <v>#N/A</v>
          </cell>
          <cell r="P607">
            <v>14.59</v>
          </cell>
          <cell r="R607">
            <v>10.24</v>
          </cell>
          <cell r="T607">
            <v>6</v>
          </cell>
        </row>
        <row r="608">
          <cell r="L608">
            <v>39567</v>
          </cell>
          <cell r="M608">
            <v>1.62</v>
          </cell>
          <cell r="N608">
            <v>426.31578947368428</v>
          </cell>
          <cell r="O608" t="e">
            <v>#N/A</v>
          </cell>
          <cell r="P608">
            <v>14.58</v>
          </cell>
          <cell r="R608">
            <v>10.24</v>
          </cell>
          <cell r="T608">
            <v>5.88</v>
          </cell>
        </row>
        <row r="609">
          <cell r="L609">
            <v>39568</v>
          </cell>
          <cell r="M609">
            <v>1.7</v>
          </cell>
          <cell r="N609">
            <v>447.36842105263162</v>
          </cell>
          <cell r="O609" t="e">
            <v>#N/A</v>
          </cell>
          <cell r="P609">
            <v>14.31</v>
          </cell>
          <cell r="R609">
            <v>10.8</v>
          </cell>
          <cell r="T609">
            <v>5.9</v>
          </cell>
        </row>
        <row r="610">
          <cell r="L610">
            <v>39569</v>
          </cell>
          <cell r="M610">
            <v>1.8</v>
          </cell>
          <cell r="N610">
            <v>473.68421052631572</v>
          </cell>
          <cell r="O610" t="e">
            <v>#N/A</v>
          </cell>
          <cell r="P610">
            <v>12</v>
          </cell>
          <cell r="R610">
            <v>10.96</v>
          </cell>
          <cell r="T610">
            <v>5.83</v>
          </cell>
        </row>
        <row r="611">
          <cell r="L611">
            <v>39570</v>
          </cell>
          <cell r="M611">
            <v>1.83</v>
          </cell>
          <cell r="N611">
            <v>481.57894736842104</v>
          </cell>
          <cell r="O611" t="e">
            <v>#N/A</v>
          </cell>
          <cell r="P611">
            <v>11.79</v>
          </cell>
          <cell r="R611">
            <v>10.64</v>
          </cell>
          <cell r="T611">
            <v>5.47</v>
          </cell>
        </row>
        <row r="612">
          <cell r="L612">
            <v>39571</v>
          </cell>
          <cell r="M612">
            <v>1.83</v>
          </cell>
          <cell r="N612">
            <v>481.57894736842104</v>
          </cell>
          <cell r="O612" t="e">
            <v>#N/A</v>
          </cell>
          <cell r="P612">
            <v>11.79</v>
          </cell>
          <cell r="R612">
            <v>10.64</v>
          </cell>
          <cell r="T612">
            <v>5.47</v>
          </cell>
        </row>
        <row r="613">
          <cell r="L613">
            <v>39572</v>
          </cell>
          <cell r="M613">
            <v>1.83</v>
          </cell>
          <cell r="N613">
            <v>481.57894736842104</v>
          </cell>
          <cell r="O613" t="e">
            <v>#N/A</v>
          </cell>
          <cell r="P613">
            <v>11.79</v>
          </cell>
          <cell r="R613">
            <v>10.64</v>
          </cell>
          <cell r="T613">
            <v>5.47</v>
          </cell>
        </row>
        <row r="614">
          <cell r="L614">
            <v>39573</v>
          </cell>
          <cell r="M614">
            <v>1.85</v>
          </cell>
          <cell r="N614">
            <v>486.84210526315786</v>
          </cell>
          <cell r="O614" t="e">
            <v>#N/A</v>
          </cell>
          <cell r="P614">
            <v>11.23</v>
          </cell>
          <cell r="R614">
            <v>10.56</v>
          </cell>
          <cell r="T614">
            <v>5.26</v>
          </cell>
        </row>
        <row r="615">
          <cell r="L615">
            <v>39574</v>
          </cell>
          <cell r="M615">
            <v>1.9</v>
          </cell>
          <cell r="N615">
            <v>500</v>
          </cell>
          <cell r="O615" t="e">
            <v>#N/A</v>
          </cell>
          <cell r="P615">
            <v>11.5</v>
          </cell>
          <cell r="R615">
            <v>11.36</v>
          </cell>
          <cell r="T615">
            <v>5.49</v>
          </cell>
        </row>
        <row r="616">
          <cell r="L616">
            <v>39575</v>
          </cell>
          <cell r="M616">
            <v>1.77</v>
          </cell>
          <cell r="N616">
            <v>465.78947368421052</v>
          </cell>
          <cell r="O616" t="e">
            <v>#N/A</v>
          </cell>
          <cell r="P616">
            <v>11.33</v>
          </cell>
          <cell r="R616">
            <v>10.64</v>
          </cell>
          <cell r="T616">
            <v>5.35</v>
          </cell>
        </row>
        <row r="617">
          <cell r="L617">
            <v>39576</v>
          </cell>
          <cell r="M617">
            <v>1.82</v>
          </cell>
          <cell r="N617">
            <v>478.94736842105266</v>
          </cell>
          <cell r="O617" t="e">
            <v>#N/A</v>
          </cell>
          <cell r="P617">
            <v>11.33</v>
          </cell>
          <cell r="R617">
            <v>11.12</v>
          </cell>
          <cell r="T617">
            <v>5.21</v>
          </cell>
        </row>
        <row r="618">
          <cell r="L618">
            <v>39577</v>
          </cell>
          <cell r="M618">
            <v>1.82</v>
          </cell>
          <cell r="N618">
            <v>478.94736842105266</v>
          </cell>
          <cell r="O618" t="e">
            <v>#N/A</v>
          </cell>
          <cell r="P618">
            <v>11.3</v>
          </cell>
          <cell r="R618">
            <v>11.04</v>
          </cell>
          <cell r="T618">
            <v>5.24</v>
          </cell>
        </row>
        <row r="619">
          <cell r="L619">
            <v>39578</v>
          </cell>
          <cell r="M619">
            <v>1.82</v>
          </cell>
          <cell r="N619">
            <v>478.94736842105266</v>
          </cell>
          <cell r="O619" t="e">
            <v>#N/A</v>
          </cell>
          <cell r="P619">
            <v>11.3</v>
          </cell>
          <cell r="R619">
            <v>11.04</v>
          </cell>
          <cell r="T619">
            <v>5.24</v>
          </cell>
        </row>
        <row r="620">
          <cell r="L620">
            <v>39579</v>
          </cell>
          <cell r="M620">
            <v>1.82</v>
          </cell>
          <cell r="N620">
            <v>478.94736842105266</v>
          </cell>
          <cell r="O620" t="e">
            <v>#N/A</v>
          </cell>
          <cell r="P620">
            <v>11.3</v>
          </cell>
          <cell r="R620">
            <v>11.04</v>
          </cell>
          <cell r="T620">
            <v>5.24</v>
          </cell>
        </row>
        <row r="621">
          <cell r="L621">
            <v>39580</v>
          </cell>
          <cell r="M621">
            <v>1.84</v>
          </cell>
          <cell r="N621">
            <v>484.21052631578948</v>
          </cell>
          <cell r="O621" t="e">
            <v>#N/A</v>
          </cell>
          <cell r="P621">
            <v>11.41</v>
          </cell>
          <cell r="R621">
            <v>11.36</v>
          </cell>
          <cell r="T621">
            <v>5.33</v>
          </cell>
        </row>
        <row r="622">
          <cell r="L622">
            <v>39581</v>
          </cell>
          <cell r="M622">
            <v>1.86</v>
          </cell>
          <cell r="N622">
            <v>489.47368421052636</v>
          </cell>
          <cell r="O622" t="e">
            <v>#N/A</v>
          </cell>
          <cell r="P622">
            <v>11.4</v>
          </cell>
          <cell r="R622">
            <v>11.2</v>
          </cell>
          <cell r="T622">
            <v>5.22</v>
          </cell>
        </row>
        <row r="623">
          <cell r="L623">
            <v>39582</v>
          </cell>
          <cell r="M623">
            <v>1.94</v>
          </cell>
          <cell r="N623">
            <v>510.52631578947364</v>
          </cell>
          <cell r="O623" t="e">
            <v>#N/A</v>
          </cell>
          <cell r="P623">
            <v>11.51</v>
          </cell>
          <cell r="R623">
            <v>10.72</v>
          </cell>
          <cell r="T623">
            <v>5.34</v>
          </cell>
        </row>
        <row r="624">
          <cell r="L624">
            <v>39583</v>
          </cell>
          <cell r="M624">
            <v>1.87</v>
          </cell>
          <cell r="N624">
            <v>492.1052631578948</v>
          </cell>
          <cell r="O624" t="e">
            <v>#N/A</v>
          </cell>
          <cell r="P624">
            <v>11.83</v>
          </cell>
          <cell r="R624">
            <v>10.64</v>
          </cell>
          <cell r="T624">
            <v>5.44</v>
          </cell>
        </row>
        <row r="625">
          <cell r="L625">
            <v>39584</v>
          </cell>
          <cell r="M625">
            <v>1.87</v>
          </cell>
          <cell r="N625">
            <v>492.1052631578948</v>
          </cell>
          <cell r="O625" t="e">
            <v>#N/A</v>
          </cell>
          <cell r="P625">
            <v>11.8</v>
          </cell>
          <cell r="R625">
            <v>12.24</v>
          </cell>
          <cell r="T625">
            <v>5.41</v>
          </cell>
        </row>
        <row r="626">
          <cell r="L626">
            <v>39585</v>
          </cell>
          <cell r="M626">
            <v>1.87</v>
          </cell>
          <cell r="N626">
            <v>492.1052631578948</v>
          </cell>
          <cell r="O626" t="e">
            <v>#N/A</v>
          </cell>
          <cell r="P626">
            <v>11.8</v>
          </cell>
          <cell r="R626">
            <v>12.24</v>
          </cell>
          <cell r="T626">
            <v>5.41</v>
          </cell>
        </row>
        <row r="627">
          <cell r="L627">
            <v>39586</v>
          </cell>
          <cell r="M627">
            <v>1.87</v>
          </cell>
          <cell r="N627">
            <v>492.1052631578948</v>
          </cell>
          <cell r="O627" t="e">
            <v>#N/A</v>
          </cell>
          <cell r="P627">
            <v>11.8</v>
          </cell>
          <cell r="R627">
            <v>12.24</v>
          </cell>
          <cell r="T627">
            <v>5.41</v>
          </cell>
        </row>
        <row r="628">
          <cell r="L628">
            <v>39587</v>
          </cell>
          <cell r="M628">
            <v>1.92</v>
          </cell>
          <cell r="N628">
            <v>505.26315789473682</v>
          </cell>
          <cell r="O628" t="e">
            <v>#N/A</v>
          </cell>
          <cell r="P628">
            <v>11.8</v>
          </cell>
          <cell r="R628">
            <v>13.36</v>
          </cell>
          <cell r="T628">
            <v>5.8</v>
          </cell>
        </row>
        <row r="629">
          <cell r="L629">
            <v>39588</v>
          </cell>
          <cell r="M629">
            <v>1.93</v>
          </cell>
          <cell r="N629">
            <v>507.8947368421052</v>
          </cell>
          <cell r="O629" t="e">
            <v>#N/A</v>
          </cell>
          <cell r="P629">
            <v>11.61</v>
          </cell>
          <cell r="R629">
            <v>13.44</v>
          </cell>
          <cell r="T629">
            <v>5.67</v>
          </cell>
        </row>
        <row r="630">
          <cell r="L630">
            <v>39589</v>
          </cell>
          <cell r="M630">
            <v>1.93</v>
          </cell>
          <cell r="N630">
            <v>507.8947368421052</v>
          </cell>
          <cell r="O630" t="e">
            <v>#N/A</v>
          </cell>
          <cell r="P630">
            <v>11.48</v>
          </cell>
          <cell r="R630">
            <v>14.56</v>
          </cell>
          <cell r="T630">
            <v>5.63</v>
          </cell>
        </row>
        <row r="631">
          <cell r="L631">
            <v>39590</v>
          </cell>
          <cell r="M631">
            <v>1.95</v>
          </cell>
          <cell r="N631">
            <v>513.15789473684208</v>
          </cell>
          <cell r="O631" t="e">
            <v>#N/A</v>
          </cell>
          <cell r="P631">
            <v>11.49</v>
          </cell>
          <cell r="R631">
            <v>14.48</v>
          </cell>
          <cell r="T631">
            <v>5.6</v>
          </cell>
        </row>
        <row r="632">
          <cell r="L632">
            <v>39591</v>
          </cell>
          <cell r="M632">
            <v>1.91</v>
          </cell>
          <cell r="N632">
            <v>502.63157894736838</v>
          </cell>
          <cell r="O632" t="e">
            <v>#N/A</v>
          </cell>
          <cell r="P632">
            <v>11.64</v>
          </cell>
          <cell r="R632">
            <v>14.48</v>
          </cell>
          <cell r="T632">
            <v>5.36</v>
          </cell>
        </row>
        <row r="633">
          <cell r="L633">
            <v>39592</v>
          </cell>
          <cell r="M633">
            <v>1.91</v>
          </cell>
          <cell r="N633">
            <v>502.63157894736838</v>
          </cell>
          <cell r="O633" t="e">
            <v>#N/A</v>
          </cell>
          <cell r="P633">
            <v>11.64</v>
          </cell>
          <cell r="R633">
            <v>14.48</v>
          </cell>
          <cell r="T633">
            <v>5.36</v>
          </cell>
        </row>
        <row r="634">
          <cell r="L634">
            <v>39593</v>
          </cell>
          <cell r="M634">
            <v>1.91</v>
          </cell>
          <cell r="N634">
            <v>502.63157894736838</v>
          </cell>
          <cell r="O634" t="e">
            <v>#N/A</v>
          </cell>
          <cell r="P634">
            <v>11.64</v>
          </cell>
          <cell r="R634">
            <v>14.48</v>
          </cell>
          <cell r="T634">
            <v>5.36</v>
          </cell>
        </row>
        <row r="635">
          <cell r="L635">
            <v>39594</v>
          </cell>
          <cell r="M635">
            <v>1.91</v>
          </cell>
          <cell r="N635">
            <v>502.63157894736838</v>
          </cell>
          <cell r="O635" t="e">
            <v>#N/A</v>
          </cell>
          <cell r="P635">
            <v>11.64</v>
          </cell>
          <cell r="R635">
            <v>14.48</v>
          </cell>
          <cell r="T635">
            <v>5.36</v>
          </cell>
        </row>
        <row r="636">
          <cell r="L636">
            <v>39595</v>
          </cell>
          <cell r="M636">
            <v>1.92</v>
          </cell>
          <cell r="N636">
            <v>505.26315789473682</v>
          </cell>
          <cell r="O636" t="e">
            <v>#N/A</v>
          </cell>
          <cell r="P636">
            <v>11.66</v>
          </cell>
          <cell r="R636">
            <v>14.64</v>
          </cell>
          <cell r="T636">
            <v>5.61</v>
          </cell>
        </row>
        <row r="637">
          <cell r="L637">
            <v>39596</v>
          </cell>
          <cell r="M637">
            <v>1.96</v>
          </cell>
          <cell r="N637">
            <v>515.78947368421052</v>
          </cell>
          <cell r="O637" t="e">
            <v>#N/A</v>
          </cell>
          <cell r="P637">
            <v>11.6</v>
          </cell>
          <cell r="R637">
            <v>14.64</v>
          </cell>
          <cell r="T637">
            <v>5.82</v>
          </cell>
        </row>
        <row r="638">
          <cell r="L638">
            <v>39597</v>
          </cell>
          <cell r="M638">
            <v>2.0699999999999998</v>
          </cell>
          <cell r="N638">
            <v>544.73684210526312</v>
          </cell>
          <cell r="O638" t="e">
            <v>#N/A</v>
          </cell>
          <cell r="P638">
            <v>11.88</v>
          </cell>
          <cell r="R638">
            <v>14.4</v>
          </cell>
          <cell r="T638">
            <v>5.72</v>
          </cell>
        </row>
        <row r="639">
          <cell r="L639">
            <v>39598</v>
          </cell>
          <cell r="M639">
            <v>2.0299999999999998</v>
          </cell>
          <cell r="N639">
            <v>534.21052631578937</v>
          </cell>
          <cell r="O639" t="e">
            <v>#N/A</v>
          </cell>
          <cell r="P639">
            <v>12.37</v>
          </cell>
          <cell r="R639">
            <v>14.72</v>
          </cell>
          <cell r="T639">
            <v>5.8</v>
          </cell>
        </row>
        <row r="640">
          <cell r="L640">
            <v>39599</v>
          </cell>
          <cell r="M640">
            <v>2.0299999999999998</v>
          </cell>
          <cell r="N640">
            <v>534.21052631578937</v>
          </cell>
          <cell r="O640" t="e">
            <v>#N/A</v>
          </cell>
          <cell r="P640">
            <v>12.37</v>
          </cell>
          <cell r="R640">
            <v>14.72</v>
          </cell>
          <cell r="T640">
            <v>5.8</v>
          </cell>
        </row>
        <row r="641">
          <cell r="L641">
            <v>39600</v>
          </cell>
          <cell r="M641">
            <v>2.0299999999999998</v>
          </cell>
          <cell r="N641">
            <v>534.21052631578937</v>
          </cell>
          <cell r="O641" t="e">
            <v>#N/A</v>
          </cell>
          <cell r="P641">
            <v>12.37</v>
          </cell>
          <cell r="R641">
            <v>14.72</v>
          </cell>
          <cell r="T641">
            <v>5.8</v>
          </cell>
        </row>
        <row r="642">
          <cell r="L642">
            <v>39601</v>
          </cell>
          <cell r="M642">
            <v>2.0499999999999998</v>
          </cell>
          <cell r="N642">
            <v>539.47368421052624</v>
          </cell>
          <cell r="O642" t="e">
            <v>#N/A</v>
          </cell>
          <cell r="P642">
            <v>12.1</v>
          </cell>
          <cell r="R642">
            <v>14.4</v>
          </cell>
          <cell r="T642">
            <v>5.68</v>
          </cell>
        </row>
        <row r="643">
          <cell r="L643">
            <v>39602</v>
          </cell>
          <cell r="M643">
            <v>2.14</v>
          </cell>
          <cell r="N643">
            <v>563.15789473684208</v>
          </cell>
          <cell r="O643" t="e">
            <v>#N/A</v>
          </cell>
          <cell r="P643">
            <v>12.02</v>
          </cell>
          <cell r="R643">
            <v>14.08</v>
          </cell>
          <cell r="T643">
            <v>5.84</v>
          </cell>
        </row>
        <row r="644">
          <cell r="L644">
            <v>39603</v>
          </cell>
          <cell r="M644">
            <v>2.08</v>
          </cell>
          <cell r="N644">
            <v>547.36842105263156</v>
          </cell>
          <cell r="O644" t="e">
            <v>#N/A</v>
          </cell>
          <cell r="P644">
            <v>12.22</v>
          </cell>
          <cell r="R644">
            <v>14.24</v>
          </cell>
          <cell r="T644">
            <v>6.25</v>
          </cell>
        </row>
        <row r="645">
          <cell r="L645">
            <v>39604</v>
          </cell>
          <cell r="M645">
            <v>2.1800000000000002</v>
          </cell>
          <cell r="N645">
            <v>573.68421052631584</v>
          </cell>
          <cell r="O645" t="e">
            <v>#N/A</v>
          </cell>
          <cell r="P645">
            <v>12.67</v>
          </cell>
          <cell r="R645">
            <v>15.04</v>
          </cell>
          <cell r="T645">
            <v>7</v>
          </cell>
        </row>
        <row r="646">
          <cell r="L646">
            <v>39605</v>
          </cell>
          <cell r="M646">
            <v>2.2400000000000002</v>
          </cell>
          <cell r="N646">
            <v>589.47368421052636</v>
          </cell>
          <cell r="O646" t="e">
            <v>#N/A</v>
          </cell>
          <cell r="P646">
            <v>12.31</v>
          </cell>
          <cell r="R646">
            <v>14.4</v>
          </cell>
          <cell r="T646">
            <v>6.81</v>
          </cell>
        </row>
        <row r="647">
          <cell r="L647">
            <v>39606</v>
          </cell>
          <cell r="M647">
            <v>2.2400000000000002</v>
          </cell>
          <cell r="N647">
            <v>589.47368421052636</v>
          </cell>
          <cell r="O647" t="e">
            <v>#N/A</v>
          </cell>
          <cell r="P647">
            <v>12.31</v>
          </cell>
          <cell r="R647">
            <v>14.4</v>
          </cell>
          <cell r="T647">
            <v>6.81</v>
          </cell>
        </row>
        <row r="648">
          <cell r="L648">
            <v>39607</v>
          </cell>
          <cell r="M648">
            <v>2.2400000000000002</v>
          </cell>
          <cell r="N648">
            <v>589.47368421052636</v>
          </cell>
          <cell r="O648" t="e">
            <v>#N/A</v>
          </cell>
          <cell r="P648">
            <v>12.31</v>
          </cell>
          <cell r="R648">
            <v>14.4</v>
          </cell>
          <cell r="T648">
            <v>6.81</v>
          </cell>
        </row>
        <row r="649">
          <cell r="L649">
            <v>39608</v>
          </cell>
          <cell r="M649">
            <v>2.04</v>
          </cell>
          <cell r="N649">
            <v>536.84210526315792</v>
          </cell>
          <cell r="O649" t="e">
            <v>#N/A</v>
          </cell>
          <cell r="P649">
            <v>12.12</v>
          </cell>
          <cell r="R649">
            <v>13.84</v>
          </cell>
          <cell r="T649">
            <v>6.9</v>
          </cell>
        </row>
        <row r="650">
          <cell r="L650">
            <v>39609</v>
          </cell>
          <cell r="M650">
            <v>2</v>
          </cell>
          <cell r="N650">
            <v>526.31578947368428</v>
          </cell>
          <cell r="O650" t="e">
            <v>#N/A</v>
          </cell>
          <cell r="P650">
            <v>12.05</v>
          </cell>
          <cell r="R650">
            <v>13.44</v>
          </cell>
          <cell r="T650">
            <v>6.73</v>
          </cell>
        </row>
        <row r="651">
          <cell r="L651">
            <v>39610</v>
          </cell>
          <cell r="M651">
            <v>2</v>
          </cell>
          <cell r="N651">
            <v>526.31578947368428</v>
          </cell>
          <cell r="O651" t="e">
            <v>#N/A</v>
          </cell>
          <cell r="P651">
            <v>11.93</v>
          </cell>
          <cell r="R651">
            <v>13.44</v>
          </cell>
          <cell r="T651">
            <v>6.42</v>
          </cell>
        </row>
        <row r="652">
          <cell r="L652">
            <v>39611</v>
          </cell>
          <cell r="M652">
            <v>2.09</v>
          </cell>
          <cell r="N652">
            <v>550</v>
          </cell>
          <cell r="O652" t="e">
            <v>#N/A</v>
          </cell>
          <cell r="P652">
            <v>11.98</v>
          </cell>
          <cell r="R652">
            <v>14.08</v>
          </cell>
          <cell r="T652">
            <v>6.5</v>
          </cell>
        </row>
        <row r="653">
          <cell r="L653">
            <v>39612</v>
          </cell>
          <cell r="M653">
            <v>2.1</v>
          </cell>
          <cell r="N653">
            <v>552.63157894736844</v>
          </cell>
          <cell r="O653" t="e">
            <v>#N/A</v>
          </cell>
          <cell r="P653">
            <v>12.31</v>
          </cell>
          <cell r="R653">
            <v>12.96</v>
          </cell>
          <cell r="T653">
            <v>6.91</v>
          </cell>
        </row>
        <row r="654">
          <cell r="L654">
            <v>39613</v>
          </cell>
          <cell r="M654">
            <v>2.1</v>
          </cell>
          <cell r="N654">
            <v>552.63157894736844</v>
          </cell>
          <cell r="O654" t="e">
            <v>#N/A</v>
          </cell>
          <cell r="P654">
            <v>12.31</v>
          </cell>
          <cell r="R654">
            <v>12.96</v>
          </cell>
          <cell r="T654">
            <v>6.91</v>
          </cell>
        </row>
        <row r="655">
          <cell r="L655">
            <v>39614</v>
          </cell>
          <cell r="M655">
            <v>2.1</v>
          </cell>
          <cell r="N655">
            <v>552.63157894736844</v>
          </cell>
          <cell r="O655" t="e">
            <v>#N/A</v>
          </cell>
          <cell r="P655">
            <v>12.31</v>
          </cell>
          <cell r="R655">
            <v>12.96</v>
          </cell>
          <cell r="T655">
            <v>6.91</v>
          </cell>
        </row>
        <row r="656">
          <cell r="L656">
            <v>39615</v>
          </cell>
          <cell r="M656">
            <v>2.1</v>
          </cell>
          <cell r="N656">
            <v>552.63157894736844</v>
          </cell>
          <cell r="O656" t="e">
            <v>#N/A</v>
          </cell>
          <cell r="P656">
            <v>12.56</v>
          </cell>
          <cell r="R656">
            <v>13.12</v>
          </cell>
          <cell r="T656">
            <v>6.93</v>
          </cell>
        </row>
        <row r="657">
          <cell r="L657">
            <v>39616</v>
          </cell>
          <cell r="M657">
            <v>2.16</v>
          </cell>
          <cell r="N657">
            <v>568.42105263157896</v>
          </cell>
          <cell r="O657" t="e">
            <v>#N/A</v>
          </cell>
          <cell r="P657">
            <v>12.32</v>
          </cell>
          <cell r="R657">
            <v>12.88</v>
          </cell>
          <cell r="T657">
            <v>6.8</v>
          </cell>
        </row>
        <row r="658">
          <cell r="L658">
            <v>39617</v>
          </cell>
          <cell r="M658">
            <v>2.09</v>
          </cell>
          <cell r="N658">
            <v>550</v>
          </cell>
          <cell r="O658" t="e">
            <v>#N/A</v>
          </cell>
          <cell r="P658">
            <v>12.09</v>
          </cell>
          <cell r="R658">
            <v>11.92</v>
          </cell>
          <cell r="T658">
            <v>6.53</v>
          </cell>
        </row>
        <row r="659">
          <cell r="L659">
            <v>39618</v>
          </cell>
          <cell r="M659">
            <v>2.04</v>
          </cell>
          <cell r="N659">
            <v>536.84210526315792</v>
          </cell>
          <cell r="O659" t="e">
            <v>#N/A</v>
          </cell>
          <cell r="P659">
            <v>12.26</v>
          </cell>
          <cell r="R659">
            <v>12</v>
          </cell>
          <cell r="T659">
            <v>6.75</v>
          </cell>
        </row>
        <row r="660">
          <cell r="L660">
            <v>39619</v>
          </cell>
          <cell r="M660">
            <v>2.0299999999999998</v>
          </cell>
          <cell r="N660">
            <v>534.21052631578937</v>
          </cell>
          <cell r="O660" t="e">
            <v>#N/A</v>
          </cell>
          <cell r="P660">
            <v>11.9</v>
          </cell>
          <cell r="R660">
            <v>11.52</v>
          </cell>
          <cell r="T660">
            <v>6.52</v>
          </cell>
        </row>
        <row r="661">
          <cell r="L661">
            <v>39620</v>
          </cell>
          <cell r="M661">
            <v>2.0299999999999998</v>
          </cell>
          <cell r="N661">
            <v>534.21052631578937</v>
          </cell>
          <cell r="O661" t="e">
            <v>#N/A</v>
          </cell>
          <cell r="P661">
            <v>11.9</v>
          </cell>
          <cell r="R661">
            <v>11.52</v>
          </cell>
          <cell r="T661">
            <v>6.52</v>
          </cell>
        </row>
        <row r="662">
          <cell r="L662">
            <v>39621</v>
          </cell>
          <cell r="M662">
            <v>2.0299999999999998</v>
          </cell>
          <cell r="N662">
            <v>534.21052631578937</v>
          </cell>
          <cell r="O662" t="e">
            <v>#N/A</v>
          </cell>
          <cell r="P662">
            <v>11.9</v>
          </cell>
          <cell r="R662">
            <v>11.52</v>
          </cell>
          <cell r="T662">
            <v>6.52</v>
          </cell>
        </row>
        <row r="663">
          <cell r="L663">
            <v>39622</v>
          </cell>
          <cell r="M663">
            <v>2.0499999999999998</v>
          </cell>
          <cell r="N663">
            <v>539.47368421052624</v>
          </cell>
          <cell r="O663" t="e">
            <v>#N/A</v>
          </cell>
          <cell r="P663">
            <v>11.75</v>
          </cell>
          <cell r="R663">
            <v>11.12</v>
          </cell>
          <cell r="T663">
            <v>6.61</v>
          </cell>
        </row>
        <row r="664">
          <cell r="L664">
            <v>39623</v>
          </cell>
          <cell r="M664">
            <v>2.0099999999999998</v>
          </cell>
          <cell r="N664">
            <v>528.9473684210526</v>
          </cell>
          <cell r="O664" t="e">
            <v>#N/A</v>
          </cell>
          <cell r="P664">
            <v>11.78</v>
          </cell>
          <cell r="R664">
            <v>10.56</v>
          </cell>
          <cell r="T664">
            <v>6.45</v>
          </cell>
        </row>
        <row r="665">
          <cell r="L665">
            <v>39624</v>
          </cell>
          <cell r="M665">
            <v>2</v>
          </cell>
          <cell r="N665">
            <v>526.31578947368428</v>
          </cell>
          <cell r="O665" t="e">
            <v>#N/A</v>
          </cell>
          <cell r="P665">
            <v>11.8</v>
          </cell>
          <cell r="R665">
            <v>10.72</v>
          </cell>
          <cell r="T665">
            <v>6.54</v>
          </cell>
        </row>
        <row r="666">
          <cell r="L666">
            <v>39625</v>
          </cell>
          <cell r="M666">
            <v>1.94</v>
          </cell>
          <cell r="N666">
            <v>510.52631578947364</v>
          </cell>
          <cell r="O666" t="e">
            <v>#N/A</v>
          </cell>
          <cell r="P666">
            <v>11.43</v>
          </cell>
          <cell r="R666">
            <v>10</v>
          </cell>
          <cell r="T666">
            <v>5.94</v>
          </cell>
        </row>
        <row r="667">
          <cell r="L667">
            <v>39626</v>
          </cell>
          <cell r="M667">
            <v>1.72</v>
          </cell>
          <cell r="N667">
            <v>452.63157894736838</v>
          </cell>
          <cell r="O667" t="e">
            <v>#N/A</v>
          </cell>
          <cell r="P667">
            <v>11.57</v>
          </cell>
          <cell r="R667">
            <v>9.6</v>
          </cell>
          <cell r="T667">
            <v>5.82</v>
          </cell>
        </row>
        <row r="668">
          <cell r="L668">
            <v>39627</v>
          </cell>
          <cell r="M668">
            <v>1.72</v>
          </cell>
          <cell r="N668">
            <v>452.63157894736838</v>
          </cell>
          <cell r="O668" t="e">
            <v>#N/A</v>
          </cell>
          <cell r="P668">
            <v>11.57</v>
          </cell>
          <cell r="R668">
            <v>9.6</v>
          </cell>
          <cell r="T668">
            <v>5.82</v>
          </cell>
        </row>
        <row r="669">
          <cell r="L669">
            <v>39628</v>
          </cell>
          <cell r="M669">
            <v>1.72</v>
          </cell>
          <cell r="N669">
            <v>452.63157894736838</v>
          </cell>
          <cell r="O669" t="e">
            <v>#N/A</v>
          </cell>
          <cell r="P669">
            <v>11.57</v>
          </cell>
          <cell r="R669">
            <v>9.6</v>
          </cell>
          <cell r="T669">
            <v>5.82</v>
          </cell>
        </row>
        <row r="670">
          <cell r="L670">
            <v>39629</v>
          </cell>
          <cell r="M670">
            <v>1.69</v>
          </cell>
          <cell r="N670">
            <v>444.73684210526312</v>
          </cell>
          <cell r="O670" t="e">
            <v>#N/A</v>
          </cell>
          <cell r="P670">
            <v>11.36</v>
          </cell>
          <cell r="R670">
            <v>9.52</v>
          </cell>
          <cell r="T670">
            <v>5.38</v>
          </cell>
        </row>
        <row r="671">
          <cell r="L671">
            <v>39630</v>
          </cell>
          <cell r="M671">
            <v>1.88</v>
          </cell>
          <cell r="N671">
            <v>494.73684210526312</v>
          </cell>
          <cell r="O671" t="e">
            <v>#N/A</v>
          </cell>
          <cell r="P671">
            <v>11.35</v>
          </cell>
          <cell r="R671">
            <v>10.32</v>
          </cell>
          <cell r="T671">
            <v>5.69</v>
          </cell>
        </row>
        <row r="672">
          <cell r="L672">
            <v>39631</v>
          </cell>
          <cell r="M672">
            <v>1.89</v>
          </cell>
          <cell r="N672">
            <v>497.3684210526315</v>
          </cell>
          <cell r="O672" t="e">
            <v>#N/A</v>
          </cell>
          <cell r="P672">
            <v>10.93</v>
          </cell>
          <cell r="R672">
            <v>10.4</v>
          </cell>
          <cell r="T672">
            <v>5.46</v>
          </cell>
        </row>
        <row r="673">
          <cell r="L673">
            <v>39632</v>
          </cell>
          <cell r="M673">
            <v>1.93</v>
          </cell>
          <cell r="N673">
            <v>507.8947368421052</v>
          </cell>
          <cell r="O673" t="e">
            <v>#N/A</v>
          </cell>
          <cell r="P673">
            <v>10.99</v>
          </cell>
          <cell r="R673">
            <v>10.16</v>
          </cell>
          <cell r="T673">
            <v>5.3</v>
          </cell>
        </row>
        <row r="674">
          <cell r="L674">
            <v>39633</v>
          </cell>
          <cell r="M674">
            <v>1.93</v>
          </cell>
          <cell r="N674">
            <v>507.8947368421052</v>
          </cell>
          <cell r="O674" t="e">
            <v>#N/A</v>
          </cell>
          <cell r="P674">
            <v>10.99</v>
          </cell>
          <cell r="R674">
            <v>10.16</v>
          </cell>
          <cell r="T674">
            <v>5.3</v>
          </cell>
        </row>
        <row r="675">
          <cell r="L675">
            <v>39634</v>
          </cell>
          <cell r="M675">
            <v>1.93</v>
          </cell>
          <cell r="N675">
            <v>507.8947368421052</v>
          </cell>
          <cell r="O675" t="e">
            <v>#N/A</v>
          </cell>
          <cell r="P675">
            <v>10.99</v>
          </cell>
          <cell r="R675">
            <v>10.16</v>
          </cell>
          <cell r="T675">
            <v>5.3</v>
          </cell>
        </row>
        <row r="676">
          <cell r="L676">
            <v>39635</v>
          </cell>
          <cell r="M676">
            <v>1.93</v>
          </cell>
          <cell r="N676">
            <v>507.8947368421052</v>
          </cell>
          <cell r="O676" t="e">
            <v>#N/A</v>
          </cell>
          <cell r="P676">
            <v>10.99</v>
          </cell>
          <cell r="R676">
            <v>10.16</v>
          </cell>
          <cell r="T676">
            <v>5.3</v>
          </cell>
        </row>
        <row r="677">
          <cell r="L677">
            <v>39636</v>
          </cell>
          <cell r="M677">
            <v>1.85</v>
          </cell>
          <cell r="N677">
            <v>486.84210526315786</v>
          </cell>
          <cell r="O677" t="e">
            <v>#N/A</v>
          </cell>
          <cell r="P677">
            <v>11.13</v>
          </cell>
          <cell r="R677">
            <v>9.76</v>
          </cell>
          <cell r="T677">
            <v>5.2</v>
          </cell>
        </row>
        <row r="678">
          <cell r="L678">
            <v>39637</v>
          </cell>
          <cell r="M678">
            <v>1.89</v>
          </cell>
          <cell r="N678">
            <v>497.3684210526315</v>
          </cell>
          <cell r="O678" t="e">
            <v>#N/A</v>
          </cell>
          <cell r="P678">
            <v>11.31</v>
          </cell>
          <cell r="R678">
            <v>10.56</v>
          </cell>
          <cell r="T678">
            <v>5.35</v>
          </cell>
        </row>
        <row r="679">
          <cell r="L679">
            <v>39638</v>
          </cell>
          <cell r="M679">
            <v>1.81</v>
          </cell>
          <cell r="N679">
            <v>476.31578947368428</v>
          </cell>
          <cell r="O679" t="e">
            <v>#N/A</v>
          </cell>
          <cell r="P679">
            <v>10.71</v>
          </cell>
          <cell r="R679">
            <v>9.92</v>
          </cell>
          <cell r="T679">
            <v>5.27</v>
          </cell>
        </row>
        <row r="680">
          <cell r="L680">
            <v>39639</v>
          </cell>
          <cell r="M680">
            <v>1.8</v>
          </cell>
          <cell r="N680">
            <v>473.68421052631572</v>
          </cell>
          <cell r="O680" t="e">
            <v>#N/A</v>
          </cell>
          <cell r="P680">
            <v>10.59</v>
          </cell>
          <cell r="R680">
            <v>10.24</v>
          </cell>
          <cell r="T680">
            <v>4.88</v>
          </cell>
        </row>
        <row r="681">
          <cell r="L681">
            <v>39640</v>
          </cell>
          <cell r="M681">
            <v>1.8</v>
          </cell>
          <cell r="N681">
            <v>473.68421052631572</v>
          </cell>
          <cell r="O681" t="e">
            <v>#N/A</v>
          </cell>
          <cell r="P681">
            <v>10.55</v>
          </cell>
          <cell r="R681">
            <v>10.16</v>
          </cell>
          <cell r="T681">
            <v>4.92</v>
          </cell>
        </row>
        <row r="682">
          <cell r="L682">
            <v>39641</v>
          </cell>
          <cell r="M682">
            <v>1.8</v>
          </cell>
          <cell r="N682">
            <v>473.68421052631572</v>
          </cell>
          <cell r="O682" t="e">
            <v>#N/A</v>
          </cell>
          <cell r="P682">
            <v>10.55</v>
          </cell>
          <cell r="R682">
            <v>10.16</v>
          </cell>
          <cell r="T682">
            <v>4.92</v>
          </cell>
        </row>
        <row r="683">
          <cell r="L683">
            <v>39642</v>
          </cell>
          <cell r="M683">
            <v>1.8</v>
          </cell>
          <cell r="N683">
            <v>473.68421052631572</v>
          </cell>
          <cell r="O683" t="e">
            <v>#N/A</v>
          </cell>
          <cell r="P683">
            <v>10.55</v>
          </cell>
          <cell r="R683">
            <v>10.16</v>
          </cell>
          <cell r="T683">
            <v>4.92</v>
          </cell>
        </row>
        <row r="684">
          <cell r="L684">
            <v>39643</v>
          </cell>
          <cell r="M684">
            <v>1.65</v>
          </cell>
          <cell r="N684">
            <v>434.21052631578948</v>
          </cell>
          <cell r="O684" t="e">
            <v>#N/A</v>
          </cell>
          <cell r="P684">
            <v>10.48</v>
          </cell>
          <cell r="R684">
            <v>9.92</v>
          </cell>
          <cell r="T684">
            <v>5.18</v>
          </cell>
        </row>
        <row r="685">
          <cell r="L685">
            <v>39644</v>
          </cell>
          <cell r="M685">
            <v>1.47</v>
          </cell>
          <cell r="N685">
            <v>386.84210526315786</v>
          </cell>
          <cell r="O685" t="e">
            <v>#N/A</v>
          </cell>
          <cell r="P685">
            <v>10.61</v>
          </cell>
          <cell r="R685">
            <v>9.92</v>
          </cell>
          <cell r="T685">
            <v>4.95</v>
          </cell>
        </row>
        <row r="686">
          <cell r="L686">
            <v>39645</v>
          </cell>
          <cell r="M686">
            <v>1.74</v>
          </cell>
          <cell r="N686">
            <v>457.8947368421052</v>
          </cell>
          <cell r="O686" t="e">
            <v>#N/A</v>
          </cell>
          <cell r="P686">
            <v>10.84</v>
          </cell>
          <cell r="R686">
            <v>10.64</v>
          </cell>
          <cell r="T686">
            <v>4.8899999999999997</v>
          </cell>
        </row>
        <row r="687">
          <cell r="L687">
            <v>39646</v>
          </cell>
          <cell r="M687">
            <v>1.8</v>
          </cell>
          <cell r="N687">
            <v>473.68421052631572</v>
          </cell>
          <cell r="O687" t="e">
            <v>#N/A</v>
          </cell>
          <cell r="P687">
            <v>10.86</v>
          </cell>
          <cell r="R687">
            <v>10.8</v>
          </cell>
          <cell r="T687">
            <v>4.8499999999999996</v>
          </cell>
        </row>
        <row r="688">
          <cell r="L688">
            <v>39647</v>
          </cell>
          <cell r="M688">
            <v>1.98</v>
          </cell>
          <cell r="N688">
            <v>521.0526315789474</v>
          </cell>
          <cell r="O688" t="e">
            <v>#N/A</v>
          </cell>
          <cell r="P688">
            <v>10.99</v>
          </cell>
          <cell r="R688">
            <v>10.64</v>
          </cell>
          <cell r="T688">
            <v>4.9000000000000004</v>
          </cell>
        </row>
        <row r="689">
          <cell r="L689">
            <v>39648</v>
          </cell>
          <cell r="M689">
            <v>1.98</v>
          </cell>
          <cell r="N689">
            <v>521.0526315789474</v>
          </cell>
          <cell r="O689" t="e">
            <v>#N/A</v>
          </cell>
          <cell r="P689">
            <v>10.99</v>
          </cell>
          <cell r="R689">
            <v>10.64</v>
          </cell>
          <cell r="T689">
            <v>4.9000000000000004</v>
          </cell>
        </row>
        <row r="690">
          <cell r="L690">
            <v>39649</v>
          </cell>
          <cell r="M690">
            <v>1.98</v>
          </cell>
          <cell r="N690">
            <v>521.0526315789474</v>
          </cell>
          <cell r="O690" t="e">
            <v>#N/A</v>
          </cell>
          <cell r="P690">
            <v>10.99</v>
          </cell>
          <cell r="R690">
            <v>10.64</v>
          </cell>
          <cell r="T690">
            <v>4.9000000000000004</v>
          </cell>
        </row>
        <row r="691">
          <cell r="L691">
            <v>39650</v>
          </cell>
          <cell r="M691">
            <v>1.97</v>
          </cell>
          <cell r="N691">
            <v>518.42105263157896</v>
          </cell>
          <cell r="O691" t="e">
            <v>#N/A</v>
          </cell>
          <cell r="P691">
            <v>10.99</v>
          </cell>
          <cell r="R691">
            <v>10.72</v>
          </cell>
          <cell r="T691">
            <v>4.7</v>
          </cell>
        </row>
        <row r="692">
          <cell r="L692">
            <v>39651</v>
          </cell>
          <cell r="M692">
            <v>1.99</v>
          </cell>
          <cell r="N692">
            <v>523.68421052631572</v>
          </cell>
          <cell r="O692" t="e">
            <v>#N/A</v>
          </cell>
          <cell r="P692">
            <v>11.16</v>
          </cell>
          <cell r="R692">
            <v>11.84</v>
          </cell>
          <cell r="T692">
            <v>4.8499999999999996</v>
          </cell>
        </row>
        <row r="693">
          <cell r="L693">
            <v>39652</v>
          </cell>
          <cell r="M693">
            <v>2</v>
          </cell>
          <cell r="N693">
            <v>526.31578947368428</v>
          </cell>
          <cell r="O693" t="e">
            <v>#N/A</v>
          </cell>
          <cell r="P693">
            <v>11.03</v>
          </cell>
          <cell r="R693">
            <v>11.76</v>
          </cell>
          <cell r="T693">
            <v>5.29</v>
          </cell>
        </row>
        <row r="694">
          <cell r="L694">
            <v>39653</v>
          </cell>
          <cell r="M694">
            <v>2.02</v>
          </cell>
          <cell r="N694">
            <v>531.57894736842104</v>
          </cell>
          <cell r="O694" t="e">
            <v>#N/A</v>
          </cell>
          <cell r="P694">
            <v>10.68</v>
          </cell>
          <cell r="R694">
            <v>11.36</v>
          </cell>
          <cell r="T694">
            <v>5.21</v>
          </cell>
        </row>
        <row r="695">
          <cell r="L695">
            <v>39654</v>
          </cell>
          <cell r="M695">
            <v>1.99</v>
          </cell>
          <cell r="N695">
            <v>523.68421052631572</v>
          </cell>
          <cell r="O695" t="e">
            <v>#N/A</v>
          </cell>
          <cell r="P695">
            <v>10.94</v>
          </cell>
          <cell r="R695">
            <v>11.52</v>
          </cell>
          <cell r="T695">
            <v>5.67</v>
          </cell>
        </row>
        <row r="696">
          <cell r="L696">
            <v>39655</v>
          </cell>
          <cell r="M696">
            <v>1.99</v>
          </cell>
          <cell r="N696">
            <v>523.68421052631572</v>
          </cell>
          <cell r="O696" t="e">
            <v>#N/A</v>
          </cell>
          <cell r="P696">
            <v>10.94</v>
          </cell>
          <cell r="R696">
            <v>11.52</v>
          </cell>
          <cell r="T696">
            <v>5.67</v>
          </cell>
        </row>
        <row r="697">
          <cell r="L697">
            <v>39656</v>
          </cell>
          <cell r="M697">
            <v>1.99</v>
          </cell>
          <cell r="N697">
            <v>523.68421052631572</v>
          </cell>
          <cell r="O697" t="e">
            <v>#N/A</v>
          </cell>
          <cell r="P697">
            <v>10.94</v>
          </cell>
          <cell r="R697">
            <v>11.52</v>
          </cell>
          <cell r="T697">
            <v>5.67</v>
          </cell>
        </row>
        <row r="698">
          <cell r="L698">
            <v>39657</v>
          </cell>
          <cell r="M698">
            <v>1.98</v>
          </cell>
          <cell r="N698">
            <v>521.0526315789474</v>
          </cell>
          <cell r="O698" t="e">
            <v>#N/A</v>
          </cell>
          <cell r="P698">
            <v>10.8</v>
          </cell>
          <cell r="R698">
            <v>10.32</v>
          </cell>
          <cell r="T698">
            <v>5.29</v>
          </cell>
        </row>
        <row r="699">
          <cell r="L699">
            <v>39658</v>
          </cell>
          <cell r="M699">
            <v>1.97</v>
          </cell>
          <cell r="N699">
            <v>518.42105263157896</v>
          </cell>
          <cell r="O699" t="e">
            <v>#N/A</v>
          </cell>
          <cell r="P699">
            <v>11.14</v>
          </cell>
          <cell r="R699">
            <v>10.64</v>
          </cell>
          <cell r="T699">
            <v>5.65</v>
          </cell>
        </row>
        <row r="700">
          <cell r="L700">
            <v>39659</v>
          </cell>
          <cell r="M700">
            <v>1.87</v>
          </cell>
          <cell r="N700">
            <v>492.1052631578948</v>
          </cell>
          <cell r="O700" t="e">
            <v>#N/A</v>
          </cell>
          <cell r="P700">
            <v>11.15</v>
          </cell>
          <cell r="R700">
            <v>10.72</v>
          </cell>
          <cell r="T700">
            <v>5.71</v>
          </cell>
        </row>
        <row r="701">
          <cell r="L701">
            <v>39660</v>
          </cell>
          <cell r="M701">
            <v>1.88</v>
          </cell>
          <cell r="N701">
            <v>494.73684210526312</v>
          </cell>
          <cell r="O701" t="e">
            <v>#N/A</v>
          </cell>
          <cell r="P701">
            <v>10.93</v>
          </cell>
          <cell r="R701">
            <v>10.72</v>
          </cell>
          <cell r="T701">
            <v>5.54</v>
          </cell>
        </row>
        <row r="702">
          <cell r="L702">
            <v>39661</v>
          </cell>
          <cell r="M702">
            <v>1.8</v>
          </cell>
          <cell r="N702">
            <v>473.68421052631572</v>
          </cell>
          <cell r="O702" t="e">
            <v>#N/A</v>
          </cell>
          <cell r="P702">
            <v>10.96</v>
          </cell>
          <cell r="R702">
            <v>10.72</v>
          </cell>
          <cell r="T702">
            <v>5.62</v>
          </cell>
        </row>
        <row r="703">
          <cell r="L703">
            <v>39662</v>
          </cell>
          <cell r="M703">
            <v>1.8</v>
          </cell>
          <cell r="N703">
            <v>473.68421052631572</v>
          </cell>
          <cell r="O703" t="e">
            <v>#N/A</v>
          </cell>
          <cell r="P703">
            <v>10.96</v>
          </cell>
          <cell r="R703">
            <v>10.72</v>
          </cell>
          <cell r="T703">
            <v>5.62</v>
          </cell>
        </row>
        <row r="704">
          <cell r="L704">
            <v>39663</v>
          </cell>
          <cell r="M704">
            <v>1.8</v>
          </cell>
          <cell r="N704">
            <v>473.68421052631572</v>
          </cell>
          <cell r="O704" t="e">
            <v>#N/A</v>
          </cell>
          <cell r="P704">
            <v>10.96</v>
          </cell>
          <cell r="R704">
            <v>10.72</v>
          </cell>
          <cell r="T704">
            <v>5.62</v>
          </cell>
        </row>
        <row r="705">
          <cell r="L705">
            <v>39664</v>
          </cell>
          <cell r="M705">
            <v>1.66</v>
          </cell>
          <cell r="N705">
            <v>436.84210526315786</v>
          </cell>
          <cell r="O705" t="e">
            <v>#N/A</v>
          </cell>
          <cell r="P705">
            <v>10.86</v>
          </cell>
          <cell r="R705">
            <v>10.16</v>
          </cell>
          <cell r="T705">
            <v>5.47</v>
          </cell>
        </row>
        <row r="706">
          <cell r="L706">
            <v>39665</v>
          </cell>
          <cell r="M706">
            <v>1.75</v>
          </cell>
          <cell r="N706">
            <v>460.5263157894737</v>
          </cell>
          <cell r="O706" t="e">
            <v>#N/A</v>
          </cell>
          <cell r="P706">
            <v>10.99</v>
          </cell>
          <cell r="R706">
            <v>10</v>
          </cell>
          <cell r="T706">
            <v>5.56</v>
          </cell>
        </row>
        <row r="707">
          <cell r="L707">
            <v>39666</v>
          </cell>
          <cell r="M707">
            <v>1.7</v>
          </cell>
          <cell r="N707">
            <v>447.36842105263162</v>
          </cell>
          <cell r="O707" t="e">
            <v>#N/A</v>
          </cell>
          <cell r="P707">
            <v>11.16</v>
          </cell>
          <cell r="R707">
            <v>10.88</v>
          </cell>
          <cell r="T707">
            <v>5.47</v>
          </cell>
        </row>
        <row r="708">
          <cell r="L708">
            <v>39667</v>
          </cell>
          <cell r="M708">
            <v>1.7</v>
          </cell>
          <cell r="N708">
            <v>447.36842105263162</v>
          </cell>
          <cell r="O708" t="e">
            <v>#N/A</v>
          </cell>
          <cell r="P708">
            <v>10.9</v>
          </cell>
          <cell r="R708">
            <v>10.8</v>
          </cell>
          <cell r="T708">
            <v>5.59</v>
          </cell>
        </row>
        <row r="709">
          <cell r="L709">
            <v>39668</v>
          </cell>
          <cell r="M709">
            <v>1.68</v>
          </cell>
          <cell r="N709">
            <v>442.10526315789468</v>
          </cell>
          <cell r="O709" t="e">
            <v>#N/A</v>
          </cell>
          <cell r="P709">
            <v>10.97</v>
          </cell>
          <cell r="R709">
            <v>11.04</v>
          </cell>
          <cell r="T709">
            <v>5.74</v>
          </cell>
        </row>
        <row r="710">
          <cell r="L710">
            <v>39669</v>
          </cell>
          <cell r="M710">
            <v>1.68</v>
          </cell>
          <cell r="N710">
            <v>442.10526315789468</v>
          </cell>
          <cell r="O710" t="e">
            <v>#N/A</v>
          </cell>
          <cell r="P710">
            <v>10.97</v>
          </cell>
          <cell r="R710">
            <v>11.04</v>
          </cell>
          <cell r="T710">
            <v>5.74</v>
          </cell>
        </row>
        <row r="711">
          <cell r="L711">
            <v>39670</v>
          </cell>
          <cell r="M711">
            <v>1.68</v>
          </cell>
          <cell r="N711">
            <v>442.10526315789468</v>
          </cell>
          <cell r="O711" t="e">
            <v>#N/A</v>
          </cell>
          <cell r="P711">
            <v>10.97</v>
          </cell>
          <cell r="R711">
            <v>11.04</v>
          </cell>
          <cell r="T711">
            <v>5.74</v>
          </cell>
        </row>
        <row r="712">
          <cell r="L712">
            <v>39671</v>
          </cell>
          <cell r="M712">
            <v>1.8</v>
          </cell>
          <cell r="N712">
            <v>473.68421052631572</v>
          </cell>
          <cell r="O712" t="e">
            <v>#N/A</v>
          </cell>
          <cell r="P712">
            <v>11.28</v>
          </cell>
          <cell r="R712">
            <v>11.44</v>
          </cell>
          <cell r="T712">
            <v>5.97</v>
          </cell>
        </row>
        <row r="713">
          <cell r="L713">
            <v>39672</v>
          </cell>
          <cell r="M713">
            <v>1.86</v>
          </cell>
          <cell r="N713">
            <v>489.47368421052636</v>
          </cell>
          <cell r="O713" t="e">
            <v>#N/A</v>
          </cell>
          <cell r="P713">
            <v>11.07</v>
          </cell>
          <cell r="R713">
            <v>11.44</v>
          </cell>
          <cell r="T713">
            <v>5.81</v>
          </cell>
        </row>
        <row r="714">
          <cell r="L714">
            <v>39673</v>
          </cell>
          <cell r="M714">
            <v>1.78</v>
          </cell>
          <cell r="N714">
            <v>468.42105263157896</v>
          </cell>
          <cell r="O714" t="e">
            <v>#N/A</v>
          </cell>
          <cell r="P714">
            <v>11.13</v>
          </cell>
          <cell r="R714">
            <v>11.92</v>
          </cell>
          <cell r="T714">
            <v>6.14</v>
          </cell>
        </row>
        <row r="715">
          <cell r="L715">
            <v>39674</v>
          </cell>
          <cell r="M715">
            <v>1.82</v>
          </cell>
          <cell r="N715">
            <v>478.94736842105266</v>
          </cell>
          <cell r="O715" t="e">
            <v>#N/A</v>
          </cell>
          <cell r="P715">
            <v>11.41</v>
          </cell>
          <cell r="R715">
            <v>12.64</v>
          </cell>
          <cell r="T715">
            <v>6.39</v>
          </cell>
        </row>
        <row r="716">
          <cell r="L716">
            <v>39675</v>
          </cell>
          <cell r="M716">
            <v>1.78</v>
          </cell>
          <cell r="N716">
            <v>468.42105263157896</v>
          </cell>
          <cell r="O716" t="e">
            <v>#N/A</v>
          </cell>
          <cell r="P716">
            <v>11.58</v>
          </cell>
          <cell r="R716">
            <v>13.12</v>
          </cell>
          <cell r="T716">
            <v>6.41</v>
          </cell>
        </row>
        <row r="717">
          <cell r="L717">
            <v>39676</v>
          </cell>
          <cell r="M717">
            <v>1.78</v>
          </cell>
          <cell r="N717">
            <v>468.42105263157896</v>
          </cell>
          <cell r="O717" t="e">
            <v>#N/A</v>
          </cell>
          <cell r="P717">
            <v>11.58</v>
          </cell>
          <cell r="R717">
            <v>13.12</v>
          </cell>
          <cell r="T717">
            <v>6.41</v>
          </cell>
        </row>
        <row r="718">
          <cell r="L718">
            <v>39677</v>
          </cell>
          <cell r="M718">
            <v>1.78</v>
          </cell>
          <cell r="N718">
            <v>468.42105263157896</v>
          </cell>
          <cell r="O718" t="e">
            <v>#N/A</v>
          </cell>
          <cell r="P718">
            <v>11.58</v>
          </cell>
          <cell r="R718">
            <v>13.12</v>
          </cell>
          <cell r="T718">
            <v>6.41</v>
          </cell>
        </row>
        <row r="719">
          <cell r="L719">
            <v>39678</v>
          </cell>
          <cell r="M719">
            <v>1.75</v>
          </cell>
          <cell r="N719">
            <v>460.5263157894737</v>
          </cell>
          <cell r="O719" t="e">
            <v>#N/A</v>
          </cell>
          <cell r="P719">
            <v>11.53</v>
          </cell>
          <cell r="R719">
            <v>12.88</v>
          </cell>
          <cell r="T719">
            <v>6.26</v>
          </cell>
        </row>
        <row r="720">
          <cell r="L720">
            <v>39679</v>
          </cell>
          <cell r="M720">
            <v>1.72</v>
          </cell>
          <cell r="N720">
            <v>452.63157894736838</v>
          </cell>
          <cell r="O720" t="e">
            <v>#N/A</v>
          </cell>
          <cell r="P720">
            <v>11.58</v>
          </cell>
          <cell r="R720">
            <v>12.48</v>
          </cell>
          <cell r="T720">
            <v>6.14</v>
          </cell>
        </row>
        <row r="721">
          <cell r="L721">
            <v>39680</v>
          </cell>
          <cell r="M721">
            <v>1.68</v>
          </cell>
          <cell r="N721">
            <v>442.10526315789468</v>
          </cell>
          <cell r="O721" t="e">
            <v>#N/A</v>
          </cell>
          <cell r="P721">
            <v>11.9</v>
          </cell>
          <cell r="R721">
            <v>12</v>
          </cell>
          <cell r="T721">
            <v>6.11</v>
          </cell>
        </row>
        <row r="722">
          <cell r="L722">
            <v>39681</v>
          </cell>
          <cell r="M722">
            <v>1.66</v>
          </cell>
          <cell r="N722">
            <v>436.84210526315786</v>
          </cell>
          <cell r="O722" t="e">
            <v>#N/A</v>
          </cell>
          <cell r="P722">
            <v>10.42</v>
          </cell>
          <cell r="R722">
            <v>11.76</v>
          </cell>
          <cell r="T722">
            <v>6.17</v>
          </cell>
        </row>
        <row r="723">
          <cell r="L723">
            <v>39682</v>
          </cell>
          <cell r="M723">
            <v>1.71</v>
          </cell>
          <cell r="N723">
            <v>450</v>
          </cell>
          <cell r="O723" t="e">
            <v>#N/A</v>
          </cell>
          <cell r="P723">
            <v>10.15</v>
          </cell>
          <cell r="R723">
            <v>12</v>
          </cell>
          <cell r="T723">
            <v>6.19</v>
          </cell>
        </row>
        <row r="724">
          <cell r="L724">
            <v>39683</v>
          </cell>
          <cell r="M724">
            <v>1.71</v>
          </cell>
          <cell r="N724">
            <v>450</v>
          </cell>
          <cell r="O724" t="e">
            <v>#N/A</v>
          </cell>
          <cell r="P724">
            <v>10.15</v>
          </cell>
          <cell r="R724">
            <v>12</v>
          </cell>
          <cell r="T724">
            <v>6.19</v>
          </cell>
        </row>
        <row r="725">
          <cell r="L725">
            <v>39684</v>
          </cell>
          <cell r="M725">
            <v>1.71</v>
          </cell>
          <cell r="N725">
            <v>450</v>
          </cell>
          <cell r="O725" t="e">
            <v>#N/A</v>
          </cell>
          <cell r="P725">
            <v>10.15</v>
          </cell>
          <cell r="R725">
            <v>12</v>
          </cell>
          <cell r="T725">
            <v>6.19</v>
          </cell>
        </row>
        <row r="726">
          <cell r="L726">
            <v>39685</v>
          </cell>
          <cell r="M726">
            <v>1.68</v>
          </cell>
          <cell r="N726">
            <v>442.10526315789468</v>
          </cell>
          <cell r="O726" t="e">
            <v>#N/A</v>
          </cell>
          <cell r="P726">
            <v>10.01</v>
          </cell>
          <cell r="R726">
            <v>11.28</v>
          </cell>
          <cell r="T726">
            <v>6.15</v>
          </cell>
        </row>
        <row r="727">
          <cell r="L727">
            <v>39686</v>
          </cell>
          <cell r="M727">
            <v>1.59</v>
          </cell>
          <cell r="N727">
            <v>418.42105263157896</v>
          </cell>
          <cell r="O727" t="e">
            <v>#N/A</v>
          </cell>
          <cell r="P727">
            <v>10.039999999999999</v>
          </cell>
          <cell r="R727">
            <v>11.92</v>
          </cell>
          <cell r="T727">
            <v>6.03</v>
          </cell>
        </row>
        <row r="728">
          <cell r="L728">
            <v>39687</v>
          </cell>
          <cell r="M728">
            <v>1.61</v>
          </cell>
          <cell r="N728">
            <v>423.68421052631584</v>
          </cell>
          <cell r="O728" t="e">
            <v>#N/A</v>
          </cell>
          <cell r="P728">
            <v>10.15</v>
          </cell>
          <cell r="R728">
            <v>12</v>
          </cell>
          <cell r="T728">
            <v>6.03</v>
          </cell>
        </row>
        <row r="729">
          <cell r="L729">
            <v>39688</v>
          </cell>
          <cell r="M729">
            <v>1.71</v>
          </cell>
          <cell r="N729">
            <v>450</v>
          </cell>
          <cell r="O729" t="e">
            <v>#N/A</v>
          </cell>
          <cell r="P729">
            <v>10.39</v>
          </cell>
          <cell r="R729">
            <v>12</v>
          </cell>
          <cell r="T729">
            <v>6.36</v>
          </cell>
        </row>
        <row r="730">
          <cell r="L730">
            <v>39689</v>
          </cell>
          <cell r="M730">
            <v>1.69</v>
          </cell>
          <cell r="N730">
            <v>444.73684210526312</v>
          </cell>
          <cell r="O730" t="e">
            <v>#N/A</v>
          </cell>
          <cell r="P730">
            <v>10.16</v>
          </cell>
          <cell r="R730">
            <v>11.6</v>
          </cell>
          <cell r="T730">
            <v>6.34</v>
          </cell>
        </row>
        <row r="731">
          <cell r="L731">
            <v>39690</v>
          </cell>
          <cell r="M731">
            <v>1.69</v>
          </cell>
          <cell r="N731">
            <v>444.73684210526312</v>
          </cell>
          <cell r="O731" t="e">
            <v>#N/A</v>
          </cell>
          <cell r="P731">
            <v>10.16</v>
          </cell>
          <cell r="R731">
            <v>11.6</v>
          </cell>
          <cell r="T731">
            <v>6.34</v>
          </cell>
        </row>
        <row r="732">
          <cell r="L732">
            <v>39691</v>
          </cell>
          <cell r="M732">
            <v>1.69</v>
          </cell>
          <cell r="N732">
            <v>444.73684210526312</v>
          </cell>
          <cell r="O732" t="e">
            <v>#N/A</v>
          </cell>
          <cell r="P732">
            <v>10.16</v>
          </cell>
          <cell r="R732">
            <v>11.6</v>
          </cell>
          <cell r="T732">
            <v>6.34</v>
          </cell>
        </row>
        <row r="733">
          <cell r="L733">
            <v>39692</v>
          </cell>
          <cell r="M733">
            <v>1.69</v>
          </cell>
          <cell r="N733">
            <v>444.73684210526312</v>
          </cell>
          <cell r="O733" t="e">
            <v>#N/A</v>
          </cell>
          <cell r="P733">
            <v>10.16</v>
          </cell>
          <cell r="R733">
            <v>11.6</v>
          </cell>
          <cell r="T733">
            <v>6.34</v>
          </cell>
        </row>
        <row r="734">
          <cell r="L734">
            <v>39693</v>
          </cell>
          <cell r="M734">
            <v>1.62</v>
          </cell>
          <cell r="N734">
            <v>426.31578947368428</v>
          </cell>
          <cell r="O734" t="e">
            <v>#N/A</v>
          </cell>
          <cell r="P734">
            <v>10.199999999999999</v>
          </cell>
          <cell r="R734">
            <v>11.6</v>
          </cell>
          <cell r="T734">
            <v>6.45</v>
          </cell>
        </row>
        <row r="735">
          <cell r="L735">
            <v>39694</v>
          </cell>
          <cell r="M735">
            <v>1.76</v>
          </cell>
          <cell r="N735">
            <v>463.15789473684214</v>
          </cell>
          <cell r="O735" t="e">
            <v>#N/A</v>
          </cell>
          <cell r="P735">
            <v>10.130000000000001</v>
          </cell>
          <cell r="R735">
            <v>11.52</v>
          </cell>
          <cell r="T735">
            <v>6.37</v>
          </cell>
        </row>
        <row r="736">
          <cell r="L736">
            <v>39695</v>
          </cell>
          <cell r="M736">
            <v>1.6</v>
          </cell>
          <cell r="N736">
            <v>421.05263157894734</v>
          </cell>
          <cell r="O736" t="e">
            <v>#N/A</v>
          </cell>
          <cell r="P736">
            <v>9.77</v>
          </cell>
          <cell r="R736">
            <v>10.88</v>
          </cell>
          <cell r="T736">
            <v>5.18</v>
          </cell>
        </row>
        <row r="737">
          <cell r="L737">
            <v>39696</v>
          </cell>
          <cell r="M737">
            <v>1.59</v>
          </cell>
          <cell r="N737">
            <v>418.42105263157896</v>
          </cell>
          <cell r="O737" t="e">
            <v>#N/A</v>
          </cell>
          <cell r="P737">
            <v>9.59</v>
          </cell>
          <cell r="R737">
            <v>10.08</v>
          </cell>
          <cell r="T737">
            <v>4.99</v>
          </cell>
        </row>
        <row r="738">
          <cell r="L738">
            <v>39697</v>
          </cell>
          <cell r="M738">
            <v>1.59</v>
          </cell>
          <cell r="N738">
            <v>418.42105263157896</v>
          </cell>
          <cell r="O738" t="e">
            <v>#N/A</v>
          </cell>
          <cell r="P738">
            <v>9.59</v>
          </cell>
          <cell r="R738">
            <v>10.08</v>
          </cell>
          <cell r="T738">
            <v>4.99</v>
          </cell>
        </row>
        <row r="739">
          <cell r="L739">
            <v>39698</v>
          </cell>
          <cell r="M739">
            <v>1.59</v>
          </cell>
          <cell r="N739">
            <v>418.42105263157896</v>
          </cell>
          <cell r="O739" t="e">
            <v>#N/A</v>
          </cell>
          <cell r="P739">
            <v>9.59</v>
          </cell>
          <cell r="R739">
            <v>10.08</v>
          </cell>
          <cell r="T739">
            <v>4.99</v>
          </cell>
        </row>
        <row r="740">
          <cell r="L740">
            <v>39699</v>
          </cell>
          <cell r="M740">
            <v>1.57</v>
          </cell>
          <cell r="N740">
            <v>413.15789473684214</v>
          </cell>
          <cell r="O740" t="e">
            <v>#N/A</v>
          </cell>
          <cell r="P740">
            <v>9.8699999999999992</v>
          </cell>
          <cell r="R740">
            <v>9.44</v>
          </cell>
          <cell r="T740">
            <v>4.9800000000000004</v>
          </cell>
        </row>
        <row r="741">
          <cell r="L741">
            <v>39700</v>
          </cell>
          <cell r="M741">
            <v>1.54</v>
          </cell>
          <cell r="N741">
            <v>405.26315789473682</v>
          </cell>
          <cell r="O741" t="e">
            <v>#N/A</v>
          </cell>
          <cell r="P741">
            <v>9.5399999999999991</v>
          </cell>
          <cell r="R741">
            <v>9.76</v>
          </cell>
          <cell r="T741">
            <v>4.78</v>
          </cell>
        </row>
        <row r="742">
          <cell r="L742">
            <v>39701</v>
          </cell>
          <cell r="M742">
            <v>1.54</v>
          </cell>
          <cell r="N742">
            <v>405.26315789473682</v>
          </cell>
          <cell r="O742" t="e">
            <v>#N/A</v>
          </cell>
          <cell r="P742">
            <v>9.58</v>
          </cell>
          <cell r="R742">
            <v>10.32</v>
          </cell>
          <cell r="T742">
            <v>5.0599999999999996</v>
          </cell>
        </row>
        <row r="743">
          <cell r="L743">
            <v>39702</v>
          </cell>
          <cell r="M743">
            <v>1.5</v>
          </cell>
          <cell r="N743">
            <v>394.73684210526312</v>
          </cell>
          <cell r="O743" t="e">
            <v>#N/A</v>
          </cell>
          <cell r="P743">
            <v>9.3800000000000008</v>
          </cell>
          <cell r="R743">
            <v>10.08</v>
          </cell>
          <cell r="T743">
            <v>5.2</v>
          </cell>
        </row>
        <row r="744">
          <cell r="L744">
            <v>39703</v>
          </cell>
          <cell r="M744">
            <v>1.45</v>
          </cell>
          <cell r="N744">
            <v>381.57894736842104</v>
          </cell>
          <cell r="O744" t="e">
            <v>#N/A</v>
          </cell>
          <cell r="P744">
            <v>9.42</v>
          </cell>
          <cell r="R744">
            <v>10.08</v>
          </cell>
          <cell r="T744">
            <v>5.0199999999999996</v>
          </cell>
        </row>
        <row r="745">
          <cell r="L745">
            <v>39704</v>
          </cell>
          <cell r="M745">
            <v>1.45</v>
          </cell>
          <cell r="N745">
            <v>381.57894736842104</v>
          </cell>
          <cell r="O745" t="e">
            <v>#N/A</v>
          </cell>
          <cell r="P745">
            <v>9.42</v>
          </cell>
          <cell r="R745">
            <v>10.08</v>
          </cell>
          <cell r="T745">
            <v>5.0199999999999996</v>
          </cell>
        </row>
        <row r="746">
          <cell r="L746">
            <v>39705</v>
          </cell>
          <cell r="M746">
            <v>1.45</v>
          </cell>
          <cell r="N746">
            <v>381.57894736842104</v>
          </cell>
          <cell r="O746" t="e">
            <v>#N/A</v>
          </cell>
          <cell r="P746">
            <v>9.42</v>
          </cell>
          <cell r="R746">
            <v>10.08</v>
          </cell>
          <cell r="T746">
            <v>5.0199999999999996</v>
          </cell>
        </row>
        <row r="747">
          <cell r="L747">
            <v>39706</v>
          </cell>
          <cell r="M747">
            <v>1.35</v>
          </cell>
          <cell r="N747">
            <v>355.26315789473688</v>
          </cell>
          <cell r="O747" t="e">
            <v>#N/A</v>
          </cell>
          <cell r="P747">
            <v>8.91</v>
          </cell>
          <cell r="R747">
            <v>9.44</v>
          </cell>
          <cell r="T747">
            <v>4.7</v>
          </cell>
        </row>
        <row r="748">
          <cell r="L748">
            <v>39707</v>
          </cell>
          <cell r="M748">
            <v>1.34</v>
          </cell>
          <cell r="N748">
            <v>352.63157894736844</v>
          </cell>
          <cell r="O748" t="e">
            <v>#N/A</v>
          </cell>
          <cell r="P748">
            <v>8.89</v>
          </cell>
          <cell r="R748">
            <v>8.8000000000000007</v>
          </cell>
          <cell r="T748">
            <v>4.82</v>
          </cell>
        </row>
        <row r="749">
          <cell r="L749">
            <v>39708</v>
          </cell>
          <cell r="M749">
            <v>1.23</v>
          </cell>
          <cell r="N749">
            <v>323.68421052631578</v>
          </cell>
          <cell r="O749" t="e">
            <v>#N/A</v>
          </cell>
          <cell r="P749">
            <v>8.31</v>
          </cell>
          <cell r="R749">
            <v>7.84</v>
          </cell>
          <cell r="T749">
            <v>4.53</v>
          </cell>
        </row>
        <row r="750">
          <cell r="L750">
            <v>39709</v>
          </cell>
          <cell r="M750">
            <v>1.1200000000000001</v>
          </cell>
          <cell r="N750">
            <v>294.73684210526318</v>
          </cell>
          <cell r="O750" t="e">
            <v>#N/A</v>
          </cell>
          <cell r="P750">
            <v>8.5299999999999994</v>
          </cell>
          <cell r="R750">
            <v>8.08</v>
          </cell>
          <cell r="T750">
            <v>5.07</v>
          </cell>
        </row>
        <row r="751">
          <cell r="L751">
            <v>39710</v>
          </cell>
          <cell r="M751">
            <v>1.1299999999999999</v>
          </cell>
          <cell r="N751">
            <v>297.36842105263156</v>
          </cell>
          <cell r="O751" t="e">
            <v>#N/A</v>
          </cell>
          <cell r="P751">
            <v>9.2100000000000009</v>
          </cell>
          <cell r="R751">
            <v>10.24</v>
          </cell>
          <cell r="T751">
            <v>5.5</v>
          </cell>
        </row>
        <row r="752">
          <cell r="L752">
            <v>39711</v>
          </cell>
          <cell r="M752">
            <v>1.1299999999999999</v>
          </cell>
          <cell r="N752">
            <v>297.36842105263156</v>
          </cell>
          <cell r="O752" t="e">
            <v>#N/A</v>
          </cell>
          <cell r="P752">
            <v>9.2100000000000009</v>
          </cell>
          <cell r="R752">
            <v>10.24</v>
          </cell>
          <cell r="T752">
            <v>5.5</v>
          </cell>
        </row>
        <row r="753">
          <cell r="L753">
            <v>39712</v>
          </cell>
          <cell r="M753">
            <v>1.1299999999999999</v>
          </cell>
          <cell r="N753">
            <v>297.36842105263156</v>
          </cell>
          <cell r="O753" t="e">
            <v>#N/A</v>
          </cell>
          <cell r="P753">
            <v>9.2100000000000009</v>
          </cell>
          <cell r="R753">
            <v>10.24</v>
          </cell>
          <cell r="T753">
            <v>5.5</v>
          </cell>
        </row>
        <row r="754">
          <cell r="L754">
            <v>39713</v>
          </cell>
          <cell r="M754">
            <v>1.18</v>
          </cell>
          <cell r="N754">
            <v>310.5263157894737</v>
          </cell>
          <cell r="O754" t="e">
            <v>#N/A</v>
          </cell>
          <cell r="P754">
            <v>8.61</v>
          </cell>
          <cell r="R754">
            <v>10</v>
          </cell>
          <cell r="T754">
            <v>5.21</v>
          </cell>
        </row>
        <row r="755">
          <cell r="L755">
            <v>39714</v>
          </cell>
          <cell r="M755">
            <v>1.1499999999999999</v>
          </cell>
          <cell r="N755">
            <v>302.63157894736838</v>
          </cell>
          <cell r="O755" t="e">
            <v>#N/A</v>
          </cell>
          <cell r="P755">
            <v>8.26</v>
          </cell>
          <cell r="R755">
            <v>9.44</v>
          </cell>
          <cell r="T755">
            <v>4.6500000000000004</v>
          </cell>
        </row>
        <row r="756">
          <cell r="L756">
            <v>39715</v>
          </cell>
          <cell r="M756">
            <v>1.17</v>
          </cell>
          <cell r="N756">
            <v>307.8947368421052</v>
          </cell>
          <cell r="O756" t="e">
            <v>#N/A</v>
          </cell>
          <cell r="P756">
            <v>8.32</v>
          </cell>
          <cell r="R756">
            <v>8.9600000000000009</v>
          </cell>
          <cell r="T756">
            <v>4.6100000000000003</v>
          </cell>
        </row>
        <row r="757">
          <cell r="L757">
            <v>39716</v>
          </cell>
          <cell r="M757">
            <v>1.18</v>
          </cell>
          <cell r="N757">
            <v>310.5263157894737</v>
          </cell>
          <cell r="O757" t="e">
            <v>#N/A</v>
          </cell>
          <cell r="P757">
            <v>8.64</v>
          </cell>
          <cell r="R757">
            <v>9.44</v>
          </cell>
          <cell r="T757">
            <v>4.96</v>
          </cell>
        </row>
        <row r="758">
          <cell r="L758">
            <v>39717</v>
          </cell>
          <cell r="M758">
            <v>1.1599999999999999</v>
          </cell>
          <cell r="N758">
            <v>305.26315789473682</v>
          </cell>
          <cell r="O758" t="e">
            <v>#N/A</v>
          </cell>
          <cell r="P758">
            <v>8.66</v>
          </cell>
          <cell r="R758">
            <v>9.44</v>
          </cell>
          <cell r="T758">
            <v>4.7</v>
          </cell>
        </row>
        <row r="759">
          <cell r="L759">
            <v>39718</v>
          </cell>
          <cell r="M759">
            <v>1.1599999999999999</v>
          </cell>
          <cell r="N759">
            <v>305.26315789473682</v>
          </cell>
          <cell r="O759" t="e">
            <v>#N/A</v>
          </cell>
          <cell r="P759">
            <v>8.66</v>
          </cell>
          <cell r="R759">
            <v>9.44</v>
          </cell>
          <cell r="T759">
            <v>4.7</v>
          </cell>
        </row>
        <row r="760">
          <cell r="L760">
            <v>39719</v>
          </cell>
          <cell r="M760">
            <v>1.1599999999999999</v>
          </cell>
          <cell r="N760">
            <v>305.26315789473682</v>
          </cell>
          <cell r="O760" t="e">
            <v>#N/A</v>
          </cell>
          <cell r="P760">
            <v>8.66</v>
          </cell>
          <cell r="R760">
            <v>9.44</v>
          </cell>
          <cell r="T760">
            <v>4.7</v>
          </cell>
        </row>
        <row r="761">
          <cell r="L761">
            <v>39720</v>
          </cell>
          <cell r="M761">
            <v>1.1399999999999999</v>
          </cell>
          <cell r="N761">
            <v>299.99999999999994</v>
          </cell>
          <cell r="O761" t="e">
            <v>#N/A</v>
          </cell>
          <cell r="P761">
            <v>7.93</v>
          </cell>
          <cell r="R761">
            <v>7.68</v>
          </cell>
          <cell r="T761">
            <v>4.3</v>
          </cell>
        </row>
        <row r="762">
          <cell r="L762">
            <v>39721</v>
          </cell>
          <cell r="M762">
            <v>1.1299999999999999</v>
          </cell>
          <cell r="N762">
            <v>297.36842105263156</v>
          </cell>
          <cell r="O762" t="e">
            <v>#N/A</v>
          </cell>
          <cell r="P762">
            <v>8.4700000000000006</v>
          </cell>
          <cell r="R762">
            <v>8.08</v>
          </cell>
          <cell r="T762">
            <v>4.59</v>
          </cell>
        </row>
        <row r="763">
          <cell r="L763">
            <v>39722</v>
          </cell>
          <cell r="M763">
            <v>1.17</v>
          </cell>
          <cell r="N763">
            <v>307.8947368421052</v>
          </cell>
          <cell r="O763" t="e">
            <v>#N/A</v>
          </cell>
          <cell r="P763">
            <v>8.25</v>
          </cell>
          <cell r="R763">
            <v>8.7200000000000006</v>
          </cell>
          <cell r="T763">
            <v>4.09</v>
          </cell>
        </row>
        <row r="764">
          <cell r="L764">
            <v>39723</v>
          </cell>
          <cell r="M764">
            <v>1.24</v>
          </cell>
          <cell r="N764">
            <v>326.31578947368422</v>
          </cell>
          <cell r="O764" t="e">
            <v>#N/A</v>
          </cell>
          <cell r="P764">
            <v>7.78</v>
          </cell>
          <cell r="R764">
            <v>8.4</v>
          </cell>
          <cell r="T764">
            <v>3.79</v>
          </cell>
        </row>
        <row r="765">
          <cell r="L765">
            <v>39724</v>
          </cell>
          <cell r="M765">
            <v>1.06</v>
          </cell>
          <cell r="N765">
            <v>278.94736842105266</v>
          </cell>
          <cell r="O765" t="e">
            <v>#N/A</v>
          </cell>
          <cell r="P765">
            <v>7.58</v>
          </cell>
          <cell r="R765">
            <v>8.24</v>
          </cell>
          <cell r="T765">
            <v>3.66</v>
          </cell>
        </row>
        <row r="766">
          <cell r="L766">
            <v>39725</v>
          </cell>
          <cell r="M766">
            <v>1.06</v>
          </cell>
          <cell r="N766">
            <v>278.94736842105266</v>
          </cell>
          <cell r="O766" t="e">
            <v>#N/A</v>
          </cell>
          <cell r="P766">
            <v>7.58</v>
          </cell>
          <cell r="R766">
            <v>8.24</v>
          </cell>
          <cell r="T766">
            <v>3.66</v>
          </cell>
        </row>
        <row r="767">
          <cell r="L767">
            <v>39726</v>
          </cell>
          <cell r="M767">
            <v>1.06</v>
          </cell>
          <cell r="N767">
            <v>278.94736842105266</v>
          </cell>
          <cell r="O767" t="e">
            <v>#N/A</v>
          </cell>
          <cell r="P767">
            <v>7.58</v>
          </cell>
          <cell r="R767">
            <v>8.24</v>
          </cell>
          <cell r="T767">
            <v>3.66</v>
          </cell>
        </row>
        <row r="768">
          <cell r="L768">
            <v>39727</v>
          </cell>
          <cell r="M768">
            <v>1.04</v>
          </cell>
          <cell r="N768">
            <v>273.68421052631578</v>
          </cell>
          <cell r="O768" t="e">
            <v>#N/A</v>
          </cell>
          <cell r="P768">
            <v>7.49</v>
          </cell>
          <cell r="R768">
            <v>7.6</v>
          </cell>
          <cell r="T768">
            <v>3.4</v>
          </cell>
        </row>
        <row r="769">
          <cell r="L769">
            <v>39728</v>
          </cell>
          <cell r="M769">
            <v>0.99</v>
          </cell>
          <cell r="N769">
            <v>260.5263157894737</v>
          </cell>
          <cell r="O769" t="e">
            <v>#N/A</v>
          </cell>
          <cell r="P769">
            <v>6.82</v>
          </cell>
          <cell r="R769">
            <v>7.36</v>
          </cell>
          <cell r="T769">
            <v>3.47</v>
          </cell>
        </row>
        <row r="770">
          <cell r="L770">
            <v>39729</v>
          </cell>
          <cell r="M770">
            <v>0.88</v>
          </cell>
          <cell r="N770">
            <v>231.57894736842107</v>
          </cell>
          <cell r="O770" t="e">
            <v>#N/A</v>
          </cell>
          <cell r="P770">
            <v>6.34</v>
          </cell>
          <cell r="R770">
            <v>6.72</v>
          </cell>
          <cell r="T770">
            <v>3.22</v>
          </cell>
        </row>
        <row r="771">
          <cell r="L771">
            <v>39730</v>
          </cell>
          <cell r="M771">
            <v>0.76</v>
          </cell>
          <cell r="N771">
            <v>200</v>
          </cell>
          <cell r="O771" t="e">
            <v>#N/A</v>
          </cell>
          <cell r="P771">
            <v>6.36</v>
          </cell>
          <cell r="R771">
            <v>6.16</v>
          </cell>
          <cell r="T771">
            <v>2.76</v>
          </cell>
        </row>
        <row r="772">
          <cell r="L772">
            <v>39731</v>
          </cell>
          <cell r="M772">
            <v>0.84</v>
          </cell>
          <cell r="N772">
            <v>221.05263157894734</v>
          </cell>
          <cell r="O772" t="e">
            <v>#N/A</v>
          </cell>
          <cell r="P772">
            <v>6.75</v>
          </cell>
          <cell r="R772">
            <v>7.36</v>
          </cell>
          <cell r="T772">
            <v>3.18</v>
          </cell>
        </row>
        <row r="773">
          <cell r="L773">
            <v>39732</v>
          </cell>
          <cell r="M773">
            <v>0.84</v>
          </cell>
          <cell r="N773">
            <v>221.05263157894734</v>
          </cell>
          <cell r="O773" t="e">
            <v>#N/A</v>
          </cell>
          <cell r="P773">
            <v>6.75</v>
          </cell>
          <cell r="R773">
            <v>7.36</v>
          </cell>
          <cell r="T773">
            <v>3.18</v>
          </cell>
        </row>
        <row r="774">
          <cell r="L774">
            <v>39733</v>
          </cell>
          <cell r="M774">
            <v>0.84</v>
          </cell>
          <cell r="N774">
            <v>221.05263157894734</v>
          </cell>
          <cell r="O774" t="e">
            <v>#N/A</v>
          </cell>
          <cell r="P774">
            <v>6.75</v>
          </cell>
          <cell r="R774">
            <v>7.36</v>
          </cell>
          <cell r="T774">
            <v>3.18</v>
          </cell>
        </row>
        <row r="775">
          <cell r="L775">
            <v>39734</v>
          </cell>
          <cell r="M775">
            <v>1.02</v>
          </cell>
          <cell r="N775">
            <v>268.42105263157896</v>
          </cell>
          <cell r="O775" t="e">
            <v>#N/A</v>
          </cell>
          <cell r="P775">
            <v>7.26</v>
          </cell>
          <cell r="R775">
            <v>7.52</v>
          </cell>
          <cell r="T775">
            <v>3.56</v>
          </cell>
        </row>
        <row r="776">
          <cell r="L776">
            <v>39735</v>
          </cell>
          <cell r="M776">
            <v>0.83</v>
          </cell>
          <cell r="N776">
            <v>218.42105263157893</v>
          </cell>
          <cell r="O776" t="e">
            <v>#N/A</v>
          </cell>
          <cell r="P776">
            <v>6.48</v>
          </cell>
          <cell r="R776">
            <v>6.4240000000000004</v>
          </cell>
          <cell r="T776">
            <v>3.48</v>
          </cell>
        </row>
        <row r="777">
          <cell r="L777">
            <v>39736</v>
          </cell>
          <cell r="M777">
            <v>0.75</v>
          </cell>
          <cell r="N777">
            <v>197.36842105263156</v>
          </cell>
          <cell r="O777" t="e">
            <v>#N/A</v>
          </cell>
          <cell r="P777">
            <v>6.25</v>
          </cell>
          <cell r="R777">
            <v>5.68</v>
          </cell>
          <cell r="T777">
            <v>3.18</v>
          </cell>
        </row>
        <row r="778">
          <cell r="L778">
            <v>39737</v>
          </cell>
          <cell r="M778">
            <v>0.87</v>
          </cell>
          <cell r="N778">
            <v>228.9473684210526</v>
          </cell>
          <cell r="O778" t="e">
            <v>#N/A</v>
          </cell>
          <cell r="P778">
            <v>6.21</v>
          </cell>
          <cell r="R778">
            <v>5.76</v>
          </cell>
          <cell r="T778">
            <v>3.98</v>
          </cell>
        </row>
        <row r="779">
          <cell r="L779">
            <v>39738</v>
          </cell>
          <cell r="M779">
            <v>0.78</v>
          </cell>
          <cell r="N779">
            <v>205.26315789473685</v>
          </cell>
          <cell r="O779" t="e">
            <v>#N/A</v>
          </cell>
          <cell r="P779">
            <v>6.2</v>
          </cell>
          <cell r="R779">
            <v>5.36</v>
          </cell>
          <cell r="T779">
            <v>3.68</v>
          </cell>
        </row>
        <row r="780">
          <cell r="L780">
            <v>39739</v>
          </cell>
          <cell r="M780">
            <v>0.78</v>
          </cell>
          <cell r="N780">
            <v>205.26315789473685</v>
          </cell>
          <cell r="O780" t="e">
            <v>#N/A</v>
          </cell>
          <cell r="P780">
            <v>6.2</v>
          </cell>
          <cell r="R780">
            <v>5.36</v>
          </cell>
          <cell r="T780">
            <v>3.68</v>
          </cell>
        </row>
        <row r="781">
          <cell r="L781">
            <v>39740</v>
          </cell>
          <cell r="M781">
            <v>0.78</v>
          </cell>
          <cell r="N781">
            <v>205.26315789473685</v>
          </cell>
          <cell r="O781" t="e">
            <v>#N/A</v>
          </cell>
          <cell r="P781">
            <v>6.2</v>
          </cell>
          <cell r="R781">
            <v>5.36</v>
          </cell>
          <cell r="T781">
            <v>3.68</v>
          </cell>
        </row>
        <row r="782">
          <cell r="L782">
            <v>39741</v>
          </cell>
          <cell r="M782">
            <v>0.84</v>
          </cell>
          <cell r="N782">
            <v>221.05263157894734</v>
          </cell>
          <cell r="O782" t="e">
            <v>#N/A</v>
          </cell>
          <cell r="P782">
            <v>6.46</v>
          </cell>
          <cell r="R782">
            <v>6.16</v>
          </cell>
          <cell r="T782">
            <v>3.98</v>
          </cell>
        </row>
        <row r="783">
          <cell r="L783">
            <v>39742</v>
          </cell>
          <cell r="M783">
            <v>0.82</v>
          </cell>
          <cell r="N783">
            <v>215.78947368421052</v>
          </cell>
          <cell r="O783" t="e">
            <v>#N/A</v>
          </cell>
          <cell r="P783">
            <v>6.21</v>
          </cell>
          <cell r="R783">
            <v>5.84</v>
          </cell>
          <cell r="T783">
            <v>4</v>
          </cell>
        </row>
        <row r="784">
          <cell r="L784">
            <v>39743</v>
          </cell>
          <cell r="M784">
            <v>0.73</v>
          </cell>
          <cell r="N784">
            <v>192.10526315789474</v>
          </cell>
          <cell r="O784" t="e">
            <v>#N/A</v>
          </cell>
          <cell r="P784">
            <v>5.89</v>
          </cell>
          <cell r="R784">
            <v>5.44</v>
          </cell>
          <cell r="T784">
            <v>3.78</v>
          </cell>
        </row>
        <row r="785">
          <cell r="L785">
            <v>39744</v>
          </cell>
          <cell r="M785">
            <v>0.65</v>
          </cell>
          <cell r="N785">
            <v>171.05263157894737</v>
          </cell>
          <cell r="O785" t="e">
            <v>#N/A</v>
          </cell>
          <cell r="P785">
            <v>5.75</v>
          </cell>
          <cell r="R785">
            <v>5.12</v>
          </cell>
          <cell r="T785">
            <v>3.95</v>
          </cell>
        </row>
        <row r="786">
          <cell r="L786">
            <v>39745</v>
          </cell>
          <cell r="M786">
            <v>0.62</v>
          </cell>
          <cell r="N786">
            <v>163.15789473684211</v>
          </cell>
          <cell r="O786" t="e">
            <v>#N/A</v>
          </cell>
          <cell r="P786">
            <v>5.5</v>
          </cell>
          <cell r="R786">
            <v>4.88</v>
          </cell>
          <cell r="T786">
            <v>3.74</v>
          </cell>
        </row>
        <row r="787">
          <cell r="L787">
            <v>39746</v>
          </cell>
          <cell r="M787">
            <v>0.62</v>
          </cell>
          <cell r="N787">
            <v>163.15789473684211</v>
          </cell>
          <cell r="O787" t="e">
            <v>#N/A</v>
          </cell>
          <cell r="P787">
            <v>5.5</v>
          </cell>
          <cell r="R787">
            <v>4.88</v>
          </cell>
          <cell r="T787">
            <v>3.74</v>
          </cell>
        </row>
        <row r="788">
          <cell r="L788">
            <v>39747</v>
          </cell>
          <cell r="M788">
            <v>0.62</v>
          </cell>
          <cell r="N788">
            <v>163.15789473684211</v>
          </cell>
          <cell r="O788" t="e">
            <v>#N/A</v>
          </cell>
          <cell r="P788">
            <v>5.5</v>
          </cell>
          <cell r="R788">
            <v>4.88</v>
          </cell>
          <cell r="T788">
            <v>3.74</v>
          </cell>
        </row>
        <row r="789">
          <cell r="L789">
            <v>39748</v>
          </cell>
          <cell r="M789">
            <v>0.53</v>
          </cell>
          <cell r="N789">
            <v>139.47368421052633</v>
          </cell>
          <cell r="O789" t="e">
            <v>#N/A</v>
          </cell>
          <cell r="P789">
            <v>5.4</v>
          </cell>
          <cell r="R789">
            <v>4.4800000000000004</v>
          </cell>
          <cell r="T789">
            <v>3.65</v>
          </cell>
        </row>
        <row r="790">
          <cell r="L790">
            <v>39749</v>
          </cell>
          <cell r="M790">
            <v>0.52</v>
          </cell>
          <cell r="N790">
            <v>136.84210526315789</v>
          </cell>
          <cell r="O790" t="e">
            <v>#N/A</v>
          </cell>
          <cell r="P790">
            <v>6.1</v>
          </cell>
          <cell r="R790">
            <v>4.6399999999999997</v>
          </cell>
          <cell r="T790">
            <v>3.88</v>
          </cell>
        </row>
        <row r="791">
          <cell r="L791">
            <v>39750</v>
          </cell>
          <cell r="M791">
            <v>0.46679999999999999</v>
          </cell>
          <cell r="N791">
            <v>122.84210526315789</v>
          </cell>
          <cell r="O791" t="e">
            <v>#N/A</v>
          </cell>
          <cell r="P791">
            <v>6</v>
          </cell>
          <cell r="R791">
            <v>4.88</v>
          </cell>
          <cell r="T791">
            <v>3.87</v>
          </cell>
        </row>
        <row r="792">
          <cell r="L792">
            <v>39751</v>
          </cell>
          <cell r="M792">
            <v>0.53500000000000003</v>
          </cell>
          <cell r="N792">
            <v>140.78947368421052</v>
          </cell>
          <cell r="O792" t="e">
            <v>#N/A</v>
          </cell>
          <cell r="P792">
            <v>5.49</v>
          </cell>
          <cell r="R792">
            <v>4.6399999999999997</v>
          </cell>
          <cell r="T792">
            <v>4</v>
          </cell>
        </row>
        <row r="793">
          <cell r="L793">
            <v>39752</v>
          </cell>
          <cell r="M793">
            <v>0.54</v>
          </cell>
          <cell r="N793">
            <v>142.10526315789474</v>
          </cell>
          <cell r="O793" t="e">
            <v>#N/A</v>
          </cell>
          <cell r="P793">
            <v>5.46</v>
          </cell>
          <cell r="R793">
            <v>4.88</v>
          </cell>
          <cell r="T793">
            <v>4</v>
          </cell>
        </row>
        <row r="794">
          <cell r="L794">
            <v>39753</v>
          </cell>
          <cell r="M794">
            <v>0.54</v>
          </cell>
          <cell r="N794">
            <v>142.10526315789474</v>
          </cell>
          <cell r="O794" t="e">
            <v>#N/A</v>
          </cell>
          <cell r="P794">
            <v>5.46</v>
          </cell>
          <cell r="R794">
            <v>4.88</v>
          </cell>
          <cell r="T794">
            <v>4</v>
          </cell>
        </row>
        <row r="795">
          <cell r="L795">
            <v>39754</v>
          </cell>
          <cell r="M795">
            <v>0.54</v>
          </cell>
          <cell r="N795">
            <v>142.10526315789474</v>
          </cell>
          <cell r="O795" t="e">
            <v>#N/A</v>
          </cell>
          <cell r="P795">
            <v>5.46</v>
          </cell>
          <cell r="R795">
            <v>4.88</v>
          </cell>
          <cell r="T795">
            <v>4</v>
          </cell>
        </row>
        <row r="796">
          <cell r="L796">
            <v>39755</v>
          </cell>
          <cell r="M796">
            <v>0.6</v>
          </cell>
          <cell r="N796">
            <v>157.89473684210526</v>
          </cell>
          <cell r="O796" t="e">
            <v>#N/A</v>
          </cell>
          <cell r="P796">
            <v>5.37</v>
          </cell>
          <cell r="R796">
            <v>5.28</v>
          </cell>
          <cell r="T796">
            <v>3.79</v>
          </cell>
        </row>
        <row r="797">
          <cell r="L797">
            <v>39756</v>
          </cell>
          <cell r="M797">
            <v>0.69</v>
          </cell>
          <cell r="N797">
            <v>181.57894736842104</v>
          </cell>
          <cell r="O797" t="e">
            <v>#N/A</v>
          </cell>
          <cell r="P797">
            <v>5.51</v>
          </cell>
          <cell r="R797">
            <v>5.68</v>
          </cell>
          <cell r="T797">
            <v>3.24</v>
          </cell>
        </row>
        <row r="798">
          <cell r="L798">
            <v>39757</v>
          </cell>
          <cell r="M798">
            <v>0.56000000000000005</v>
          </cell>
          <cell r="N798">
            <v>147.36842105263159</v>
          </cell>
          <cell r="O798" t="e">
            <v>#N/A</v>
          </cell>
          <cell r="P798">
            <v>5.25</v>
          </cell>
          <cell r="R798">
            <v>5.28</v>
          </cell>
          <cell r="T798">
            <v>3</v>
          </cell>
        </row>
        <row r="799">
          <cell r="L799">
            <v>39758</v>
          </cell>
          <cell r="M799">
            <v>0.49</v>
          </cell>
          <cell r="N799">
            <v>128.94736842105263</v>
          </cell>
          <cell r="O799" t="e">
            <v>#N/A</v>
          </cell>
          <cell r="P799">
            <v>4.8899999999999997</v>
          </cell>
          <cell r="R799">
            <v>4.8</v>
          </cell>
          <cell r="T799">
            <v>2.69</v>
          </cell>
        </row>
        <row r="800">
          <cell r="L800">
            <v>39759</v>
          </cell>
          <cell r="M800">
            <v>0.55000000000000004</v>
          </cell>
          <cell r="N800">
            <v>144.73684210526315</v>
          </cell>
          <cell r="O800" t="e">
            <v>#N/A</v>
          </cell>
          <cell r="P800">
            <v>4.79</v>
          </cell>
          <cell r="R800">
            <v>4.88</v>
          </cell>
          <cell r="T800">
            <v>2.64</v>
          </cell>
        </row>
        <row r="801">
          <cell r="L801">
            <v>39760</v>
          </cell>
          <cell r="M801">
            <v>0.55000000000000004</v>
          </cell>
          <cell r="N801">
            <v>144.73684210526315</v>
          </cell>
          <cell r="O801" t="e">
            <v>#N/A</v>
          </cell>
          <cell r="P801">
            <v>4.79</v>
          </cell>
          <cell r="R801">
            <v>4.88</v>
          </cell>
          <cell r="T801">
            <v>2.64</v>
          </cell>
        </row>
        <row r="802">
          <cell r="L802">
            <v>39761</v>
          </cell>
          <cell r="M802">
            <v>0.55000000000000004</v>
          </cell>
          <cell r="N802">
            <v>144.73684210526315</v>
          </cell>
          <cell r="O802" t="e">
            <v>#N/A</v>
          </cell>
          <cell r="P802">
            <v>4.79</v>
          </cell>
          <cell r="R802">
            <v>4.88</v>
          </cell>
          <cell r="T802">
            <v>2.64</v>
          </cell>
        </row>
        <row r="803">
          <cell r="L803">
            <v>39762</v>
          </cell>
          <cell r="M803">
            <v>0.52</v>
          </cell>
          <cell r="N803">
            <v>136.84210526315789</v>
          </cell>
          <cell r="O803" t="e">
            <v>#N/A</v>
          </cell>
          <cell r="P803">
            <v>4.71</v>
          </cell>
          <cell r="R803">
            <v>4.72</v>
          </cell>
          <cell r="T803">
            <v>2.41</v>
          </cell>
        </row>
        <row r="804">
          <cell r="L804">
            <v>39763</v>
          </cell>
          <cell r="M804">
            <v>0.49</v>
          </cell>
          <cell r="N804">
            <v>128.94736842105263</v>
          </cell>
          <cell r="O804" t="e">
            <v>#N/A</v>
          </cell>
          <cell r="P804">
            <v>4.2300000000000004</v>
          </cell>
          <cell r="R804">
            <v>4.4000000000000004</v>
          </cell>
          <cell r="T804">
            <v>2.2400000000000002</v>
          </cell>
        </row>
        <row r="805">
          <cell r="L805">
            <v>39764</v>
          </cell>
          <cell r="M805">
            <v>0.44</v>
          </cell>
          <cell r="N805">
            <v>115.78947368421053</v>
          </cell>
          <cell r="O805" t="e">
            <v>#N/A</v>
          </cell>
          <cell r="P805">
            <v>3.19</v>
          </cell>
          <cell r="R805">
            <v>3.84</v>
          </cell>
          <cell r="T805">
            <v>2.0499999999999998</v>
          </cell>
        </row>
        <row r="806">
          <cell r="L806">
            <v>39765</v>
          </cell>
          <cell r="M806">
            <v>0.48</v>
          </cell>
          <cell r="N806">
            <v>126.31578947368421</v>
          </cell>
          <cell r="O806" t="e">
            <v>#N/A</v>
          </cell>
          <cell r="P806">
            <v>3.4</v>
          </cell>
          <cell r="R806">
            <v>4.4000000000000004</v>
          </cell>
          <cell r="T806">
            <v>1.94</v>
          </cell>
        </row>
        <row r="807">
          <cell r="L807">
            <v>39766</v>
          </cell>
          <cell r="M807">
            <v>0.4</v>
          </cell>
          <cell r="N807">
            <v>105.26315789473684</v>
          </cell>
          <cell r="O807" t="e">
            <v>#N/A</v>
          </cell>
          <cell r="P807">
            <v>3.06</v>
          </cell>
          <cell r="R807">
            <v>3.84</v>
          </cell>
          <cell r="T807">
            <v>1.81</v>
          </cell>
        </row>
        <row r="808">
          <cell r="L808">
            <v>39767</v>
          </cell>
          <cell r="M808">
            <v>0.4</v>
          </cell>
          <cell r="N808">
            <v>105.26315789473684</v>
          </cell>
          <cell r="O808" t="e">
            <v>#N/A</v>
          </cell>
          <cell r="P808">
            <v>3.06</v>
          </cell>
          <cell r="R808">
            <v>3.84</v>
          </cell>
          <cell r="T808">
            <v>1.81</v>
          </cell>
        </row>
        <row r="809">
          <cell r="L809">
            <v>39768</v>
          </cell>
          <cell r="M809">
            <v>0.4</v>
          </cell>
          <cell r="N809">
            <v>105.26315789473684</v>
          </cell>
          <cell r="O809" t="e">
            <v>#N/A</v>
          </cell>
          <cell r="P809">
            <v>3.06</v>
          </cell>
          <cell r="R809">
            <v>3.84</v>
          </cell>
          <cell r="T809">
            <v>1.81</v>
          </cell>
        </row>
        <row r="810">
          <cell r="L810">
            <v>39769</v>
          </cell>
          <cell r="M810">
            <v>0.34</v>
          </cell>
          <cell r="N810">
            <v>89.473684210526315</v>
          </cell>
          <cell r="O810" t="e">
            <v>#N/A</v>
          </cell>
          <cell r="P810">
            <v>2.95</v>
          </cell>
          <cell r="R810">
            <v>3.44</v>
          </cell>
          <cell r="T810">
            <v>1.74</v>
          </cell>
        </row>
        <row r="811">
          <cell r="L811">
            <v>39770</v>
          </cell>
          <cell r="M811">
            <v>0.39</v>
          </cell>
          <cell r="N811">
            <v>102.63157894736842</v>
          </cell>
          <cell r="O811" t="e">
            <v>#N/A</v>
          </cell>
          <cell r="P811">
            <v>2.91</v>
          </cell>
          <cell r="R811">
            <v>2.88</v>
          </cell>
          <cell r="T811">
            <v>1.58</v>
          </cell>
        </row>
        <row r="812">
          <cell r="L812">
            <v>39771</v>
          </cell>
          <cell r="M812">
            <v>0.37</v>
          </cell>
          <cell r="N812">
            <v>97.368421052631575</v>
          </cell>
          <cell r="O812" t="e">
            <v>#N/A</v>
          </cell>
          <cell r="P812">
            <v>2.58</v>
          </cell>
          <cell r="R812">
            <v>2.56</v>
          </cell>
          <cell r="T812">
            <v>1.42</v>
          </cell>
        </row>
        <row r="813">
          <cell r="L813">
            <v>39772</v>
          </cell>
          <cell r="M813">
            <v>0.3</v>
          </cell>
          <cell r="N813">
            <v>78.94736842105263</v>
          </cell>
          <cell r="O813" t="e">
            <v>#N/A</v>
          </cell>
          <cell r="P813">
            <v>2.21</v>
          </cell>
          <cell r="R813">
            <v>2.3199999999999998</v>
          </cell>
          <cell r="T813">
            <v>1.3</v>
          </cell>
        </row>
        <row r="814">
          <cell r="L814">
            <v>39773</v>
          </cell>
          <cell r="M814">
            <v>0.36</v>
          </cell>
          <cell r="N814">
            <v>94.73684210526315</v>
          </cell>
          <cell r="O814" t="e">
            <v>#N/A</v>
          </cell>
          <cell r="P814">
            <v>2.2200000000000002</v>
          </cell>
          <cell r="R814">
            <v>2.88</v>
          </cell>
          <cell r="T814">
            <v>1.39</v>
          </cell>
        </row>
        <row r="815">
          <cell r="L815">
            <v>39774</v>
          </cell>
          <cell r="M815">
            <v>0.36</v>
          </cell>
          <cell r="N815">
            <v>94.73684210526315</v>
          </cell>
          <cell r="O815" t="e">
            <v>#N/A</v>
          </cell>
          <cell r="P815">
            <v>2.2200000000000002</v>
          </cell>
          <cell r="R815">
            <v>2.88</v>
          </cell>
          <cell r="T815">
            <v>1.39</v>
          </cell>
        </row>
        <row r="816">
          <cell r="L816">
            <v>39775</v>
          </cell>
          <cell r="M816">
            <v>0.36</v>
          </cell>
          <cell r="N816">
            <v>94.73684210526315</v>
          </cell>
          <cell r="O816" t="e">
            <v>#N/A</v>
          </cell>
          <cell r="P816">
            <v>2.2200000000000002</v>
          </cell>
          <cell r="R816">
            <v>2.88</v>
          </cell>
          <cell r="T816">
            <v>1.39</v>
          </cell>
        </row>
        <row r="817">
          <cell r="L817">
            <v>39776</v>
          </cell>
          <cell r="M817">
            <v>0.42</v>
          </cell>
          <cell r="N817">
            <v>110.52631578947367</v>
          </cell>
          <cell r="O817" t="e">
            <v>#N/A</v>
          </cell>
          <cell r="P817">
            <v>2.5299999999999998</v>
          </cell>
          <cell r="R817">
            <v>3.04</v>
          </cell>
          <cell r="T817">
            <v>1.42</v>
          </cell>
        </row>
        <row r="818">
          <cell r="L818">
            <v>39777</v>
          </cell>
          <cell r="M818">
            <v>0.44</v>
          </cell>
          <cell r="N818">
            <v>115.78947368421053</v>
          </cell>
          <cell r="O818" t="e">
            <v>#N/A</v>
          </cell>
          <cell r="P818">
            <v>2.4700000000000002</v>
          </cell>
          <cell r="R818">
            <v>2.8</v>
          </cell>
          <cell r="T818">
            <v>1.48</v>
          </cell>
        </row>
        <row r="819">
          <cell r="L819">
            <v>39778</v>
          </cell>
          <cell r="M819">
            <v>0.42</v>
          </cell>
          <cell r="N819">
            <v>110.52631578947367</v>
          </cell>
          <cell r="O819" t="e">
            <v>#N/A</v>
          </cell>
          <cell r="P819">
            <v>2.64</v>
          </cell>
          <cell r="R819">
            <v>3.12</v>
          </cell>
          <cell r="T819">
            <v>1.89</v>
          </cell>
        </row>
        <row r="820">
          <cell r="L820">
            <v>39779</v>
          </cell>
          <cell r="M820">
            <v>0.42</v>
          </cell>
          <cell r="N820">
            <v>110.52631578947367</v>
          </cell>
          <cell r="O820" t="e">
            <v>#N/A</v>
          </cell>
          <cell r="P820">
            <v>2.64</v>
          </cell>
          <cell r="R820">
            <v>3.12</v>
          </cell>
          <cell r="T820">
            <v>1.89</v>
          </cell>
        </row>
        <row r="821">
          <cell r="L821">
            <v>39780</v>
          </cell>
          <cell r="M821">
            <v>0.45500000000000002</v>
          </cell>
          <cell r="N821">
            <v>119.73684210526316</v>
          </cell>
          <cell r="O821" t="e">
            <v>#N/A</v>
          </cell>
          <cell r="P821">
            <v>2.72</v>
          </cell>
          <cell r="R821">
            <v>3.52</v>
          </cell>
          <cell r="T821">
            <v>2.0699999999999998</v>
          </cell>
        </row>
        <row r="822">
          <cell r="L822">
            <v>39781</v>
          </cell>
          <cell r="M822">
            <v>0.45500000000000002</v>
          </cell>
          <cell r="N822">
            <v>119.73684210526316</v>
          </cell>
          <cell r="O822" t="e">
            <v>#N/A</v>
          </cell>
          <cell r="P822">
            <v>2.72</v>
          </cell>
          <cell r="R822">
            <v>3.52</v>
          </cell>
          <cell r="T822">
            <v>2.0699999999999998</v>
          </cell>
        </row>
        <row r="823">
          <cell r="L823">
            <v>39782</v>
          </cell>
          <cell r="M823">
            <v>0.45500000000000002</v>
          </cell>
          <cell r="N823">
            <v>119.73684210526316</v>
          </cell>
          <cell r="O823" t="e">
            <v>#N/A</v>
          </cell>
          <cell r="P823">
            <v>2.72</v>
          </cell>
          <cell r="R823">
            <v>3.52</v>
          </cell>
          <cell r="T823">
            <v>2.0699999999999998</v>
          </cell>
        </row>
        <row r="824">
          <cell r="L824">
            <v>39783</v>
          </cell>
          <cell r="M824">
            <v>0.35510000000000003</v>
          </cell>
          <cell r="N824">
            <v>93.44736842105263</v>
          </cell>
          <cell r="O824" t="e">
            <v>#N/A</v>
          </cell>
          <cell r="P824">
            <v>2.36</v>
          </cell>
          <cell r="R824">
            <v>3.36</v>
          </cell>
          <cell r="T824">
            <v>1.8</v>
          </cell>
        </row>
        <row r="825">
          <cell r="L825">
            <v>39784</v>
          </cell>
          <cell r="M825">
            <v>0.4</v>
          </cell>
          <cell r="N825">
            <v>105.26315789473684</v>
          </cell>
          <cell r="O825" t="e">
            <v>#N/A</v>
          </cell>
          <cell r="P825">
            <v>2.61</v>
          </cell>
          <cell r="R825">
            <v>3.52</v>
          </cell>
          <cell r="T825">
            <v>1.78</v>
          </cell>
        </row>
        <row r="826">
          <cell r="L826">
            <v>39785</v>
          </cell>
          <cell r="M826">
            <v>0.39</v>
          </cell>
          <cell r="N826">
            <v>102.63157894736842</v>
          </cell>
          <cell r="O826" t="e">
            <v>#N/A</v>
          </cell>
          <cell r="P826">
            <v>2.73</v>
          </cell>
          <cell r="R826">
            <v>3.76</v>
          </cell>
          <cell r="T826">
            <v>1.76</v>
          </cell>
        </row>
        <row r="827">
          <cell r="L827">
            <v>39786</v>
          </cell>
          <cell r="M827">
            <v>0.38</v>
          </cell>
          <cell r="N827">
            <v>100</v>
          </cell>
          <cell r="O827" t="e">
            <v>#N/A</v>
          </cell>
          <cell r="P827">
            <v>2.42</v>
          </cell>
          <cell r="Q827">
            <v>100</v>
          </cell>
          <cell r="R827">
            <v>3.68</v>
          </cell>
          <cell r="S827">
            <v>100</v>
          </cell>
          <cell r="T827">
            <v>1.62</v>
          </cell>
          <cell r="U827">
            <v>100</v>
          </cell>
        </row>
        <row r="828">
          <cell r="L828">
            <v>39787</v>
          </cell>
          <cell r="M828">
            <v>0.41</v>
          </cell>
          <cell r="N828">
            <v>107.89473684210526</v>
          </cell>
          <cell r="O828" t="e">
            <v>#N/A</v>
          </cell>
          <cell r="P828">
            <v>2.9</v>
          </cell>
          <cell r="Q828">
            <v>119.83471074380165</v>
          </cell>
          <cell r="R828">
            <v>4</v>
          </cell>
          <cell r="S828">
            <v>108.69565217391303</v>
          </cell>
          <cell r="T828">
            <v>1.76</v>
          </cell>
          <cell r="U828">
            <v>108.64197530864197</v>
          </cell>
        </row>
        <row r="829">
          <cell r="L829">
            <v>39788</v>
          </cell>
          <cell r="M829">
            <v>0.41</v>
          </cell>
          <cell r="N829">
            <v>107.89473684210526</v>
          </cell>
          <cell r="O829" t="e">
            <v>#N/A</v>
          </cell>
          <cell r="P829">
            <v>2.9</v>
          </cell>
          <cell r="Q829">
            <v>119.83471074380165</v>
          </cell>
          <cell r="R829">
            <v>4</v>
          </cell>
          <cell r="S829">
            <v>108.69565217391303</v>
          </cell>
          <cell r="T829">
            <v>1.76</v>
          </cell>
          <cell r="U829">
            <v>108.64197530864197</v>
          </cell>
        </row>
        <row r="830">
          <cell r="L830">
            <v>39789</v>
          </cell>
          <cell r="M830">
            <v>0.41</v>
          </cell>
          <cell r="N830">
            <v>107.89473684210526</v>
          </cell>
          <cell r="O830" t="e">
            <v>#N/A</v>
          </cell>
          <cell r="P830">
            <v>2.9</v>
          </cell>
          <cell r="Q830">
            <v>119.83471074380165</v>
          </cell>
          <cell r="R830">
            <v>4</v>
          </cell>
          <cell r="S830">
            <v>108.69565217391303</v>
          </cell>
          <cell r="T830">
            <v>1.76</v>
          </cell>
          <cell r="U830">
            <v>108.64197530864197</v>
          </cell>
        </row>
        <row r="831">
          <cell r="L831">
            <v>39790</v>
          </cell>
          <cell r="M831">
            <v>0.45</v>
          </cell>
          <cell r="N831">
            <v>118.42105263157893</v>
          </cell>
          <cell r="O831" t="e">
            <v>#N/A</v>
          </cell>
          <cell r="P831">
            <v>3.15</v>
          </cell>
          <cell r="Q831">
            <v>130.16528925619835</v>
          </cell>
          <cell r="R831">
            <v>4.08</v>
          </cell>
          <cell r="S831">
            <v>110.86956521739131</v>
          </cell>
          <cell r="T831">
            <v>1.93</v>
          </cell>
          <cell r="U831">
            <v>119.1358024691358</v>
          </cell>
        </row>
        <row r="832">
          <cell r="L832">
            <v>39791</v>
          </cell>
          <cell r="M832">
            <v>0.42009999999999997</v>
          </cell>
          <cell r="N832">
            <v>110.55263157894737</v>
          </cell>
          <cell r="O832" t="e">
            <v>#N/A</v>
          </cell>
          <cell r="P832">
            <v>3.24</v>
          </cell>
          <cell r="Q832">
            <v>133.88429752066116</v>
          </cell>
          <cell r="R832">
            <v>3.76</v>
          </cell>
          <cell r="S832">
            <v>102.17391304347825</v>
          </cell>
          <cell r="T832">
            <v>1.94</v>
          </cell>
          <cell r="U832">
            <v>119.75308641975309</v>
          </cell>
        </row>
        <row r="833">
          <cell r="L833">
            <v>39792</v>
          </cell>
          <cell r="M833">
            <v>0.47</v>
          </cell>
          <cell r="N833">
            <v>123.68421052631578</v>
          </cell>
          <cell r="O833" t="e">
            <v>#N/A</v>
          </cell>
          <cell r="P833">
            <v>3.62</v>
          </cell>
          <cell r="Q833">
            <v>149.58677685950414</v>
          </cell>
          <cell r="R833">
            <v>3.36</v>
          </cell>
          <cell r="S833">
            <v>91.304347826086953</v>
          </cell>
          <cell r="T833">
            <v>2</v>
          </cell>
          <cell r="U833">
            <v>123.45679012345678</v>
          </cell>
        </row>
        <row r="834">
          <cell r="L834">
            <v>39793</v>
          </cell>
          <cell r="M834">
            <v>0.42</v>
          </cell>
          <cell r="N834">
            <v>110.52631578947367</v>
          </cell>
          <cell r="O834" t="e">
            <v>#N/A</v>
          </cell>
          <cell r="P834">
            <v>3.59</v>
          </cell>
          <cell r="Q834">
            <v>148.34710743801654</v>
          </cell>
          <cell r="R834">
            <v>2.96</v>
          </cell>
          <cell r="S834">
            <v>80.434782608695642</v>
          </cell>
          <cell r="T834">
            <v>1.9</v>
          </cell>
          <cell r="U834">
            <v>117.28395061728394</v>
          </cell>
        </row>
        <row r="835">
          <cell r="L835">
            <v>39794</v>
          </cell>
          <cell r="M835">
            <v>0.5</v>
          </cell>
          <cell r="N835">
            <v>131.57894736842107</v>
          </cell>
          <cell r="O835" t="e">
            <v>#N/A</v>
          </cell>
          <cell r="P835">
            <v>3.72</v>
          </cell>
          <cell r="Q835">
            <v>153.71900826446284</v>
          </cell>
          <cell r="R835">
            <v>3.36</v>
          </cell>
          <cell r="S835">
            <v>91.304347826086953</v>
          </cell>
          <cell r="T835">
            <v>1.95</v>
          </cell>
          <cell r="U835">
            <v>120.37037037037035</v>
          </cell>
        </row>
        <row r="836">
          <cell r="L836">
            <v>39795</v>
          </cell>
          <cell r="M836">
            <v>0.5</v>
          </cell>
          <cell r="N836">
            <v>131.57894736842107</v>
          </cell>
          <cell r="O836" t="e">
            <v>#N/A</v>
          </cell>
          <cell r="P836">
            <v>3.72</v>
          </cell>
          <cell r="Q836">
            <v>153.71900826446284</v>
          </cell>
          <cell r="R836">
            <v>3.36</v>
          </cell>
          <cell r="S836">
            <v>91.304347826086953</v>
          </cell>
          <cell r="T836">
            <v>1.95</v>
          </cell>
          <cell r="U836">
            <v>120.37037037037035</v>
          </cell>
        </row>
        <row r="837">
          <cell r="L837">
            <v>39796</v>
          </cell>
          <cell r="M837">
            <v>0.5</v>
          </cell>
          <cell r="N837">
            <v>131.57894736842107</v>
          </cell>
          <cell r="O837" t="e">
            <v>#N/A</v>
          </cell>
          <cell r="P837">
            <v>3.72</v>
          </cell>
          <cell r="Q837">
            <v>153.71900826446284</v>
          </cell>
          <cell r="R837">
            <v>3.36</v>
          </cell>
          <cell r="S837">
            <v>91.304347826086953</v>
          </cell>
          <cell r="T837">
            <v>1.95</v>
          </cell>
          <cell r="U837">
            <v>120.37037037037035</v>
          </cell>
        </row>
        <row r="838">
          <cell r="L838">
            <v>39797</v>
          </cell>
          <cell r="M838">
            <v>0.47</v>
          </cell>
          <cell r="N838">
            <v>123.68421052631578</v>
          </cell>
          <cell r="O838" t="e">
            <v>#N/A</v>
          </cell>
          <cell r="P838">
            <v>3.7</v>
          </cell>
          <cell r="Q838">
            <v>152.89256198347107</v>
          </cell>
          <cell r="R838">
            <v>3.12</v>
          </cell>
          <cell r="S838">
            <v>84.782608695652172</v>
          </cell>
          <cell r="T838">
            <v>1.92</v>
          </cell>
          <cell r="U838">
            <v>118.5185185185185</v>
          </cell>
        </row>
        <row r="839">
          <cell r="L839">
            <v>39798</v>
          </cell>
          <cell r="M839">
            <v>0.5</v>
          </cell>
          <cell r="N839">
            <v>131.57894736842107</v>
          </cell>
          <cell r="O839" t="e">
            <v>#N/A</v>
          </cell>
          <cell r="P839">
            <v>3.97</v>
          </cell>
          <cell r="Q839">
            <v>164.04958677685951</v>
          </cell>
          <cell r="R839">
            <v>3.36</v>
          </cell>
          <cell r="S839">
            <v>91.304347826086953</v>
          </cell>
          <cell r="T839">
            <v>1.95</v>
          </cell>
          <cell r="U839">
            <v>120.37037037037035</v>
          </cell>
        </row>
        <row r="840">
          <cell r="L840">
            <v>39799</v>
          </cell>
          <cell r="M840">
            <v>0.44</v>
          </cell>
          <cell r="N840">
            <v>115.78947368421053</v>
          </cell>
          <cell r="O840" t="e">
            <v>#N/A</v>
          </cell>
          <cell r="P840">
            <v>4.03</v>
          </cell>
          <cell r="Q840">
            <v>166.52892561983472</v>
          </cell>
          <cell r="R840">
            <v>3.28</v>
          </cell>
          <cell r="S840">
            <v>89.130434782608688</v>
          </cell>
          <cell r="T840">
            <v>1.95</v>
          </cell>
          <cell r="U840">
            <v>120.37037037037035</v>
          </cell>
        </row>
        <row r="841">
          <cell r="L841">
            <v>39800</v>
          </cell>
          <cell r="M841">
            <v>0.41</v>
          </cell>
          <cell r="N841">
            <v>107.89473684210526</v>
          </cell>
          <cell r="O841" t="e">
            <v>#N/A</v>
          </cell>
          <cell r="P841">
            <v>3.68</v>
          </cell>
          <cell r="Q841">
            <v>152.06611570247935</v>
          </cell>
          <cell r="R841">
            <v>3.1040000000000001</v>
          </cell>
          <cell r="S841">
            <v>84.34782608695653</v>
          </cell>
          <cell r="T841">
            <v>1.83</v>
          </cell>
          <cell r="U841">
            <v>112.96296296296295</v>
          </cell>
        </row>
        <row r="842">
          <cell r="L842">
            <v>39801</v>
          </cell>
          <cell r="M842">
            <v>0.45</v>
          </cell>
          <cell r="N842">
            <v>118.42105263157893</v>
          </cell>
          <cell r="O842" t="e">
            <v>#N/A</v>
          </cell>
          <cell r="P842">
            <v>3.99</v>
          </cell>
          <cell r="Q842">
            <v>164.87603305785126</v>
          </cell>
          <cell r="R842">
            <v>3.28</v>
          </cell>
          <cell r="S842">
            <v>89.130434782608688</v>
          </cell>
          <cell r="T842">
            <v>1.8</v>
          </cell>
          <cell r="U842">
            <v>111.11111111111111</v>
          </cell>
        </row>
        <row r="843">
          <cell r="L843">
            <v>39802</v>
          </cell>
          <cell r="M843">
            <v>0.45</v>
          </cell>
          <cell r="N843">
            <v>118.42105263157893</v>
          </cell>
          <cell r="O843" t="e">
            <v>#N/A</v>
          </cell>
          <cell r="P843">
            <v>3.99</v>
          </cell>
          <cell r="Q843">
            <v>164.87603305785126</v>
          </cell>
          <cell r="R843">
            <v>3.28</v>
          </cell>
          <cell r="S843">
            <v>89.130434782608688</v>
          </cell>
          <cell r="T843">
            <v>1.8</v>
          </cell>
          <cell r="U843">
            <v>111.11111111111111</v>
          </cell>
        </row>
        <row r="844">
          <cell r="L844">
            <v>39803</v>
          </cell>
          <cell r="M844">
            <v>0.45</v>
          </cell>
          <cell r="N844">
            <v>118.42105263157893</v>
          </cell>
          <cell r="O844" t="e">
            <v>#N/A</v>
          </cell>
          <cell r="P844">
            <v>3.99</v>
          </cell>
          <cell r="Q844">
            <v>164.87603305785126</v>
          </cell>
          <cell r="R844">
            <v>3.28</v>
          </cell>
          <cell r="S844">
            <v>89.130434782608688</v>
          </cell>
          <cell r="T844">
            <v>1.8</v>
          </cell>
          <cell r="U844">
            <v>111.11111111111111</v>
          </cell>
        </row>
        <row r="845">
          <cell r="L845">
            <v>39804</v>
          </cell>
          <cell r="M845">
            <v>0.48</v>
          </cell>
          <cell r="N845">
            <v>126.31578947368421</v>
          </cell>
          <cell r="O845" t="e">
            <v>#N/A</v>
          </cell>
          <cell r="P845">
            <v>3.58</v>
          </cell>
          <cell r="Q845">
            <v>147.93388429752068</v>
          </cell>
          <cell r="R845">
            <v>3.28</v>
          </cell>
          <cell r="S845">
            <v>89.130434782608688</v>
          </cell>
          <cell r="T845">
            <v>1.62</v>
          </cell>
          <cell r="U845">
            <v>100</v>
          </cell>
        </row>
        <row r="846">
          <cell r="L846">
            <v>39805</v>
          </cell>
          <cell r="M846">
            <v>0.43</v>
          </cell>
          <cell r="N846">
            <v>113.1578947368421</v>
          </cell>
          <cell r="O846" t="e">
            <v>#N/A</v>
          </cell>
          <cell r="P846">
            <v>3.44</v>
          </cell>
          <cell r="Q846">
            <v>142.14876033057851</v>
          </cell>
          <cell r="R846">
            <v>3.1175999999999999</v>
          </cell>
          <cell r="S846">
            <v>84.717391304347828</v>
          </cell>
          <cell r="T846">
            <v>1.6</v>
          </cell>
          <cell r="U846">
            <v>98.76543209876543</v>
          </cell>
        </row>
        <row r="847">
          <cell r="L847">
            <v>39806</v>
          </cell>
          <cell r="M847">
            <v>0.45</v>
          </cell>
          <cell r="N847">
            <v>118.42105263157893</v>
          </cell>
          <cell r="O847" t="e">
            <v>#N/A</v>
          </cell>
          <cell r="P847">
            <v>3.4</v>
          </cell>
          <cell r="Q847">
            <v>140.49586776859505</v>
          </cell>
          <cell r="R847">
            <v>3.04</v>
          </cell>
          <cell r="S847">
            <v>82.608695652173907</v>
          </cell>
          <cell r="T847">
            <v>1.6</v>
          </cell>
          <cell r="U847">
            <v>98.76543209876543</v>
          </cell>
        </row>
        <row r="848">
          <cell r="L848">
            <v>39807</v>
          </cell>
          <cell r="M848">
            <v>0.45</v>
          </cell>
          <cell r="N848">
            <v>118.42105263157893</v>
          </cell>
          <cell r="O848" t="e">
            <v>#N/A</v>
          </cell>
          <cell r="P848">
            <v>3.4</v>
          </cell>
          <cell r="Q848">
            <v>140.49586776859505</v>
          </cell>
          <cell r="R848">
            <v>3.04</v>
          </cell>
          <cell r="S848">
            <v>82.608695652173907</v>
          </cell>
          <cell r="T848">
            <v>1.6</v>
          </cell>
          <cell r="U848">
            <v>98.76543209876543</v>
          </cell>
        </row>
        <row r="849">
          <cell r="L849">
            <v>39808</v>
          </cell>
          <cell r="M849">
            <v>0.44750000000000001</v>
          </cell>
          <cell r="N849">
            <v>117.76315789473684</v>
          </cell>
          <cell r="O849" t="e">
            <v>#N/A</v>
          </cell>
          <cell r="P849">
            <v>3.54</v>
          </cell>
          <cell r="Q849">
            <v>146.28099173553719</v>
          </cell>
          <cell r="R849">
            <v>3.12</v>
          </cell>
          <cell r="S849">
            <v>84.782608695652172</v>
          </cell>
          <cell r="T849">
            <v>1.69</v>
          </cell>
          <cell r="U849">
            <v>104.32098765432099</v>
          </cell>
        </row>
        <row r="850">
          <cell r="L850">
            <v>39809</v>
          </cell>
          <cell r="M850">
            <v>0.44750000000000001</v>
          </cell>
          <cell r="N850">
            <v>117.76315789473684</v>
          </cell>
          <cell r="O850" t="e">
            <v>#N/A</v>
          </cell>
          <cell r="P850">
            <v>3.54</v>
          </cell>
          <cell r="Q850">
            <v>146.28099173553719</v>
          </cell>
          <cell r="R850">
            <v>3.12</v>
          </cell>
          <cell r="S850">
            <v>84.782608695652172</v>
          </cell>
          <cell r="T850">
            <v>1.69</v>
          </cell>
          <cell r="U850">
            <v>104.32098765432099</v>
          </cell>
        </row>
        <row r="851">
          <cell r="L851">
            <v>39810</v>
          </cell>
          <cell r="M851">
            <v>0.44750000000000001</v>
          </cell>
          <cell r="N851">
            <v>117.76315789473684</v>
          </cell>
          <cell r="O851" t="e">
            <v>#N/A</v>
          </cell>
          <cell r="P851">
            <v>3.54</v>
          </cell>
          <cell r="Q851">
            <v>146.28099173553719</v>
          </cell>
          <cell r="R851">
            <v>3.12</v>
          </cell>
          <cell r="S851">
            <v>84.782608695652172</v>
          </cell>
          <cell r="T851">
            <v>1.69</v>
          </cell>
          <cell r="U851">
            <v>104.32098765432099</v>
          </cell>
        </row>
        <row r="852">
          <cell r="L852">
            <v>39811</v>
          </cell>
          <cell r="M852">
            <v>0.4</v>
          </cell>
          <cell r="N852">
            <v>105.26315789473684</v>
          </cell>
          <cell r="O852" t="e">
            <v>#N/A</v>
          </cell>
          <cell r="P852">
            <v>3.41</v>
          </cell>
          <cell r="Q852">
            <v>140.90909090909091</v>
          </cell>
          <cell r="R852">
            <v>2.88</v>
          </cell>
          <cell r="S852">
            <v>78.260869565217376</v>
          </cell>
          <cell r="T852">
            <v>1.69</v>
          </cell>
          <cell r="U852">
            <v>104.32098765432099</v>
          </cell>
        </row>
        <row r="853">
          <cell r="L853">
            <v>39812</v>
          </cell>
          <cell r="M853">
            <v>0.4</v>
          </cell>
          <cell r="N853">
            <v>105.26315789473684</v>
          </cell>
          <cell r="O853" t="e">
            <v>#N/A</v>
          </cell>
          <cell r="P853">
            <v>3.58</v>
          </cell>
          <cell r="Q853">
            <v>147.93388429752068</v>
          </cell>
          <cell r="R853">
            <v>3.04</v>
          </cell>
          <cell r="S853">
            <v>82.608695652173907</v>
          </cell>
          <cell r="T853">
            <v>1.68</v>
          </cell>
          <cell r="U853">
            <v>103.7037037037037</v>
          </cell>
        </row>
        <row r="854">
          <cell r="L854">
            <v>39813</v>
          </cell>
          <cell r="M854">
            <v>0.45</v>
          </cell>
          <cell r="N854">
            <v>118.42105263157893</v>
          </cell>
          <cell r="O854" t="e">
            <v>#N/A</v>
          </cell>
          <cell r="P854">
            <v>3.65</v>
          </cell>
          <cell r="Q854">
            <v>150.82644628099175</v>
          </cell>
          <cell r="R854">
            <v>3.04</v>
          </cell>
          <cell r="S854">
            <v>82.608695652173907</v>
          </cell>
          <cell r="T854">
            <v>1.75</v>
          </cell>
          <cell r="U854">
            <v>108.02469135802468</v>
          </cell>
        </row>
        <row r="855">
          <cell r="L855">
            <v>39814</v>
          </cell>
          <cell r="M855">
            <v>0.45</v>
          </cell>
          <cell r="N855">
            <v>118.42105263157893</v>
          </cell>
          <cell r="O855" t="e">
            <v>#N/A</v>
          </cell>
          <cell r="P855">
            <v>3.65</v>
          </cell>
          <cell r="Q855">
            <v>150.82644628099175</v>
          </cell>
          <cell r="R855">
            <v>3.04</v>
          </cell>
          <cell r="S855">
            <v>82.608695652173907</v>
          </cell>
          <cell r="T855">
            <v>1.75</v>
          </cell>
          <cell r="U855">
            <v>108.02469135802468</v>
          </cell>
        </row>
        <row r="856">
          <cell r="L856">
            <v>39815</v>
          </cell>
          <cell r="M856">
            <v>0.47</v>
          </cell>
          <cell r="N856">
            <v>123.68421052631578</v>
          </cell>
          <cell r="O856" t="e">
            <v>#N/A</v>
          </cell>
          <cell r="P856">
            <v>4.13</v>
          </cell>
          <cell r="Q856">
            <v>170.6611570247934</v>
          </cell>
          <cell r="R856">
            <v>3.5184000000000002</v>
          </cell>
          <cell r="S856">
            <v>95.608695652173907</v>
          </cell>
          <cell r="T856">
            <v>2.02</v>
          </cell>
          <cell r="U856">
            <v>124.69135802469135</v>
          </cell>
        </row>
        <row r="857">
          <cell r="L857">
            <v>39816</v>
          </cell>
          <cell r="M857">
            <v>0.47</v>
          </cell>
          <cell r="N857">
            <v>123.68421052631578</v>
          </cell>
          <cell r="O857" t="e">
            <v>#N/A</v>
          </cell>
          <cell r="P857">
            <v>4.13</v>
          </cell>
          <cell r="Q857">
            <v>170.6611570247934</v>
          </cell>
          <cell r="R857">
            <v>3.5184000000000002</v>
          </cell>
          <cell r="S857">
            <v>95.608695652173907</v>
          </cell>
          <cell r="T857">
            <v>2.02</v>
          </cell>
          <cell r="U857">
            <v>124.69135802469135</v>
          </cell>
        </row>
        <row r="858">
          <cell r="L858">
            <v>39817</v>
          </cell>
          <cell r="M858">
            <v>0.47</v>
          </cell>
          <cell r="N858">
            <v>123.68421052631578</v>
          </cell>
          <cell r="O858" t="e">
            <v>#N/A</v>
          </cell>
          <cell r="P858">
            <v>4.13</v>
          </cell>
          <cell r="Q858">
            <v>170.6611570247934</v>
          </cell>
          <cell r="R858">
            <v>3.5184000000000002</v>
          </cell>
          <cell r="S858">
            <v>95.608695652173907</v>
          </cell>
          <cell r="T858">
            <v>2.02</v>
          </cell>
          <cell r="U858">
            <v>124.69135802469135</v>
          </cell>
        </row>
        <row r="859">
          <cell r="L859">
            <v>39818</v>
          </cell>
          <cell r="M859">
            <v>0.49</v>
          </cell>
          <cell r="N859">
            <v>128.94736842105263</v>
          </cell>
          <cell r="O859" t="e">
            <v>#N/A</v>
          </cell>
          <cell r="P859">
            <v>4.53</v>
          </cell>
          <cell r="Q859">
            <v>187.19008264462812</v>
          </cell>
          <cell r="R859">
            <v>3.68</v>
          </cell>
          <cell r="S859">
            <v>100</v>
          </cell>
          <cell r="T859">
            <v>2.02</v>
          </cell>
          <cell r="U859">
            <v>124.69135802469135</v>
          </cell>
        </row>
        <row r="860">
          <cell r="L860">
            <v>39819</v>
          </cell>
          <cell r="M860">
            <v>0.56000000000000005</v>
          </cell>
          <cell r="N860">
            <v>147.36842105263159</v>
          </cell>
          <cell r="O860" t="e">
            <v>#N/A</v>
          </cell>
          <cell r="P860">
            <v>5.25</v>
          </cell>
          <cell r="Q860">
            <v>216.94214876033061</v>
          </cell>
          <cell r="R860">
            <v>4.4800000000000004</v>
          </cell>
          <cell r="S860">
            <v>121.73913043478262</v>
          </cell>
          <cell r="T860">
            <v>2.1</v>
          </cell>
          <cell r="U860">
            <v>129.62962962962962</v>
          </cell>
        </row>
        <row r="861">
          <cell r="L861">
            <v>39820</v>
          </cell>
          <cell r="M861">
            <v>0.52</v>
          </cell>
          <cell r="N861">
            <v>136.84210526315789</v>
          </cell>
          <cell r="O861" t="e">
            <v>#N/A</v>
          </cell>
          <cell r="P861">
            <v>4.7300000000000004</v>
          </cell>
          <cell r="Q861">
            <v>195.45454545454547</v>
          </cell>
          <cell r="R861">
            <v>4</v>
          </cell>
          <cell r="S861">
            <v>108.69565217391303</v>
          </cell>
          <cell r="T861">
            <v>2.16</v>
          </cell>
          <cell r="U861">
            <v>133.33333333333331</v>
          </cell>
        </row>
        <row r="862">
          <cell r="L862">
            <v>39821</v>
          </cell>
          <cell r="M862">
            <v>0.56000000000000005</v>
          </cell>
          <cell r="N862">
            <v>147.36842105263159</v>
          </cell>
          <cell r="O862" t="e">
            <v>#N/A</v>
          </cell>
          <cell r="P862">
            <v>4.8499999999999996</v>
          </cell>
          <cell r="Q862">
            <v>200.41322314049586</v>
          </cell>
          <cell r="R862">
            <v>4.6399999999999997</v>
          </cell>
          <cell r="S862">
            <v>126.08695652173911</v>
          </cell>
          <cell r="T862">
            <v>2.34</v>
          </cell>
          <cell r="U862">
            <v>144.44444444444443</v>
          </cell>
        </row>
        <row r="863">
          <cell r="L863">
            <v>39822</v>
          </cell>
          <cell r="M863">
            <v>0.54</v>
          </cell>
          <cell r="N863">
            <v>142.10526315789474</v>
          </cell>
          <cell r="O863" t="e">
            <v>#N/A</v>
          </cell>
          <cell r="P863">
            <v>4.62</v>
          </cell>
          <cell r="Q863">
            <v>190.90909090909091</v>
          </cell>
          <cell r="R863">
            <v>4.5599999999999996</v>
          </cell>
          <cell r="S863">
            <v>123.91304347826085</v>
          </cell>
          <cell r="T863">
            <v>2.35</v>
          </cell>
          <cell r="U863">
            <v>145.06172839506172</v>
          </cell>
        </row>
        <row r="864">
          <cell r="L864">
            <v>39823</v>
          </cell>
          <cell r="M864">
            <v>0.54</v>
          </cell>
          <cell r="N864">
            <v>142.10526315789474</v>
          </cell>
          <cell r="O864" t="e">
            <v>#N/A</v>
          </cell>
          <cell r="P864">
            <v>4.62</v>
          </cell>
          <cell r="Q864">
            <v>190.90909090909091</v>
          </cell>
          <cell r="R864">
            <v>4.5599999999999996</v>
          </cell>
          <cell r="S864">
            <v>123.91304347826085</v>
          </cell>
          <cell r="T864">
            <v>2.35</v>
          </cell>
          <cell r="U864">
            <v>145.06172839506172</v>
          </cell>
        </row>
        <row r="865">
          <cell r="L865">
            <v>39824</v>
          </cell>
          <cell r="M865">
            <v>0.54</v>
          </cell>
          <cell r="N865">
            <v>142.10526315789474</v>
          </cell>
          <cell r="O865" t="e">
            <v>#N/A</v>
          </cell>
          <cell r="P865">
            <v>4.62</v>
          </cell>
          <cell r="Q865">
            <v>190.90909090909091</v>
          </cell>
          <cell r="R865">
            <v>4.5599999999999996</v>
          </cell>
          <cell r="S865">
            <v>123.91304347826085</v>
          </cell>
          <cell r="T865">
            <v>2.35</v>
          </cell>
          <cell r="U865">
            <v>145.06172839506172</v>
          </cell>
        </row>
        <row r="866">
          <cell r="L866">
            <v>39825</v>
          </cell>
          <cell r="M866">
            <v>0.49</v>
          </cell>
          <cell r="N866">
            <v>128.94736842105263</v>
          </cell>
          <cell r="O866" t="e">
            <v>#N/A</v>
          </cell>
          <cell r="P866">
            <v>4.26</v>
          </cell>
          <cell r="Q866">
            <v>176.03305785123965</v>
          </cell>
          <cell r="R866">
            <v>4.8</v>
          </cell>
          <cell r="S866">
            <v>130.43478260869563</v>
          </cell>
          <cell r="T866">
            <v>2.21</v>
          </cell>
          <cell r="U866">
            <v>136.41975308641975</v>
          </cell>
        </row>
        <row r="867">
          <cell r="L867">
            <v>39826</v>
          </cell>
          <cell r="M867">
            <v>0.51</v>
          </cell>
          <cell r="N867">
            <v>134.21052631578948</v>
          </cell>
          <cell r="O867" t="e">
            <v>#N/A</v>
          </cell>
          <cell r="P867">
            <v>4.37</v>
          </cell>
          <cell r="Q867">
            <v>180.57851239669424</v>
          </cell>
          <cell r="R867">
            <v>4.8</v>
          </cell>
          <cell r="S867">
            <v>130.43478260869563</v>
          </cell>
          <cell r="T867">
            <v>2.2799999999999998</v>
          </cell>
          <cell r="U867">
            <v>140.74074074074073</v>
          </cell>
        </row>
        <row r="868">
          <cell r="L868">
            <v>39827</v>
          </cell>
          <cell r="M868">
            <v>0.41</v>
          </cell>
          <cell r="N868">
            <v>107.89473684210526</v>
          </cell>
          <cell r="O868" t="e">
            <v>#N/A</v>
          </cell>
          <cell r="P868">
            <v>3.76</v>
          </cell>
          <cell r="Q868">
            <v>155.37190082644628</v>
          </cell>
          <cell r="R868">
            <v>4.32</v>
          </cell>
          <cell r="S868">
            <v>117.39130434782609</v>
          </cell>
          <cell r="T868">
            <v>2.15</v>
          </cell>
          <cell r="U868">
            <v>132.71604938271605</v>
          </cell>
        </row>
        <row r="869">
          <cell r="L869">
            <v>39828</v>
          </cell>
          <cell r="M869">
            <v>0.42</v>
          </cell>
          <cell r="N869">
            <v>110.52631578947367</v>
          </cell>
          <cell r="O869" t="e">
            <v>#N/A</v>
          </cell>
          <cell r="P869">
            <v>3.58</v>
          </cell>
          <cell r="Q869">
            <v>147.93388429752068</v>
          </cell>
          <cell r="R869">
            <v>4.32</v>
          </cell>
          <cell r="S869">
            <v>117.39130434782609</v>
          </cell>
          <cell r="T869">
            <v>2.29</v>
          </cell>
          <cell r="U869">
            <v>141.358024691358</v>
          </cell>
        </row>
        <row r="870">
          <cell r="L870">
            <v>39829</v>
          </cell>
          <cell r="M870">
            <v>0.44</v>
          </cell>
          <cell r="N870">
            <v>115.78947368421053</v>
          </cell>
          <cell r="O870" t="e">
            <v>#N/A</v>
          </cell>
          <cell r="P870">
            <v>3.79</v>
          </cell>
          <cell r="Q870">
            <v>156.61157024793388</v>
          </cell>
          <cell r="R870">
            <v>4.3632</v>
          </cell>
          <cell r="S870">
            <v>118.56521739130434</v>
          </cell>
          <cell r="T870">
            <v>2.34</v>
          </cell>
          <cell r="U870">
            <v>144.44444444444443</v>
          </cell>
        </row>
        <row r="871">
          <cell r="L871">
            <v>39830</v>
          </cell>
          <cell r="M871">
            <v>0.44</v>
          </cell>
          <cell r="N871">
            <v>115.78947368421053</v>
          </cell>
          <cell r="O871" t="e">
            <v>#N/A</v>
          </cell>
          <cell r="P871">
            <v>3.79</v>
          </cell>
          <cell r="Q871">
            <v>156.61157024793388</v>
          </cell>
          <cell r="R871">
            <v>4.3632</v>
          </cell>
          <cell r="S871">
            <v>118.56521739130434</v>
          </cell>
          <cell r="T871">
            <v>2.34</v>
          </cell>
          <cell r="U871">
            <v>144.44444444444443</v>
          </cell>
        </row>
        <row r="872">
          <cell r="L872">
            <v>39831</v>
          </cell>
          <cell r="M872">
            <v>0.44</v>
          </cell>
          <cell r="N872">
            <v>115.78947368421053</v>
          </cell>
          <cell r="O872" t="e">
            <v>#N/A</v>
          </cell>
          <cell r="P872">
            <v>3.79</v>
          </cell>
          <cell r="Q872">
            <v>156.61157024793388</v>
          </cell>
          <cell r="R872">
            <v>4.3632</v>
          </cell>
          <cell r="S872">
            <v>118.56521739130434</v>
          </cell>
          <cell r="T872">
            <v>2.34</v>
          </cell>
          <cell r="U872">
            <v>144.44444444444443</v>
          </cell>
        </row>
        <row r="873">
          <cell r="L873">
            <v>39832</v>
          </cell>
          <cell r="M873">
            <v>0.44</v>
          </cell>
          <cell r="N873">
            <v>115.78947368421053</v>
          </cell>
          <cell r="O873" t="e">
            <v>#N/A</v>
          </cell>
          <cell r="P873">
            <v>3.79</v>
          </cell>
          <cell r="Q873">
            <v>156.61157024793388</v>
          </cell>
          <cell r="R873">
            <v>4.3632</v>
          </cell>
          <cell r="S873">
            <v>118.56521739130434</v>
          </cell>
          <cell r="T873">
            <v>2.34</v>
          </cell>
          <cell r="U873">
            <v>144.44444444444443</v>
          </cell>
        </row>
        <row r="874">
          <cell r="L874">
            <v>39833</v>
          </cell>
          <cell r="M874">
            <v>0.38</v>
          </cell>
          <cell r="N874">
            <v>100</v>
          </cell>
          <cell r="O874" t="e">
            <v>#N/A</v>
          </cell>
          <cell r="P874">
            <v>3.41</v>
          </cell>
          <cell r="Q874">
            <v>140.90909090909091</v>
          </cell>
          <cell r="R874">
            <v>3.68</v>
          </cell>
          <cell r="S874">
            <v>100</v>
          </cell>
          <cell r="T874">
            <v>2.0499999999999998</v>
          </cell>
          <cell r="U874">
            <v>126.54320987654319</v>
          </cell>
        </row>
        <row r="875">
          <cell r="L875">
            <v>39834</v>
          </cell>
          <cell r="M875">
            <v>0.39</v>
          </cell>
          <cell r="N875">
            <v>102.63157894736842</v>
          </cell>
          <cell r="O875" t="e">
            <v>#N/A</v>
          </cell>
          <cell r="P875">
            <v>3.83</v>
          </cell>
          <cell r="Q875">
            <v>158.26446280991738</v>
          </cell>
          <cell r="R875">
            <v>4.08</v>
          </cell>
          <cell r="S875">
            <v>110.86956521739131</v>
          </cell>
          <cell r="T875">
            <v>2.2799999999999998</v>
          </cell>
          <cell r="U875">
            <v>140.74074074074073</v>
          </cell>
        </row>
        <row r="876">
          <cell r="L876">
            <v>39835</v>
          </cell>
          <cell r="M876">
            <v>0.37</v>
          </cell>
          <cell r="N876">
            <v>97.368421052631575</v>
          </cell>
          <cell r="O876" t="e">
            <v>#N/A</v>
          </cell>
          <cell r="P876">
            <v>3.5</v>
          </cell>
          <cell r="Q876">
            <v>144.62809917355372</v>
          </cell>
          <cell r="R876">
            <v>3.68</v>
          </cell>
          <cell r="S876">
            <v>100</v>
          </cell>
          <cell r="T876">
            <v>2.19</v>
          </cell>
          <cell r="U876">
            <v>135.18518518518516</v>
          </cell>
        </row>
        <row r="877">
          <cell r="L877">
            <v>39836</v>
          </cell>
          <cell r="M877">
            <v>0.4</v>
          </cell>
          <cell r="N877">
            <v>105.26315789473684</v>
          </cell>
          <cell r="O877" t="e">
            <v>#N/A</v>
          </cell>
          <cell r="P877">
            <v>3.63</v>
          </cell>
          <cell r="Q877">
            <v>150</v>
          </cell>
          <cell r="R877">
            <v>3.68</v>
          </cell>
          <cell r="S877">
            <v>100</v>
          </cell>
          <cell r="T877">
            <v>2.14</v>
          </cell>
          <cell r="U877">
            <v>132.09876543209879</v>
          </cell>
        </row>
        <row r="878">
          <cell r="L878">
            <v>39837</v>
          </cell>
          <cell r="M878">
            <v>0.4</v>
          </cell>
          <cell r="N878">
            <v>105.26315789473684</v>
          </cell>
          <cell r="O878" t="e">
            <v>#N/A</v>
          </cell>
          <cell r="P878">
            <v>3.63</v>
          </cell>
          <cell r="Q878">
            <v>150</v>
          </cell>
          <cell r="R878">
            <v>3.68</v>
          </cell>
          <cell r="S878">
            <v>100</v>
          </cell>
          <cell r="T878">
            <v>2.14</v>
          </cell>
          <cell r="U878">
            <v>132.09876543209879</v>
          </cell>
        </row>
        <row r="879">
          <cell r="L879">
            <v>39838</v>
          </cell>
          <cell r="M879">
            <v>0.4</v>
          </cell>
          <cell r="N879">
            <v>105.26315789473684</v>
          </cell>
          <cell r="O879" t="e">
            <v>#N/A</v>
          </cell>
          <cell r="P879">
            <v>3.63</v>
          </cell>
          <cell r="Q879">
            <v>150</v>
          </cell>
          <cell r="R879">
            <v>3.68</v>
          </cell>
          <cell r="S879">
            <v>100</v>
          </cell>
          <cell r="T879">
            <v>2.14</v>
          </cell>
          <cell r="U879">
            <v>132.09876543209879</v>
          </cell>
        </row>
        <row r="880">
          <cell r="L880">
            <v>39839</v>
          </cell>
          <cell r="M880">
            <v>0.4</v>
          </cell>
          <cell r="N880">
            <v>105.26315789473684</v>
          </cell>
          <cell r="O880" t="e">
            <v>#N/A</v>
          </cell>
          <cell r="P880">
            <v>3.54</v>
          </cell>
          <cell r="Q880">
            <v>146.28099173553719</v>
          </cell>
          <cell r="R880">
            <v>3.92</v>
          </cell>
          <cell r="S880">
            <v>106.52173913043477</v>
          </cell>
          <cell r="T880">
            <v>2.16</v>
          </cell>
          <cell r="U880">
            <v>133.33333333333331</v>
          </cell>
        </row>
        <row r="881">
          <cell r="L881">
            <v>39840</v>
          </cell>
          <cell r="N881">
            <v>0</v>
          </cell>
          <cell r="O881" t="e">
            <v>#N/A</v>
          </cell>
          <cell r="P881">
            <v>3.72</v>
          </cell>
          <cell r="Q881">
            <v>153.71900826446284</v>
          </cell>
          <cell r="R881">
            <v>4.08</v>
          </cell>
          <cell r="S881">
            <v>110.86956521739131</v>
          </cell>
          <cell r="T881">
            <v>2.37</v>
          </cell>
          <cell r="U881">
            <v>146.2962962962963</v>
          </cell>
        </row>
        <row r="882">
          <cell r="L882">
            <v>39841</v>
          </cell>
          <cell r="M882">
            <v>0.37</v>
          </cell>
          <cell r="N882">
            <v>97.368421052631575</v>
          </cell>
          <cell r="O882" t="e">
            <v>#N/A</v>
          </cell>
          <cell r="P882">
            <v>4.07</v>
          </cell>
          <cell r="Q882">
            <v>168.18181818181819</v>
          </cell>
          <cell r="R882">
            <v>4.16</v>
          </cell>
          <cell r="S882">
            <v>113.04347826086956</v>
          </cell>
          <cell r="T882">
            <v>2.5299999999999998</v>
          </cell>
          <cell r="U882">
            <v>156.17283950617283</v>
          </cell>
        </row>
        <row r="883">
          <cell r="L883">
            <v>39842</v>
          </cell>
          <cell r="M883">
            <v>0.37</v>
          </cell>
          <cell r="N883">
            <v>97.368421052631575</v>
          </cell>
          <cell r="O883" t="e">
            <v>#N/A</v>
          </cell>
          <cell r="P883">
            <v>4.01</v>
          </cell>
          <cell r="Q883">
            <v>165.70247933884298</v>
          </cell>
          <cell r="R883">
            <v>4.24</v>
          </cell>
          <cell r="S883">
            <v>115.21739130434783</v>
          </cell>
          <cell r="T883">
            <v>2.4500000000000002</v>
          </cell>
          <cell r="U883">
            <v>151.23456790123458</v>
          </cell>
        </row>
        <row r="884">
          <cell r="L884">
            <v>39843</v>
          </cell>
          <cell r="M884">
            <v>0.37</v>
          </cell>
          <cell r="N884">
            <v>97.368421052631575</v>
          </cell>
          <cell r="O884" t="e">
            <v>#N/A</v>
          </cell>
          <cell r="P884">
            <v>3.63</v>
          </cell>
          <cell r="Q884">
            <v>150</v>
          </cell>
          <cell r="R884">
            <v>4.08</v>
          </cell>
          <cell r="S884">
            <v>110.86956521739131</v>
          </cell>
          <cell r="T884">
            <v>2.38</v>
          </cell>
          <cell r="U884">
            <v>146.91358024691357</v>
          </cell>
        </row>
        <row r="885">
          <cell r="L885">
            <v>39844</v>
          </cell>
          <cell r="M885">
            <v>0.37</v>
          </cell>
          <cell r="N885">
            <v>97.368421052631575</v>
          </cell>
          <cell r="O885" t="e">
            <v>#N/A</v>
          </cell>
          <cell r="P885">
            <v>3.63</v>
          </cell>
          <cell r="Q885">
            <v>150</v>
          </cell>
          <cell r="R885">
            <v>4.08</v>
          </cell>
          <cell r="S885">
            <v>110.86956521739131</v>
          </cell>
          <cell r="T885">
            <v>2.38</v>
          </cell>
          <cell r="U885">
            <v>146.91358024691357</v>
          </cell>
        </row>
        <row r="886">
          <cell r="L886">
            <v>39845</v>
          </cell>
          <cell r="M886">
            <v>0.37</v>
          </cell>
          <cell r="N886">
            <v>97.368421052631575</v>
          </cell>
          <cell r="O886" t="e">
            <v>#N/A</v>
          </cell>
          <cell r="P886">
            <v>3.63</v>
          </cell>
          <cell r="Q886">
            <v>150</v>
          </cell>
          <cell r="R886">
            <v>4.08</v>
          </cell>
          <cell r="S886">
            <v>110.86956521739131</v>
          </cell>
          <cell r="T886">
            <v>2.38</v>
          </cell>
          <cell r="U886">
            <v>146.91358024691357</v>
          </cell>
        </row>
        <row r="887">
          <cell r="L887">
            <v>39846</v>
          </cell>
          <cell r="M887">
            <v>0.36990000000000001</v>
          </cell>
          <cell r="N887">
            <v>97.34210526315789</v>
          </cell>
          <cell r="O887" t="e">
            <v>#N/A</v>
          </cell>
          <cell r="P887">
            <v>3.99</v>
          </cell>
          <cell r="Q887">
            <v>164.87603305785126</v>
          </cell>
          <cell r="R887">
            <v>3.96</v>
          </cell>
          <cell r="S887">
            <v>107.60869565217391</v>
          </cell>
          <cell r="T887">
            <v>2.5</v>
          </cell>
          <cell r="U887">
            <v>154.32098765432099</v>
          </cell>
        </row>
        <row r="888">
          <cell r="L888">
            <v>39847</v>
          </cell>
          <cell r="M888">
            <v>0.37</v>
          </cell>
          <cell r="N888">
            <v>97.368421052631575</v>
          </cell>
          <cell r="O888" t="e">
            <v>#N/A</v>
          </cell>
          <cell r="P888">
            <v>3.85</v>
          </cell>
          <cell r="Q888">
            <v>159.09090909090909</v>
          </cell>
          <cell r="R888">
            <v>4.08</v>
          </cell>
          <cell r="S888">
            <v>110.86956521739131</v>
          </cell>
          <cell r="T888">
            <v>2.5</v>
          </cell>
          <cell r="U888">
            <v>154.32098765432099</v>
          </cell>
        </row>
        <row r="889">
          <cell r="L889">
            <v>39848</v>
          </cell>
          <cell r="M889">
            <v>0.36</v>
          </cell>
          <cell r="N889">
            <v>94.73684210526315</v>
          </cell>
          <cell r="O889" t="e">
            <v>#N/A</v>
          </cell>
          <cell r="P889">
            <v>4.04</v>
          </cell>
          <cell r="Q889">
            <v>166.94214876033058</v>
          </cell>
          <cell r="R889">
            <v>3.8632</v>
          </cell>
          <cell r="S889">
            <v>104.9782608695652</v>
          </cell>
          <cell r="T889">
            <v>2.31</v>
          </cell>
          <cell r="U889">
            <v>142.59259259259258</v>
          </cell>
        </row>
        <row r="890">
          <cell r="L890">
            <v>39849</v>
          </cell>
          <cell r="M890">
            <v>0.36</v>
          </cell>
          <cell r="N890">
            <v>94.73684210526315</v>
          </cell>
          <cell r="O890" t="e">
            <v>#N/A</v>
          </cell>
          <cell r="P890">
            <v>4.1100000000000003</v>
          </cell>
          <cell r="Q890">
            <v>169.83471074380168</v>
          </cell>
          <cell r="R890">
            <v>3.44</v>
          </cell>
          <cell r="S890">
            <v>93.478260869565204</v>
          </cell>
          <cell r="T890">
            <v>2.25</v>
          </cell>
          <cell r="U890">
            <v>138.88888888888889</v>
          </cell>
        </row>
        <row r="891">
          <cell r="L891">
            <v>39850</v>
          </cell>
          <cell r="M891">
            <v>0.37</v>
          </cell>
          <cell r="N891">
            <v>97.368421052631575</v>
          </cell>
          <cell r="O891" t="e">
            <v>#N/A</v>
          </cell>
          <cell r="P891">
            <v>3.84</v>
          </cell>
          <cell r="Q891">
            <v>158.67768595041323</v>
          </cell>
          <cell r="R891">
            <v>3.76</v>
          </cell>
          <cell r="S891">
            <v>102.17391304347825</v>
          </cell>
          <cell r="T891">
            <v>2.06</v>
          </cell>
          <cell r="U891">
            <v>127.16049382716048</v>
          </cell>
        </row>
        <row r="892">
          <cell r="L892">
            <v>39851</v>
          </cell>
          <cell r="M892">
            <v>0.37</v>
          </cell>
          <cell r="N892">
            <v>97.368421052631575</v>
          </cell>
          <cell r="O892" t="e">
            <v>#N/A</v>
          </cell>
          <cell r="P892">
            <v>3.84</v>
          </cell>
          <cell r="Q892">
            <v>158.67768595041323</v>
          </cell>
          <cell r="R892">
            <v>3.76</v>
          </cell>
          <cell r="S892">
            <v>102.17391304347825</v>
          </cell>
          <cell r="T892">
            <v>2.06</v>
          </cell>
          <cell r="U892">
            <v>127.16049382716048</v>
          </cell>
        </row>
        <row r="893">
          <cell r="L893">
            <v>39852</v>
          </cell>
          <cell r="M893">
            <v>0.37</v>
          </cell>
          <cell r="N893">
            <v>97.368421052631575</v>
          </cell>
          <cell r="O893" t="e">
            <v>#N/A</v>
          </cell>
          <cell r="P893">
            <v>3.84</v>
          </cell>
          <cell r="Q893">
            <v>158.67768595041323</v>
          </cell>
          <cell r="R893">
            <v>3.76</v>
          </cell>
          <cell r="S893">
            <v>102.17391304347825</v>
          </cell>
          <cell r="T893">
            <v>2.06</v>
          </cell>
          <cell r="U893">
            <v>127.16049382716048</v>
          </cell>
        </row>
        <row r="894">
          <cell r="L894">
            <v>39853</v>
          </cell>
          <cell r="M894">
            <v>0.35</v>
          </cell>
          <cell r="N894">
            <v>92.10526315789474</v>
          </cell>
          <cell r="O894" t="e">
            <v>#N/A</v>
          </cell>
          <cell r="P894">
            <v>3.7</v>
          </cell>
          <cell r="Q894">
            <v>152.89256198347107</v>
          </cell>
          <cell r="R894">
            <v>3.68</v>
          </cell>
          <cell r="S894">
            <v>100</v>
          </cell>
          <cell r="T894">
            <v>1.89</v>
          </cell>
          <cell r="U894">
            <v>116.66666666666666</v>
          </cell>
        </row>
        <row r="895">
          <cell r="L895">
            <v>39854</v>
          </cell>
          <cell r="M895">
            <v>0.32050000000000001</v>
          </cell>
          <cell r="N895">
            <v>84.34210526315789</v>
          </cell>
          <cell r="O895" t="e">
            <v>#N/A</v>
          </cell>
          <cell r="P895">
            <v>3.3</v>
          </cell>
          <cell r="Q895">
            <v>136.36363636363635</v>
          </cell>
          <cell r="R895">
            <v>3.2080000000000002</v>
          </cell>
          <cell r="S895">
            <v>87.173913043478251</v>
          </cell>
          <cell r="T895">
            <v>1.79</v>
          </cell>
          <cell r="U895">
            <v>110.49382716049382</v>
          </cell>
        </row>
        <row r="896">
          <cell r="L896">
            <v>39855</v>
          </cell>
          <cell r="M896">
            <v>0.32</v>
          </cell>
          <cell r="N896">
            <v>84.210526315789465</v>
          </cell>
          <cell r="O896" t="e">
            <v>#N/A</v>
          </cell>
          <cell r="P896">
            <v>3.26</v>
          </cell>
          <cell r="Q896">
            <v>134.71074380165288</v>
          </cell>
          <cell r="R896">
            <v>3.36</v>
          </cell>
          <cell r="S896">
            <v>91.304347826086953</v>
          </cell>
          <cell r="T896">
            <v>1.71</v>
          </cell>
          <cell r="U896">
            <v>105.55555555555554</v>
          </cell>
        </row>
        <row r="897">
          <cell r="L897">
            <v>39856</v>
          </cell>
          <cell r="M897">
            <v>0.32</v>
          </cell>
          <cell r="N897">
            <v>84.210526315789465</v>
          </cell>
          <cell r="O897" t="e">
            <v>#N/A</v>
          </cell>
          <cell r="P897">
            <v>3.44</v>
          </cell>
          <cell r="Q897">
            <v>142.14876033057851</v>
          </cell>
          <cell r="R897">
            <v>3.28</v>
          </cell>
          <cell r="S897">
            <v>89.130434782608688</v>
          </cell>
          <cell r="T897">
            <v>1.76</v>
          </cell>
          <cell r="U897">
            <v>108.64197530864197</v>
          </cell>
        </row>
        <row r="898">
          <cell r="L898">
            <v>39857</v>
          </cell>
          <cell r="M898">
            <v>0.33</v>
          </cell>
          <cell r="N898">
            <v>86.842105263157904</v>
          </cell>
          <cell r="O898" t="e">
            <v>#N/A</v>
          </cell>
          <cell r="P898">
            <v>3.56</v>
          </cell>
          <cell r="Q898">
            <v>147.10743801652893</v>
          </cell>
          <cell r="R898">
            <v>3.44</v>
          </cell>
          <cell r="S898">
            <v>93.478260869565204</v>
          </cell>
          <cell r="T898">
            <v>1.76</v>
          </cell>
          <cell r="U898">
            <v>108.64197530864197</v>
          </cell>
        </row>
        <row r="899">
          <cell r="L899">
            <v>39858</v>
          </cell>
          <cell r="M899">
            <v>0.33</v>
          </cell>
          <cell r="N899">
            <v>86.842105263157904</v>
          </cell>
          <cell r="O899" t="e">
            <v>#N/A</v>
          </cell>
          <cell r="P899">
            <v>3.56</v>
          </cell>
          <cell r="Q899">
            <v>147.10743801652893</v>
          </cell>
          <cell r="R899">
            <v>3.44</v>
          </cell>
          <cell r="S899">
            <v>93.478260869565204</v>
          </cell>
          <cell r="T899">
            <v>1.76</v>
          </cell>
          <cell r="U899">
            <v>108.64197530864197</v>
          </cell>
        </row>
        <row r="900">
          <cell r="L900">
            <v>39859</v>
          </cell>
          <cell r="M900">
            <v>0.33</v>
          </cell>
          <cell r="N900">
            <v>86.842105263157904</v>
          </cell>
          <cell r="O900" t="e">
            <v>#N/A</v>
          </cell>
          <cell r="P900">
            <v>3.56</v>
          </cell>
          <cell r="Q900">
            <v>147.10743801652893</v>
          </cell>
          <cell r="R900">
            <v>3.44</v>
          </cell>
          <cell r="S900">
            <v>93.478260869565204</v>
          </cell>
          <cell r="T900">
            <v>1.76</v>
          </cell>
          <cell r="U900">
            <v>108.64197530864197</v>
          </cell>
        </row>
        <row r="901">
          <cell r="L901">
            <v>39860</v>
          </cell>
          <cell r="M901">
            <v>0.33</v>
          </cell>
          <cell r="N901">
            <v>86.842105263157904</v>
          </cell>
          <cell r="O901" t="e">
            <v>#N/A</v>
          </cell>
          <cell r="P901">
            <v>3.56</v>
          </cell>
          <cell r="Q901">
            <v>147.10743801652893</v>
          </cell>
          <cell r="R901">
            <v>3.44</v>
          </cell>
          <cell r="S901">
            <v>93.478260869565204</v>
          </cell>
          <cell r="T901">
            <v>1.76</v>
          </cell>
          <cell r="U901">
            <v>108.64197530864197</v>
          </cell>
        </row>
        <row r="902">
          <cell r="L902">
            <v>39861</v>
          </cell>
          <cell r="M902">
            <v>0.33</v>
          </cell>
          <cell r="N902">
            <v>86.842105263157904</v>
          </cell>
          <cell r="O902" t="e">
            <v>#N/A</v>
          </cell>
          <cell r="P902">
            <v>3.33</v>
          </cell>
          <cell r="Q902">
            <v>137.60330578512395</v>
          </cell>
          <cell r="R902">
            <v>3.04</v>
          </cell>
          <cell r="S902">
            <v>82.608695652173907</v>
          </cell>
          <cell r="T902">
            <v>1.68</v>
          </cell>
          <cell r="U902">
            <v>103.7037037037037</v>
          </cell>
        </row>
        <row r="903">
          <cell r="L903">
            <v>39862</v>
          </cell>
          <cell r="M903">
            <v>0.3</v>
          </cell>
          <cell r="N903">
            <v>78.94736842105263</v>
          </cell>
          <cell r="O903" t="e">
            <v>#N/A</v>
          </cell>
          <cell r="P903">
            <v>3.27</v>
          </cell>
          <cell r="Q903">
            <v>135.12396694214877</v>
          </cell>
          <cell r="R903">
            <v>3.04</v>
          </cell>
          <cell r="S903">
            <v>82.608695652173907</v>
          </cell>
          <cell r="T903">
            <v>1.66</v>
          </cell>
          <cell r="U903">
            <v>102.46913580246913</v>
          </cell>
        </row>
        <row r="904">
          <cell r="L904">
            <v>39863</v>
          </cell>
          <cell r="M904">
            <v>0.28999999999999998</v>
          </cell>
          <cell r="N904">
            <v>76.315789473684205</v>
          </cell>
          <cell r="O904" t="e">
            <v>#N/A</v>
          </cell>
          <cell r="P904">
            <v>2.95</v>
          </cell>
          <cell r="Q904">
            <v>121.900826446281</v>
          </cell>
          <cell r="R904">
            <v>3.04</v>
          </cell>
          <cell r="S904">
            <v>82.608695652173907</v>
          </cell>
          <cell r="T904">
            <v>1.64</v>
          </cell>
          <cell r="U904">
            <v>101.23456790123456</v>
          </cell>
        </row>
        <row r="905">
          <cell r="L905">
            <v>39864</v>
          </cell>
          <cell r="M905">
            <v>0.28000000000000003</v>
          </cell>
          <cell r="N905">
            <v>73.684210526315795</v>
          </cell>
          <cell r="O905" t="e">
            <v>#N/A</v>
          </cell>
          <cell r="P905">
            <v>2.9</v>
          </cell>
          <cell r="Q905">
            <v>119.83471074380165</v>
          </cell>
          <cell r="R905">
            <v>3.04</v>
          </cell>
          <cell r="S905">
            <v>82.608695652173907</v>
          </cell>
          <cell r="T905">
            <v>1.55</v>
          </cell>
          <cell r="U905">
            <v>95.679012345678998</v>
          </cell>
        </row>
        <row r="906">
          <cell r="L906">
            <v>39865</v>
          </cell>
          <cell r="M906">
            <v>0.28000000000000003</v>
          </cell>
          <cell r="N906">
            <v>73.684210526315795</v>
          </cell>
          <cell r="O906" t="e">
            <v>#N/A</v>
          </cell>
          <cell r="P906">
            <v>2.9</v>
          </cell>
          <cell r="Q906">
            <v>119.83471074380165</v>
          </cell>
          <cell r="R906">
            <v>3.04</v>
          </cell>
          <cell r="S906">
            <v>82.608695652173907</v>
          </cell>
          <cell r="T906">
            <v>1.55</v>
          </cell>
          <cell r="U906">
            <v>95.679012345678998</v>
          </cell>
        </row>
        <row r="907">
          <cell r="L907">
            <v>39866</v>
          </cell>
          <cell r="M907">
            <v>0.28000000000000003</v>
          </cell>
          <cell r="N907">
            <v>73.684210526315795</v>
          </cell>
          <cell r="O907" t="e">
            <v>#N/A</v>
          </cell>
          <cell r="P907">
            <v>2.9</v>
          </cell>
          <cell r="Q907">
            <v>119.83471074380165</v>
          </cell>
          <cell r="R907">
            <v>3.04</v>
          </cell>
          <cell r="S907">
            <v>82.608695652173907</v>
          </cell>
          <cell r="T907">
            <v>1.55</v>
          </cell>
          <cell r="U907">
            <v>95.679012345678998</v>
          </cell>
        </row>
        <row r="908">
          <cell r="L908">
            <v>39867</v>
          </cell>
          <cell r="M908">
            <v>0.27</v>
          </cell>
          <cell r="N908">
            <v>71.05263157894737</v>
          </cell>
          <cell r="O908" t="e">
            <v>#N/A</v>
          </cell>
          <cell r="P908">
            <v>2.74</v>
          </cell>
          <cell r="Q908">
            <v>113.2231404958678</v>
          </cell>
          <cell r="R908">
            <v>2.64</v>
          </cell>
          <cell r="S908">
            <v>71.739130434782609</v>
          </cell>
          <cell r="T908">
            <v>1.56</v>
          </cell>
          <cell r="U908">
            <v>96.296296296296291</v>
          </cell>
        </row>
        <row r="909">
          <cell r="L909">
            <v>39868</v>
          </cell>
          <cell r="M909">
            <v>0.28000000000000003</v>
          </cell>
          <cell r="N909">
            <v>73.684210526315795</v>
          </cell>
          <cell r="O909" t="e">
            <v>#N/A</v>
          </cell>
          <cell r="P909">
            <v>2.93</v>
          </cell>
          <cell r="Q909">
            <v>121.07438016528927</v>
          </cell>
          <cell r="R909">
            <v>2.48</v>
          </cell>
          <cell r="S909">
            <v>67.391304347826093</v>
          </cell>
          <cell r="T909">
            <v>1.69</v>
          </cell>
          <cell r="U909">
            <v>104.32098765432099</v>
          </cell>
        </row>
        <row r="910">
          <cell r="L910">
            <v>39869</v>
          </cell>
          <cell r="M910">
            <v>0.26</v>
          </cell>
          <cell r="N910">
            <v>68.421052631578945</v>
          </cell>
          <cell r="O910" t="e">
            <v>#N/A</v>
          </cell>
          <cell r="P910">
            <v>2.83</v>
          </cell>
          <cell r="Q910">
            <v>116.94214876033058</v>
          </cell>
          <cell r="R910">
            <v>2.16</v>
          </cell>
          <cell r="S910">
            <v>58.695652173913047</v>
          </cell>
          <cell r="T910">
            <v>1.61</v>
          </cell>
          <cell r="U910">
            <v>99.382716049382708</v>
          </cell>
        </row>
        <row r="911">
          <cell r="L911">
            <v>39870</v>
          </cell>
          <cell r="M911">
            <v>0.26</v>
          </cell>
          <cell r="N911">
            <v>68.421052631578945</v>
          </cell>
          <cell r="O911" t="e">
            <v>#N/A</v>
          </cell>
          <cell r="P911">
            <v>2.76</v>
          </cell>
          <cell r="Q911">
            <v>114.0495867768595</v>
          </cell>
          <cell r="R911">
            <v>2.08</v>
          </cell>
          <cell r="S911">
            <v>56.521739130434781</v>
          </cell>
          <cell r="T911">
            <v>1.66</v>
          </cell>
          <cell r="U911">
            <v>102.46913580246913</v>
          </cell>
        </row>
        <row r="912">
          <cell r="L912">
            <v>39871</v>
          </cell>
          <cell r="M912">
            <v>0.23</v>
          </cell>
          <cell r="N912">
            <v>60.526315789473685</v>
          </cell>
          <cell r="O912" t="e">
            <v>#N/A</v>
          </cell>
          <cell r="P912">
            <v>2.76</v>
          </cell>
          <cell r="Q912">
            <v>114.0495867768595</v>
          </cell>
          <cell r="R912">
            <v>2</v>
          </cell>
          <cell r="S912">
            <v>54.347826086956516</v>
          </cell>
          <cell r="T912">
            <v>1.67</v>
          </cell>
          <cell r="U912">
            <v>103.08641975308642</v>
          </cell>
        </row>
        <row r="913">
          <cell r="L913">
            <v>39872</v>
          </cell>
          <cell r="M913">
            <v>0.23</v>
          </cell>
          <cell r="N913">
            <v>60.526315789473685</v>
          </cell>
          <cell r="O913" t="e">
            <v>#N/A</v>
          </cell>
          <cell r="P913">
            <v>2.76</v>
          </cell>
          <cell r="Q913">
            <v>114.0495867768595</v>
          </cell>
          <cell r="R913">
            <v>2</v>
          </cell>
          <cell r="S913">
            <v>54.347826086956516</v>
          </cell>
          <cell r="T913">
            <v>1.67</v>
          </cell>
          <cell r="U913">
            <v>103.08641975308642</v>
          </cell>
        </row>
        <row r="914">
          <cell r="L914">
            <v>39873</v>
          </cell>
          <cell r="M914">
            <v>0.23</v>
          </cell>
          <cell r="N914">
            <v>60.526315789473685</v>
          </cell>
          <cell r="O914" t="e">
            <v>#N/A</v>
          </cell>
          <cell r="P914">
            <v>2.76</v>
          </cell>
          <cell r="Q914">
            <v>114.0495867768595</v>
          </cell>
          <cell r="R914">
            <v>2</v>
          </cell>
          <cell r="S914">
            <v>54.347826086956516</v>
          </cell>
          <cell r="T914">
            <v>1.67</v>
          </cell>
          <cell r="U914">
            <v>103.08641975308642</v>
          </cell>
        </row>
        <row r="915">
          <cell r="L915">
            <v>39874</v>
          </cell>
          <cell r="M915">
            <v>0.21</v>
          </cell>
          <cell r="N915">
            <v>55.263157894736835</v>
          </cell>
          <cell r="O915" t="e">
            <v>#N/A</v>
          </cell>
          <cell r="P915">
            <v>2.44</v>
          </cell>
          <cell r="Q915">
            <v>100.82644628099173</v>
          </cell>
          <cell r="R915">
            <v>1.7607999999999999</v>
          </cell>
          <cell r="S915">
            <v>47.847826086956516</v>
          </cell>
          <cell r="T915">
            <v>1.52</v>
          </cell>
          <cell r="U915">
            <v>93.827160493827151</v>
          </cell>
        </row>
        <row r="916">
          <cell r="L916">
            <v>39875</v>
          </cell>
          <cell r="M916">
            <v>0.22</v>
          </cell>
          <cell r="N916">
            <v>57.894736842105267</v>
          </cell>
          <cell r="O916" t="e">
            <v>#N/A</v>
          </cell>
          <cell r="P916">
            <v>2.4900000000000002</v>
          </cell>
          <cell r="Q916">
            <v>102.89256198347107</v>
          </cell>
          <cell r="R916">
            <v>1.6879999999999999</v>
          </cell>
          <cell r="S916">
            <v>45.869565217391298</v>
          </cell>
          <cell r="T916">
            <v>1.57</v>
          </cell>
          <cell r="U916">
            <v>96.913580246913583</v>
          </cell>
        </row>
        <row r="917">
          <cell r="L917">
            <v>39876</v>
          </cell>
          <cell r="M917">
            <v>0.28999999999999998</v>
          </cell>
          <cell r="N917">
            <v>76.315789473684205</v>
          </cell>
          <cell r="O917" t="e">
            <v>#N/A</v>
          </cell>
          <cell r="P917">
            <v>2.5499999999999998</v>
          </cell>
          <cell r="Q917">
            <v>105.37190082644628</v>
          </cell>
          <cell r="R917">
            <v>2.2000000000000002</v>
          </cell>
          <cell r="S917">
            <v>59.782608695652172</v>
          </cell>
          <cell r="T917">
            <v>1.6</v>
          </cell>
          <cell r="U917">
            <v>98.76543209876543</v>
          </cell>
        </row>
        <row r="918">
          <cell r="L918">
            <v>39877</v>
          </cell>
          <cell r="M918">
            <v>0.28000000000000003</v>
          </cell>
          <cell r="N918">
            <v>73.684210526315795</v>
          </cell>
          <cell r="O918" t="e">
            <v>#N/A</v>
          </cell>
          <cell r="P918">
            <v>2.35</v>
          </cell>
          <cell r="Q918">
            <v>97.107438016528931</v>
          </cell>
          <cell r="R918">
            <v>2.08</v>
          </cell>
          <cell r="S918">
            <v>56.521739130434781</v>
          </cell>
          <cell r="T918">
            <v>1.51</v>
          </cell>
          <cell r="U918">
            <v>93.209876543209873</v>
          </cell>
        </row>
        <row r="919">
          <cell r="L919">
            <v>39878</v>
          </cell>
          <cell r="M919">
            <v>0.29099999999999998</v>
          </cell>
          <cell r="N919">
            <v>76.578947368421041</v>
          </cell>
          <cell r="O919" t="e">
            <v>#N/A</v>
          </cell>
          <cell r="P919">
            <v>2.2799999999999998</v>
          </cell>
          <cell r="Q919">
            <v>94.214876033057848</v>
          </cell>
          <cell r="R919">
            <v>2.2400000000000002</v>
          </cell>
          <cell r="S919">
            <v>60.869565217391312</v>
          </cell>
          <cell r="T919">
            <v>1.53</v>
          </cell>
          <cell r="U919">
            <v>94.444444444444443</v>
          </cell>
        </row>
        <row r="920">
          <cell r="L920">
            <v>39879</v>
          </cell>
          <cell r="M920">
            <v>0.29099999999999998</v>
          </cell>
          <cell r="N920">
            <v>76.578947368421041</v>
          </cell>
          <cell r="O920" t="e">
            <v>#N/A</v>
          </cell>
          <cell r="P920">
            <v>2.2799999999999998</v>
          </cell>
          <cell r="Q920">
            <v>94.214876033057848</v>
          </cell>
          <cell r="R920">
            <v>2.2400000000000002</v>
          </cell>
          <cell r="S920">
            <v>60.869565217391312</v>
          </cell>
          <cell r="T920">
            <v>1.53</v>
          </cell>
          <cell r="U920">
            <v>94.444444444444443</v>
          </cell>
        </row>
        <row r="921">
          <cell r="L921">
            <v>39880</v>
          </cell>
          <cell r="M921">
            <v>0.29099999999999998</v>
          </cell>
          <cell r="N921">
            <v>76.578947368421041</v>
          </cell>
          <cell r="O921" t="e">
            <v>#N/A</v>
          </cell>
          <cell r="P921">
            <v>2.2799999999999998</v>
          </cell>
          <cell r="Q921">
            <v>94.214876033057848</v>
          </cell>
          <cell r="R921">
            <v>2.2400000000000002</v>
          </cell>
          <cell r="S921">
            <v>60.869565217391312</v>
          </cell>
          <cell r="T921">
            <v>1.53</v>
          </cell>
          <cell r="U921">
            <v>94.444444444444443</v>
          </cell>
        </row>
        <row r="922">
          <cell r="L922">
            <v>39881</v>
          </cell>
          <cell r="M922">
            <v>0.28999999999999998</v>
          </cell>
          <cell r="N922">
            <v>76.315789473684205</v>
          </cell>
          <cell r="O922" t="e">
            <v>#N/A</v>
          </cell>
          <cell r="P922">
            <v>2.21</v>
          </cell>
          <cell r="Q922">
            <v>91.32231404958678</v>
          </cell>
          <cell r="R922">
            <v>2.2400000000000002</v>
          </cell>
          <cell r="S922">
            <v>60.869565217391312</v>
          </cell>
          <cell r="T922">
            <v>1.42</v>
          </cell>
          <cell r="U922">
            <v>87.654320987654316</v>
          </cell>
        </row>
        <row r="923">
          <cell r="L923">
            <v>39882</v>
          </cell>
          <cell r="M923">
            <v>0.32</v>
          </cell>
          <cell r="N923">
            <v>84.210526315789465</v>
          </cell>
          <cell r="O923" t="e">
            <v>#N/A</v>
          </cell>
          <cell r="P923">
            <v>2.4900000000000002</v>
          </cell>
          <cell r="Q923">
            <v>102.89256198347107</v>
          </cell>
          <cell r="R923">
            <v>2.72</v>
          </cell>
          <cell r="S923">
            <v>73.913043478260875</v>
          </cell>
          <cell r="T923">
            <v>1.51</v>
          </cell>
          <cell r="U923">
            <v>93.209876543209873</v>
          </cell>
        </row>
        <row r="924">
          <cell r="L924">
            <v>39883</v>
          </cell>
          <cell r="M924">
            <v>0.31</v>
          </cell>
          <cell r="N924">
            <v>81.578947368421055</v>
          </cell>
          <cell r="O924" t="e">
            <v>#N/A</v>
          </cell>
          <cell r="P924">
            <v>2.6</v>
          </cell>
          <cell r="Q924">
            <v>107.43801652892562</v>
          </cell>
          <cell r="R924">
            <v>2.72</v>
          </cell>
          <cell r="S924">
            <v>73.913043478260875</v>
          </cell>
          <cell r="T924">
            <v>1.48</v>
          </cell>
          <cell r="U924">
            <v>91.358024691358025</v>
          </cell>
        </row>
        <row r="925">
          <cell r="L925">
            <v>39884</v>
          </cell>
          <cell r="M925">
            <v>0.38</v>
          </cell>
          <cell r="N925">
            <v>100</v>
          </cell>
          <cell r="O925" t="e">
            <v>#N/A</v>
          </cell>
          <cell r="P925">
            <v>2.89</v>
          </cell>
          <cell r="Q925">
            <v>119.42148760330579</v>
          </cell>
          <cell r="R925">
            <v>3.04</v>
          </cell>
          <cell r="S925">
            <v>82.608695652173907</v>
          </cell>
          <cell r="T925">
            <v>1.6</v>
          </cell>
          <cell r="U925">
            <v>98.76543209876543</v>
          </cell>
        </row>
        <row r="926">
          <cell r="L926">
            <v>39885</v>
          </cell>
          <cell r="M926">
            <v>0.33069999999999999</v>
          </cell>
          <cell r="N926">
            <v>87.026315789473685</v>
          </cell>
          <cell r="O926" t="e">
            <v>#N/A</v>
          </cell>
          <cell r="P926">
            <v>2.91</v>
          </cell>
          <cell r="Q926">
            <v>120.24793388429754</v>
          </cell>
          <cell r="R926">
            <v>2.7360000000000002</v>
          </cell>
          <cell r="S926">
            <v>74.34782608695653</v>
          </cell>
          <cell r="T926">
            <v>1.64</v>
          </cell>
          <cell r="U926">
            <v>101.23456790123456</v>
          </cell>
        </row>
        <row r="927">
          <cell r="L927">
            <v>39886</v>
          </cell>
          <cell r="M927">
            <v>0.33069999999999999</v>
          </cell>
          <cell r="N927">
            <v>87.026315789473685</v>
          </cell>
          <cell r="O927" t="e">
            <v>#N/A</v>
          </cell>
          <cell r="P927">
            <v>2.91</v>
          </cell>
          <cell r="Q927">
            <v>120.24793388429754</v>
          </cell>
          <cell r="R927">
            <v>2.7360000000000002</v>
          </cell>
          <cell r="S927">
            <v>74.34782608695653</v>
          </cell>
          <cell r="T927">
            <v>1.64</v>
          </cell>
          <cell r="U927">
            <v>101.23456790123456</v>
          </cell>
        </row>
        <row r="928">
          <cell r="L928">
            <v>39887</v>
          </cell>
          <cell r="M928">
            <v>0.33069999999999999</v>
          </cell>
          <cell r="N928">
            <v>87.026315789473685</v>
          </cell>
          <cell r="O928" t="e">
            <v>#N/A</v>
          </cell>
          <cell r="P928">
            <v>2.91</v>
          </cell>
          <cell r="Q928">
            <v>120.24793388429754</v>
          </cell>
          <cell r="R928">
            <v>2.7360000000000002</v>
          </cell>
          <cell r="S928">
            <v>74.34782608695653</v>
          </cell>
          <cell r="T928">
            <v>1.64</v>
          </cell>
          <cell r="U928">
            <v>101.23456790123456</v>
          </cell>
        </row>
        <row r="929">
          <cell r="L929">
            <v>39888</v>
          </cell>
          <cell r="M929">
            <v>0.36</v>
          </cell>
          <cell r="N929">
            <v>94.73684210526315</v>
          </cell>
          <cell r="O929" t="e">
            <v>#N/A</v>
          </cell>
          <cell r="P929">
            <v>2.9</v>
          </cell>
          <cell r="Q929">
            <v>119.83471074380165</v>
          </cell>
          <cell r="R929">
            <v>2.64</v>
          </cell>
          <cell r="S929">
            <v>71.739130434782609</v>
          </cell>
          <cell r="T929">
            <v>1.68</v>
          </cell>
          <cell r="U929">
            <v>103.7037037037037</v>
          </cell>
        </row>
        <row r="930">
          <cell r="L930">
            <v>39889</v>
          </cell>
          <cell r="M930">
            <v>0.35</v>
          </cell>
          <cell r="N930">
            <v>92.10526315789474</v>
          </cell>
          <cell r="O930" t="e">
            <v>#N/A</v>
          </cell>
          <cell r="P930">
            <v>3.15</v>
          </cell>
          <cell r="Q930">
            <v>130.16528925619835</v>
          </cell>
          <cell r="R930">
            <v>3.04</v>
          </cell>
          <cell r="S930">
            <v>82.608695652173907</v>
          </cell>
          <cell r="T930">
            <v>1.84</v>
          </cell>
          <cell r="U930">
            <v>113.58024691358024</v>
          </cell>
        </row>
        <row r="931">
          <cell r="L931">
            <v>39890</v>
          </cell>
          <cell r="M931">
            <v>0.35</v>
          </cell>
          <cell r="N931">
            <v>92.10526315789474</v>
          </cell>
          <cell r="O931" t="e">
            <v>#N/A</v>
          </cell>
          <cell r="P931">
            <v>3.28</v>
          </cell>
          <cell r="Q931">
            <v>135.53719008264463</v>
          </cell>
          <cell r="R931">
            <v>3.04</v>
          </cell>
          <cell r="S931">
            <v>82.608695652173907</v>
          </cell>
          <cell r="T931">
            <v>1.9</v>
          </cell>
          <cell r="U931">
            <v>117.28395061728394</v>
          </cell>
        </row>
        <row r="932">
          <cell r="L932">
            <v>39891</v>
          </cell>
          <cell r="M932">
            <v>0.33500000000000002</v>
          </cell>
          <cell r="N932">
            <v>88.15789473684211</v>
          </cell>
          <cell r="O932" t="e">
            <v>#N/A</v>
          </cell>
          <cell r="P932">
            <v>3.33</v>
          </cell>
          <cell r="Q932">
            <v>137.60330578512395</v>
          </cell>
          <cell r="R932">
            <v>2.88</v>
          </cell>
          <cell r="S932">
            <v>78.260869565217376</v>
          </cell>
          <cell r="T932">
            <v>2</v>
          </cell>
          <cell r="U932">
            <v>123.45679012345678</v>
          </cell>
        </row>
        <row r="933">
          <cell r="L933">
            <v>39892</v>
          </cell>
          <cell r="M933">
            <v>0.28000000000000003</v>
          </cell>
          <cell r="N933">
            <v>73.684210526315795</v>
          </cell>
          <cell r="O933" t="e">
            <v>#N/A</v>
          </cell>
          <cell r="P933">
            <v>3.4</v>
          </cell>
          <cell r="Q933">
            <v>140.49586776859505</v>
          </cell>
          <cell r="R933">
            <v>3.28</v>
          </cell>
          <cell r="S933">
            <v>89.130434782608688</v>
          </cell>
          <cell r="T933">
            <v>1.73</v>
          </cell>
          <cell r="U933">
            <v>106.79012345679011</v>
          </cell>
        </row>
        <row r="934">
          <cell r="L934">
            <v>39893</v>
          </cell>
          <cell r="M934">
            <v>0.28000000000000003</v>
          </cell>
          <cell r="N934">
            <v>73.684210526315795</v>
          </cell>
          <cell r="O934" t="e">
            <v>#N/A</v>
          </cell>
          <cell r="P934">
            <v>3.4</v>
          </cell>
          <cell r="Q934">
            <v>140.49586776859505</v>
          </cell>
          <cell r="R934">
            <v>3.28</v>
          </cell>
          <cell r="S934">
            <v>89.130434782608688</v>
          </cell>
          <cell r="T934">
            <v>1.73</v>
          </cell>
          <cell r="U934">
            <v>106.79012345679011</v>
          </cell>
        </row>
        <row r="935">
          <cell r="L935">
            <v>39894</v>
          </cell>
          <cell r="M935">
            <v>0.28000000000000003</v>
          </cell>
          <cell r="N935">
            <v>73.684210526315795</v>
          </cell>
          <cell r="O935" t="e">
            <v>#N/A</v>
          </cell>
          <cell r="P935">
            <v>3.4</v>
          </cell>
          <cell r="Q935">
            <v>140.49586776859505</v>
          </cell>
          <cell r="R935">
            <v>3.28</v>
          </cell>
          <cell r="S935">
            <v>89.130434782608688</v>
          </cell>
          <cell r="T935">
            <v>1.73</v>
          </cell>
          <cell r="U935">
            <v>106.79012345679011</v>
          </cell>
        </row>
        <row r="936">
          <cell r="L936">
            <v>39895</v>
          </cell>
          <cell r="M936">
            <v>0.34</v>
          </cell>
          <cell r="N936">
            <v>89.473684210526315</v>
          </cell>
          <cell r="O936" t="e">
            <v>#N/A</v>
          </cell>
          <cell r="P936">
            <v>3.64</v>
          </cell>
          <cell r="Q936">
            <v>150.41322314049589</v>
          </cell>
          <cell r="R936">
            <v>3.44</v>
          </cell>
          <cell r="S936">
            <v>93.478260869565204</v>
          </cell>
          <cell r="T936">
            <v>1.89</v>
          </cell>
          <cell r="U936">
            <v>116.66666666666666</v>
          </cell>
        </row>
        <row r="937">
          <cell r="L937">
            <v>39896</v>
          </cell>
          <cell r="M937">
            <v>0.31</v>
          </cell>
          <cell r="N937">
            <v>81.578947368421055</v>
          </cell>
          <cell r="O937" t="e">
            <v>#N/A</v>
          </cell>
          <cell r="P937">
            <v>3.91</v>
          </cell>
          <cell r="Q937">
            <v>161.5702479338843</v>
          </cell>
          <cell r="R937">
            <v>3.2</v>
          </cell>
          <cell r="S937">
            <v>86.956521739130437</v>
          </cell>
          <cell r="T937">
            <v>1.76</v>
          </cell>
          <cell r="U937">
            <v>108.64197530864197</v>
          </cell>
        </row>
        <row r="938">
          <cell r="L938">
            <v>39897</v>
          </cell>
          <cell r="M938">
            <v>0.36</v>
          </cell>
          <cell r="N938">
            <v>94.73684210526315</v>
          </cell>
          <cell r="O938" t="e">
            <v>#N/A</v>
          </cell>
          <cell r="P938">
            <v>4</v>
          </cell>
          <cell r="Q938">
            <v>165.28925619834712</v>
          </cell>
          <cell r="R938">
            <v>3.6</v>
          </cell>
          <cell r="S938">
            <v>97.826086956521735</v>
          </cell>
          <cell r="T938">
            <v>1.7</v>
          </cell>
          <cell r="U938">
            <v>104.93827160493827</v>
          </cell>
        </row>
        <row r="939">
          <cell r="L939">
            <v>39898</v>
          </cell>
          <cell r="M939">
            <v>0.43</v>
          </cell>
          <cell r="N939">
            <v>113.1578947368421</v>
          </cell>
          <cell r="O939" t="e">
            <v>#N/A</v>
          </cell>
          <cell r="P939">
            <v>4.17</v>
          </cell>
          <cell r="Q939">
            <v>172.31404958677686</v>
          </cell>
          <cell r="R939">
            <v>3.72</v>
          </cell>
          <cell r="S939">
            <v>101.08695652173914</v>
          </cell>
          <cell r="T939">
            <v>1.79</v>
          </cell>
          <cell r="U939">
            <v>110.49382716049382</v>
          </cell>
        </row>
        <row r="940">
          <cell r="L940">
            <v>39899</v>
          </cell>
          <cell r="M940">
            <v>0.44</v>
          </cell>
          <cell r="N940">
            <v>115.78947368421053</v>
          </cell>
          <cell r="O940" t="e">
            <v>#N/A</v>
          </cell>
          <cell r="P940">
            <v>3.95</v>
          </cell>
          <cell r="Q940">
            <v>163.2231404958678</v>
          </cell>
          <cell r="R940">
            <v>3.44</v>
          </cell>
          <cell r="S940">
            <v>93.478260869565204</v>
          </cell>
          <cell r="T940">
            <v>1.7</v>
          </cell>
          <cell r="U940">
            <v>104.93827160493827</v>
          </cell>
        </row>
        <row r="941">
          <cell r="L941">
            <v>39900</v>
          </cell>
          <cell r="M941">
            <v>0.44</v>
          </cell>
          <cell r="N941">
            <v>115.78947368421053</v>
          </cell>
          <cell r="O941" t="e">
            <v>#N/A</v>
          </cell>
          <cell r="P941">
            <v>3.95</v>
          </cell>
          <cell r="Q941">
            <v>163.2231404958678</v>
          </cell>
          <cell r="R941">
            <v>3.44</v>
          </cell>
          <cell r="S941">
            <v>93.478260869565204</v>
          </cell>
          <cell r="T941">
            <v>1.7</v>
          </cell>
          <cell r="U941">
            <v>104.93827160493827</v>
          </cell>
        </row>
        <row r="942">
          <cell r="L942">
            <v>39901</v>
          </cell>
          <cell r="M942">
            <v>0.44</v>
          </cell>
          <cell r="N942">
            <v>115.78947368421053</v>
          </cell>
          <cell r="O942" t="e">
            <v>#N/A</v>
          </cell>
          <cell r="P942">
            <v>3.95</v>
          </cell>
          <cell r="Q942">
            <v>163.2231404958678</v>
          </cell>
          <cell r="R942">
            <v>3.44</v>
          </cell>
          <cell r="S942">
            <v>93.478260869565204</v>
          </cell>
          <cell r="T942">
            <v>1.7</v>
          </cell>
          <cell r="U942">
            <v>104.93827160493827</v>
          </cell>
        </row>
        <row r="943">
          <cell r="L943">
            <v>39902</v>
          </cell>
          <cell r="M943">
            <v>0.41</v>
          </cell>
          <cell r="N943">
            <v>107.89473684210526</v>
          </cell>
          <cell r="O943" t="e">
            <v>#N/A</v>
          </cell>
          <cell r="P943">
            <v>3.63</v>
          </cell>
          <cell r="Q943">
            <v>150</v>
          </cell>
          <cell r="R943">
            <v>3.12</v>
          </cell>
          <cell r="S943">
            <v>84.782608695652172</v>
          </cell>
          <cell r="T943">
            <v>1.6</v>
          </cell>
          <cell r="U943">
            <v>98.76543209876543</v>
          </cell>
        </row>
        <row r="944">
          <cell r="L944">
            <v>39903</v>
          </cell>
          <cell r="M944">
            <v>0.43</v>
          </cell>
          <cell r="N944">
            <v>113.1578947368421</v>
          </cell>
          <cell r="O944" t="e">
            <v>#N/A</v>
          </cell>
          <cell r="P944">
            <v>3.25</v>
          </cell>
          <cell r="Q944">
            <v>134.29752066115702</v>
          </cell>
          <cell r="R944">
            <v>3.52</v>
          </cell>
          <cell r="S944">
            <v>95.65217391304347</v>
          </cell>
          <cell r="T944">
            <v>1.71</v>
          </cell>
          <cell r="U944">
            <v>105.55555555555554</v>
          </cell>
        </row>
        <row r="945">
          <cell r="L945">
            <v>39904</v>
          </cell>
          <cell r="M945">
            <v>0.43</v>
          </cell>
          <cell r="N945">
            <v>113.1578947368421</v>
          </cell>
          <cell r="O945" t="e">
            <v>#N/A</v>
          </cell>
          <cell r="P945">
            <v>3.75</v>
          </cell>
          <cell r="Q945">
            <v>154.95867768595042</v>
          </cell>
          <cell r="R945">
            <v>3.68</v>
          </cell>
          <cell r="S945">
            <v>100</v>
          </cell>
          <cell r="T945">
            <v>1.72</v>
          </cell>
          <cell r="U945">
            <v>106.17283950617282</v>
          </cell>
        </row>
        <row r="946">
          <cell r="L946">
            <v>39905</v>
          </cell>
          <cell r="M946">
            <v>0.47</v>
          </cell>
          <cell r="N946">
            <v>123.68421052631578</v>
          </cell>
          <cell r="O946" t="e">
            <v>#N/A</v>
          </cell>
          <cell r="P946">
            <v>3.87</v>
          </cell>
          <cell r="Q946">
            <v>159.91735537190084</v>
          </cell>
          <cell r="R946">
            <v>4</v>
          </cell>
          <cell r="S946">
            <v>108.69565217391303</v>
          </cell>
          <cell r="T946">
            <v>2.0499999999999998</v>
          </cell>
          <cell r="U946">
            <v>126.54320987654319</v>
          </cell>
        </row>
        <row r="947">
          <cell r="L947">
            <v>39906</v>
          </cell>
          <cell r="M947">
            <v>0.54</v>
          </cell>
          <cell r="N947">
            <v>142.10526315789474</v>
          </cell>
          <cell r="O947" t="e">
            <v>#N/A</v>
          </cell>
          <cell r="P947">
            <v>4.07</v>
          </cell>
          <cell r="Q947">
            <v>168.18181818181819</v>
          </cell>
          <cell r="R947">
            <v>4.08</v>
          </cell>
          <cell r="S947">
            <v>110.86956521739131</v>
          </cell>
          <cell r="T947">
            <v>2.17</v>
          </cell>
          <cell r="U947">
            <v>133.95061728395061</v>
          </cell>
        </row>
        <row r="948">
          <cell r="L948">
            <v>39907</v>
          </cell>
          <cell r="M948">
            <v>0.54</v>
          </cell>
          <cell r="N948">
            <v>142.10526315789474</v>
          </cell>
          <cell r="O948" t="e">
            <v>#N/A</v>
          </cell>
          <cell r="P948">
            <v>4.07</v>
          </cell>
          <cell r="Q948">
            <v>168.18181818181819</v>
          </cell>
          <cell r="R948">
            <v>4.08</v>
          </cell>
          <cell r="S948">
            <v>110.86956521739131</v>
          </cell>
          <cell r="T948">
            <v>2.17</v>
          </cell>
          <cell r="U948">
            <v>133.95061728395061</v>
          </cell>
        </row>
        <row r="949">
          <cell r="L949">
            <v>39908</v>
          </cell>
          <cell r="M949">
            <v>0.54</v>
          </cell>
          <cell r="N949">
            <v>142.10526315789474</v>
          </cell>
          <cell r="O949" t="e">
            <v>#N/A</v>
          </cell>
          <cell r="P949">
            <v>4.07</v>
          </cell>
          <cell r="Q949">
            <v>168.18181818181819</v>
          </cell>
          <cell r="R949">
            <v>4.08</v>
          </cell>
          <cell r="S949">
            <v>110.86956521739131</v>
          </cell>
          <cell r="T949">
            <v>2.17</v>
          </cell>
          <cell r="U949">
            <v>133.95061728395061</v>
          </cell>
        </row>
        <row r="950">
          <cell r="L950">
            <v>39909</v>
          </cell>
          <cell r="M950">
            <v>0.51</v>
          </cell>
          <cell r="N950">
            <v>134.21052631578948</v>
          </cell>
          <cell r="O950" t="e">
            <v>#N/A</v>
          </cell>
          <cell r="P950">
            <v>3.89</v>
          </cell>
          <cell r="Q950">
            <v>160.74380165289256</v>
          </cell>
          <cell r="R950">
            <v>4.24</v>
          </cell>
          <cell r="S950">
            <v>115.21739130434783</v>
          </cell>
          <cell r="T950">
            <v>2.1800000000000002</v>
          </cell>
          <cell r="U950">
            <v>134.5679012345679</v>
          </cell>
        </row>
        <row r="951">
          <cell r="L951">
            <v>39910</v>
          </cell>
          <cell r="M951">
            <v>0.46</v>
          </cell>
          <cell r="N951">
            <v>121.05263157894737</v>
          </cell>
          <cell r="O951" t="e">
            <v>#N/A</v>
          </cell>
          <cell r="P951">
            <v>3.96</v>
          </cell>
          <cell r="Q951">
            <v>163.63636363636365</v>
          </cell>
          <cell r="R951">
            <v>4.4000000000000004</v>
          </cell>
          <cell r="S951">
            <v>119.56521739130434</v>
          </cell>
          <cell r="T951">
            <v>2.1</v>
          </cell>
          <cell r="U951">
            <v>129.62962962962962</v>
          </cell>
        </row>
        <row r="952">
          <cell r="L952">
            <v>39911</v>
          </cell>
          <cell r="M952">
            <v>0.47</v>
          </cell>
          <cell r="N952">
            <v>123.68421052631578</v>
          </cell>
          <cell r="O952" t="e">
            <v>#N/A</v>
          </cell>
          <cell r="P952">
            <v>3.98</v>
          </cell>
          <cell r="Q952">
            <v>164.46280991735537</v>
          </cell>
          <cell r="R952">
            <v>4.88</v>
          </cell>
          <cell r="S952">
            <v>132.60869565217391</v>
          </cell>
          <cell r="T952">
            <v>2.15</v>
          </cell>
          <cell r="U952">
            <v>132.71604938271605</v>
          </cell>
        </row>
        <row r="953">
          <cell r="L953">
            <v>39912</v>
          </cell>
          <cell r="M953">
            <v>0.49</v>
          </cell>
          <cell r="N953">
            <v>128.94736842105263</v>
          </cell>
          <cell r="O953" t="e">
            <v>#N/A</v>
          </cell>
          <cell r="P953">
            <v>4.3</v>
          </cell>
          <cell r="Q953">
            <v>177.68595041322314</v>
          </cell>
          <cell r="R953">
            <v>5.2</v>
          </cell>
          <cell r="S953">
            <v>141.30434782608697</v>
          </cell>
          <cell r="T953">
            <v>2.09</v>
          </cell>
          <cell r="U953">
            <v>129.01234567901233</v>
          </cell>
        </row>
        <row r="954">
          <cell r="L954">
            <v>39913</v>
          </cell>
          <cell r="M954">
            <v>0.49</v>
          </cell>
          <cell r="N954">
            <v>128.94736842105263</v>
          </cell>
          <cell r="O954" t="e">
            <v>#N/A</v>
          </cell>
          <cell r="P954">
            <v>4.3</v>
          </cell>
          <cell r="Q954">
            <v>177.68595041322314</v>
          </cell>
          <cell r="R954">
            <v>5.2</v>
          </cell>
          <cell r="S954">
            <v>141.30434782608697</v>
          </cell>
          <cell r="T954">
            <v>2.09</v>
          </cell>
          <cell r="U954">
            <v>129.01234567901233</v>
          </cell>
        </row>
        <row r="955">
          <cell r="L955">
            <v>39914</v>
          </cell>
          <cell r="M955">
            <v>0.49</v>
          </cell>
          <cell r="N955">
            <v>128.94736842105263</v>
          </cell>
          <cell r="O955" t="e">
            <v>#N/A</v>
          </cell>
          <cell r="P955">
            <v>4.3</v>
          </cell>
          <cell r="Q955">
            <v>177.68595041322314</v>
          </cell>
          <cell r="R955">
            <v>5.2</v>
          </cell>
          <cell r="S955">
            <v>141.30434782608697</v>
          </cell>
          <cell r="T955">
            <v>2.09</v>
          </cell>
          <cell r="U955">
            <v>129.01234567901233</v>
          </cell>
        </row>
        <row r="956">
          <cell r="L956">
            <v>39915</v>
          </cell>
          <cell r="M956">
            <v>0.49</v>
          </cell>
          <cell r="N956">
            <v>128.94736842105263</v>
          </cell>
          <cell r="O956" t="e">
            <v>#N/A</v>
          </cell>
          <cell r="P956">
            <v>4.3</v>
          </cell>
          <cell r="Q956">
            <v>177.68595041322314</v>
          </cell>
          <cell r="R956">
            <v>5.2</v>
          </cell>
          <cell r="S956">
            <v>141.30434782608697</v>
          </cell>
          <cell r="T956">
            <v>2.09</v>
          </cell>
          <cell r="U956">
            <v>129.01234567901233</v>
          </cell>
        </row>
        <row r="957">
          <cell r="L957">
            <v>39916</v>
          </cell>
          <cell r="M957">
            <v>0.47</v>
          </cell>
          <cell r="N957">
            <v>123.68421052631578</v>
          </cell>
          <cell r="O957" t="e">
            <v>#N/A</v>
          </cell>
          <cell r="P957">
            <v>4.2699999999999996</v>
          </cell>
          <cell r="Q957">
            <v>176.44628099173551</v>
          </cell>
          <cell r="R957">
            <v>5.2</v>
          </cell>
          <cell r="S957">
            <v>141.30434782608697</v>
          </cell>
          <cell r="T957">
            <v>2.0299999999999998</v>
          </cell>
          <cell r="U957">
            <v>125.30864197530862</v>
          </cell>
        </row>
        <row r="958">
          <cell r="L958">
            <v>39917</v>
          </cell>
          <cell r="M958">
            <v>0.48</v>
          </cell>
          <cell r="N958">
            <v>126.31578947368421</v>
          </cell>
          <cell r="O958" t="e">
            <v>#N/A</v>
          </cell>
          <cell r="P958">
            <v>4.25</v>
          </cell>
          <cell r="Q958">
            <v>175.61983471074382</v>
          </cell>
          <cell r="R958">
            <v>5.44</v>
          </cell>
          <cell r="S958">
            <v>147.82608695652175</v>
          </cell>
          <cell r="T958">
            <v>1.97</v>
          </cell>
          <cell r="U958">
            <v>121.60493827160492</v>
          </cell>
        </row>
        <row r="959">
          <cell r="L959">
            <v>39918</v>
          </cell>
          <cell r="M959">
            <v>0.56000000000000005</v>
          </cell>
          <cell r="N959">
            <v>147.36842105263159</v>
          </cell>
          <cell r="O959" t="e">
            <v>#N/A</v>
          </cell>
          <cell r="P959">
            <v>4.1100000000000003</v>
          </cell>
          <cell r="Q959">
            <v>169.83471074380168</v>
          </cell>
          <cell r="R959">
            <v>5.76</v>
          </cell>
          <cell r="S959">
            <v>156.52173913043475</v>
          </cell>
          <cell r="T959">
            <v>1.74</v>
          </cell>
          <cell r="U959">
            <v>107.40740740740739</v>
          </cell>
        </row>
        <row r="960">
          <cell r="L960">
            <v>39919</v>
          </cell>
          <cell r="M960">
            <v>0.6</v>
          </cell>
          <cell r="N960">
            <v>157.89473684210526</v>
          </cell>
          <cell r="O960" t="e">
            <v>#N/A</v>
          </cell>
          <cell r="P960">
            <v>4.33</v>
          </cell>
          <cell r="Q960">
            <v>178.92561983471074</v>
          </cell>
          <cell r="R960">
            <v>5.76</v>
          </cell>
          <cell r="S960">
            <v>156.52173913043475</v>
          </cell>
          <cell r="T960">
            <v>1.78</v>
          </cell>
          <cell r="U960">
            <v>109.87654320987654</v>
          </cell>
        </row>
        <row r="961">
          <cell r="L961">
            <v>39920</v>
          </cell>
          <cell r="M961">
            <v>0.61980000000000002</v>
          </cell>
          <cell r="N961">
            <v>163.10526315789474</v>
          </cell>
          <cell r="O961" t="e">
            <v>#N/A</v>
          </cell>
          <cell r="P961">
            <v>4.78</v>
          </cell>
          <cell r="Q961">
            <v>197.52066115702479</v>
          </cell>
          <cell r="R961">
            <v>5.6</v>
          </cell>
          <cell r="S961">
            <v>152.17391304347825</v>
          </cell>
          <cell r="T961">
            <v>2</v>
          </cell>
          <cell r="U961">
            <v>123.45679012345678</v>
          </cell>
        </row>
        <row r="962">
          <cell r="L962">
            <v>39921</v>
          </cell>
          <cell r="M962">
            <v>0.61980000000000002</v>
          </cell>
          <cell r="N962">
            <v>163.10526315789474</v>
          </cell>
          <cell r="O962" t="e">
            <v>#N/A</v>
          </cell>
          <cell r="P962">
            <v>4.78</v>
          </cell>
          <cell r="Q962">
            <v>197.52066115702479</v>
          </cell>
          <cell r="R962">
            <v>5.6</v>
          </cell>
          <cell r="S962">
            <v>152.17391304347825</v>
          </cell>
          <cell r="T962">
            <v>2</v>
          </cell>
          <cell r="U962">
            <v>123.45679012345678</v>
          </cell>
        </row>
        <row r="963">
          <cell r="L963">
            <v>39922</v>
          </cell>
          <cell r="M963">
            <v>0.61980000000000002</v>
          </cell>
          <cell r="N963">
            <v>163.10526315789474</v>
          </cell>
          <cell r="O963" t="e">
            <v>#N/A</v>
          </cell>
          <cell r="P963">
            <v>4.78</v>
          </cell>
          <cell r="Q963">
            <v>197.52066115702479</v>
          </cell>
          <cell r="R963">
            <v>5.6</v>
          </cell>
          <cell r="S963">
            <v>152.17391304347825</v>
          </cell>
          <cell r="T963">
            <v>2</v>
          </cell>
          <cell r="U963">
            <v>123.45679012345678</v>
          </cell>
        </row>
        <row r="964">
          <cell r="L964">
            <v>39923</v>
          </cell>
          <cell r="M964">
            <v>0.56999999999999995</v>
          </cell>
          <cell r="N964">
            <v>149.99999999999997</v>
          </cell>
          <cell r="O964" t="e">
            <v>#N/A</v>
          </cell>
          <cell r="P964">
            <v>4.68</v>
          </cell>
          <cell r="Q964">
            <v>193.38842975206612</v>
          </cell>
          <cell r="R964">
            <v>4.88</v>
          </cell>
          <cell r="S964">
            <v>132.60869565217391</v>
          </cell>
          <cell r="T964">
            <v>2.04</v>
          </cell>
          <cell r="U964">
            <v>125.92592592592592</v>
          </cell>
        </row>
        <row r="965">
          <cell r="L965">
            <v>39924</v>
          </cell>
          <cell r="M965">
            <v>0.61</v>
          </cell>
          <cell r="N965">
            <v>160.52631578947367</v>
          </cell>
          <cell r="O965" t="e">
            <v>#N/A</v>
          </cell>
          <cell r="P965">
            <v>4.84</v>
          </cell>
          <cell r="Q965">
            <v>200</v>
          </cell>
          <cell r="R965">
            <v>5.12</v>
          </cell>
          <cell r="S965">
            <v>139.13043478260869</v>
          </cell>
          <cell r="T965">
            <v>2.0099999999999998</v>
          </cell>
          <cell r="U965">
            <v>124.07407407407405</v>
          </cell>
        </row>
        <row r="966">
          <cell r="L966">
            <v>39925</v>
          </cell>
          <cell r="M966">
            <v>0.61</v>
          </cell>
          <cell r="N966">
            <v>160.52631578947367</v>
          </cell>
          <cell r="O966" t="e">
            <v>#N/A</v>
          </cell>
          <cell r="P966">
            <v>4.8</v>
          </cell>
          <cell r="Q966">
            <v>198.34710743801654</v>
          </cell>
          <cell r="R966">
            <v>5.12</v>
          </cell>
          <cell r="S966">
            <v>139.13043478260869</v>
          </cell>
          <cell r="T966">
            <v>2</v>
          </cell>
          <cell r="U966">
            <v>123.45679012345678</v>
          </cell>
        </row>
        <row r="967">
          <cell r="L967">
            <v>39926</v>
          </cell>
          <cell r="M967">
            <v>0.56000000000000005</v>
          </cell>
          <cell r="N967">
            <v>147.36842105263159</v>
          </cell>
          <cell r="O967" t="e">
            <v>#N/A</v>
          </cell>
          <cell r="P967">
            <v>4.7699999999999996</v>
          </cell>
          <cell r="Q967">
            <v>197.10743801652893</v>
          </cell>
          <cell r="R967">
            <v>5.2</v>
          </cell>
          <cell r="S967">
            <v>141.30434782608697</v>
          </cell>
          <cell r="T967">
            <v>2.14</v>
          </cell>
          <cell r="U967">
            <v>132.09876543209879</v>
          </cell>
        </row>
        <row r="968">
          <cell r="L968">
            <v>39927</v>
          </cell>
          <cell r="M968">
            <v>0.6</v>
          </cell>
          <cell r="N968">
            <v>157.89473684210526</v>
          </cell>
          <cell r="O968" t="e">
            <v>#N/A</v>
          </cell>
          <cell r="P968">
            <v>5.17</v>
          </cell>
          <cell r="Q968">
            <v>213.63636363636363</v>
          </cell>
          <cell r="R968">
            <v>5.44</v>
          </cell>
          <cell r="S968">
            <v>147.82608695652175</v>
          </cell>
          <cell r="T968">
            <v>2.16</v>
          </cell>
          <cell r="U968">
            <v>133.33333333333331</v>
          </cell>
        </row>
        <row r="969">
          <cell r="L969">
            <v>39928</v>
          </cell>
          <cell r="M969">
            <v>0.6</v>
          </cell>
          <cell r="N969">
            <v>157.89473684210526</v>
          </cell>
          <cell r="O969" t="e">
            <v>#N/A</v>
          </cell>
          <cell r="P969">
            <v>5.17</v>
          </cell>
          <cell r="Q969">
            <v>213.63636363636363</v>
          </cell>
          <cell r="R969">
            <v>5.44</v>
          </cell>
          <cell r="S969">
            <v>147.82608695652175</v>
          </cell>
          <cell r="T969">
            <v>2.16</v>
          </cell>
          <cell r="U969">
            <v>133.33333333333331</v>
          </cell>
        </row>
        <row r="970">
          <cell r="L970">
            <v>39929</v>
          </cell>
          <cell r="M970">
            <v>0.6</v>
          </cell>
          <cell r="N970">
            <v>157.89473684210526</v>
          </cell>
          <cell r="O970" t="e">
            <v>#N/A</v>
          </cell>
          <cell r="P970">
            <v>5.17</v>
          </cell>
          <cell r="Q970">
            <v>213.63636363636363</v>
          </cell>
          <cell r="R970">
            <v>5.44</v>
          </cell>
          <cell r="S970">
            <v>147.82608695652175</v>
          </cell>
          <cell r="T970">
            <v>2.16</v>
          </cell>
          <cell r="U970">
            <v>133.33333333333331</v>
          </cell>
        </row>
        <row r="971">
          <cell r="L971">
            <v>39930</v>
          </cell>
          <cell r="M971">
            <v>0.56000000000000005</v>
          </cell>
          <cell r="N971">
            <v>147.36842105263159</v>
          </cell>
          <cell r="O971" t="e">
            <v>#N/A</v>
          </cell>
          <cell r="P971">
            <v>4.9400000000000004</v>
          </cell>
          <cell r="Q971">
            <v>204.13223140495867</v>
          </cell>
          <cell r="R971">
            <v>5.52</v>
          </cell>
          <cell r="S971">
            <v>149.99999999999997</v>
          </cell>
          <cell r="T971">
            <v>2.12</v>
          </cell>
          <cell r="U971">
            <v>130.8641975308642</v>
          </cell>
        </row>
        <row r="972">
          <cell r="L972">
            <v>39931</v>
          </cell>
          <cell r="M972">
            <v>1.3</v>
          </cell>
          <cell r="N972">
            <v>342.10526315789474</v>
          </cell>
          <cell r="O972" t="e">
            <v>#N/A</v>
          </cell>
          <cell r="P972">
            <v>5.19</v>
          </cell>
          <cell r="Q972">
            <v>214.46280991735537</v>
          </cell>
          <cell r="R972">
            <v>5.68</v>
          </cell>
          <cell r="S972">
            <v>154.3478260869565</v>
          </cell>
          <cell r="T972">
            <v>2.2000000000000002</v>
          </cell>
          <cell r="U972">
            <v>135.80246913580248</v>
          </cell>
        </row>
        <row r="973">
          <cell r="L973">
            <v>39932</v>
          </cell>
          <cell r="M973">
            <v>0.89</v>
          </cell>
          <cell r="N973">
            <v>234.21052631578948</v>
          </cell>
          <cell r="O973" t="e">
            <v>#N/A</v>
          </cell>
          <cell r="P973">
            <v>5.57</v>
          </cell>
          <cell r="Q973">
            <v>230.16528925619838</v>
          </cell>
          <cell r="R973">
            <v>5.6</v>
          </cell>
          <cell r="S973">
            <v>152.17391304347825</v>
          </cell>
          <cell r="T973">
            <v>2.42</v>
          </cell>
          <cell r="U973">
            <v>149.38271604938268</v>
          </cell>
        </row>
        <row r="974">
          <cell r="L974">
            <v>39933</v>
          </cell>
          <cell r="M974">
            <v>0.99</v>
          </cell>
          <cell r="N974">
            <v>260.5263157894737</v>
          </cell>
          <cell r="O974" t="e">
            <v>#N/A</v>
          </cell>
          <cell r="P974">
            <v>4.6100000000000003</v>
          </cell>
          <cell r="Q974">
            <v>190.49586776859508</v>
          </cell>
          <cell r="R974">
            <v>5.28</v>
          </cell>
          <cell r="S974">
            <v>143.47826086956522</v>
          </cell>
          <cell r="T974">
            <v>2.5299999999999998</v>
          </cell>
          <cell r="U974">
            <v>156.17283950617283</v>
          </cell>
        </row>
        <row r="975">
          <cell r="L975">
            <v>39934</v>
          </cell>
          <cell r="M975">
            <v>0.79</v>
          </cell>
          <cell r="N975">
            <v>207.89473684210526</v>
          </cell>
          <cell r="O975" t="e">
            <v>#N/A</v>
          </cell>
          <cell r="P975">
            <v>4.76</v>
          </cell>
          <cell r="Q975">
            <v>196.69421487603304</v>
          </cell>
          <cell r="R975">
            <v>5.76</v>
          </cell>
          <cell r="S975">
            <v>156.52173913043475</v>
          </cell>
          <cell r="T975">
            <v>2.4500000000000002</v>
          </cell>
          <cell r="U975">
            <v>151.23456790123458</v>
          </cell>
        </row>
        <row r="976">
          <cell r="L976">
            <v>39935</v>
          </cell>
          <cell r="M976">
            <v>0.79</v>
          </cell>
          <cell r="N976">
            <v>207.89473684210526</v>
          </cell>
          <cell r="O976" t="e">
            <v>#N/A</v>
          </cell>
          <cell r="P976">
            <v>4.76</v>
          </cell>
          <cell r="Q976">
            <v>196.69421487603304</v>
          </cell>
          <cell r="R976">
            <v>5.76</v>
          </cell>
          <cell r="S976">
            <v>156.52173913043475</v>
          </cell>
          <cell r="T976">
            <v>2.4500000000000002</v>
          </cell>
          <cell r="U976">
            <v>151.23456790123458</v>
          </cell>
        </row>
        <row r="977">
          <cell r="L977">
            <v>39936</v>
          </cell>
          <cell r="M977">
            <v>0.79</v>
          </cell>
          <cell r="N977">
            <v>207.89473684210526</v>
          </cell>
          <cell r="O977" t="e">
            <v>#N/A</v>
          </cell>
          <cell r="P977">
            <v>4.76</v>
          </cell>
          <cell r="Q977">
            <v>196.69421487603304</v>
          </cell>
          <cell r="R977">
            <v>5.76</v>
          </cell>
          <cell r="S977">
            <v>156.52173913043475</v>
          </cell>
          <cell r="T977">
            <v>2.4500000000000002</v>
          </cell>
          <cell r="U977">
            <v>151.23456790123458</v>
          </cell>
        </row>
        <row r="978">
          <cell r="L978">
            <v>39937</v>
          </cell>
          <cell r="M978">
            <v>0.74</v>
          </cell>
          <cell r="N978">
            <v>194.73684210526315</v>
          </cell>
          <cell r="O978" t="e">
            <v>#N/A</v>
          </cell>
          <cell r="P978">
            <v>5.15</v>
          </cell>
          <cell r="Q978">
            <v>212.80991735537191</v>
          </cell>
          <cell r="R978">
            <v>5.84</v>
          </cell>
          <cell r="S978">
            <v>158.69565217391303</v>
          </cell>
          <cell r="T978">
            <v>2.36</v>
          </cell>
          <cell r="U978">
            <v>145.67901234567898</v>
          </cell>
        </row>
        <row r="979">
          <cell r="L979">
            <v>39938</v>
          </cell>
          <cell r="M979">
            <v>0.67</v>
          </cell>
          <cell r="N979">
            <v>176.31578947368422</v>
          </cell>
          <cell r="O979" t="e">
            <v>#N/A</v>
          </cell>
          <cell r="P979">
            <v>5.09</v>
          </cell>
          <cell r="Q979">
            <v>210.3305785123967</v>
          </cell>
          <cell r="R979">
            <v>5.6</v>
          </cell>
          <cell r="S979">
            <v>152.17391304347825</v>
          </cell>
          <cell r="T979">
            <v>2.35</v>
          </cell>
          <cell r="U979">
            <v>145.06172839506172</v>
          </cell>
        </row>
        <row r="980">
          <cell r="L980">
            <v>39939</v>
          </cell>
          <cell r="M980">
            <v>0.67</v>
          </cell>
          <cell r="N980">
            <v>176.31578947368422</v>
          </cell>
          <cell r="O980" t="e">
            <v>#N/A</v>
          </cell>
          <cell r="P980">
            <v>5.19</v>
          </cell>
          <cell r="Q980">
            <v>214.46280991735537</v>
          </cell>
          <cell r="R980">
            <v>5.4408000000000003</v>
          </cell>
          <cell r="S980">
            <v>147.84782608695653</v>
          </cell>
          <cell r="T980">
            <v>2.34</v>
          </cell>
          <cell r="U980">
            <v>144.44444444444443</v>
          </cell>
        </row>
        <row r="981">
          <cell r="L981">
            <v>39940</v>
          </cell>
          <cell r="M981">
            <v>0.65</v>
          </cell>
          <cell r="N981">
            <v>171.05263157894737</v>
          </cell>
          <cell r="O981" t="e">
            <v>#N/A</v>
          </cell>
          <cell r="P981">
            <v>4.8899999999999997</v>
          </cell>
          <cell r="Q981">
            <v>202.06611570247932</v>
          </cell>
          <cell r="R981">
            <v>5.2</v>
          </cell>
          <cell r="S981">
            <v>141.30434782608697</v>
          </cell>
          <cell r="T981">
            <v>2.2999999999999998</v>
          </cell>
          <cell r="U981">
            <v>141.97530864197529</v>
          </cell>
        </row>
        <row r="982">
          <cell r="L982">
            <v>39941</v>
          </cell>
          <cell r="M982">
            <v>0.67</v>
          </cell>
          <cell r="N982">
            <v>176.31578947368422</v>
          </cell>
          <cell r="O982" t="e">
            <v>#N/A</v>
          </cell>
          <cell r="P982">
            <v>5.0999999999999996</v>
          </cell>
          <cell r="Q982">
            <v>210.74380165289256</v>
          </cell>
          <cell r="R982">
            <v>5.6</v>
          </cell>
          <cell r="S982">
            <v>152.17391304347825</v>
          </cell>
          <cell r="T982">
            <v>2.34</v>
          </cell>
          <cell r="U982">
            <v>144.44444444444443</v>
          </cell>
        </row>
        <row r="983">
          <cell r="L983">
            <v>39942</v>
          </cell>
          <cell r="M983">
            <v>0.67</v>
          </cell>
          <cell r="N983">
            <v>176.31578947368422</v>
          </cell>
          <cell r="O983" t="e">
            <v>#N/A</v>
          </cell>
          <cell r="P983">
            <v>5.0999999999999996</v>
          </cell>
          <cell r="Q983">
            <v>210.74380165289256</v>
          </cell>
          <cell r="R983">
            <v>5.6</v>
          </cell>
          <cell r="S983">
            <v>152.17391304347825</v>
          </cell>
          <cell r="T983">
            <v>2.34</v>
          </cell>
          <cell r="U983">
            <v>144.44444444444443</v>
          </cell>
        </row>
        <row r="984">
          <cell r="L984">
            <v>39943</v>
          </cell>
          <cell r="M984">
            <v>0.67</v>
          </cell>
          <cell r="N984">
            <v>176.31578947368422</v>
          </cell>
          <cell r="O984" t="e">
            <v>#N/A</v>
          </cell>
          <cell r="P984">
            <v>5.0999999999999996</v>
          </cell>
          <cell r="Q984">
            <v>210.74380165289256</v>
          </cell>
          <cell r="R984">
            <v>5.6</v>
          </cell>
          <cell r="S984">
            <v>152.17391304347825</v>
          </cell>
          <cell r="T984">
            <v>2.34</v>
          </cell>
          <cell r="U984">
            <v>144.44444444444443</v>
          </cell>
        </row>
        <row r="985">
          <cell r="L985">
            <v>39944</v>
          </cell>
          <cell r="M985">
            <v>0.69</v>
          </cell>
          <cell r="N985">
            <v>181.57894736842104</v>
          </cell>
          <cell r="O985" t="e">
            <v>#N/A</v>
          </cell>
          <cell r="P985">
            <v>4.93</v>
          </cell>
          <cell r="Q985">
            <v>203.71900826446279</v>
          </cell>
          <cell r="R985">
            <v>5.52</v>
          </cell>
          <cell r="S985">
            <v>149.99999999999997</v>
          </cell>
          <cell r="T985">
            <v>2.41</v>
          </cell>
          <cell r="U985">
            <v>148.76543209876542</v>
          </cell>
        </row>
        <row r="986">
          <cell r="L986">
            <v>39945</v>
          </cell>
          <cell r="M986">
            <v>0.7</v>
          </cell>
          <cell r="N986">
            <v>184.21052631578948</v>
          </cell>
          <cell r="O986" t="e">
            <v>#N/A</v>
          </cell>
          <cell r="P986">
            <v>4.76</v>
          </cell>
          <cell r="Q986">
            <v>196.69421487603304</v>
          </cell>
          <cell r="R986">
            <v>5.6</v>
          </cell>
          <cell r="S986">
            <v>152.17391304347825</v>
          </cell>
          <cell r="T986">
            <v>2.33</v>
          </cell>
          <cell r="U986">
            <v>143.82716049382717</v>
          </cell>
        </row>
        <row r="987">
          <cell r="L987">
            <v>39946</v>
          </cell>
          <cell r="M987">
            <v>0.62</v>
          </cell>
          <cell r="N987">
            <v>163.15789473684211</v>
          </cell>
          <cell r="O987" t="e">
            <v>#N/A</v>
          </cell>
          <cell r="P987">
            <v>4.45</v>
          </cell>
          <cell r="Q987">
            <v>183.88429752066116</v>
          </cell>
          <cell r="R987">
            <v>5.2</v>
          </cell>
          <cell r="S987">
            <v>141.30434782608697</v>
          </cell>
          <cell r="T987">
            <v>2.25</v>
          </cell>
          <cell r="U987">
            <v>138.88888888888889</v>
          </cell>
        </row>
        <row r="988">
          <cell r="L988">
            <v>39947</v>
          </cell>
          <cell r="M988">
            <v>0.62</v>
          </cell>
          <cell r="N988">
            <v>163.15789473684211</v>
          </cell>
          <cell r="O988" t="e">
            <v>#N/A</v>
          </cell>
          <cell r="P988">
            <v>4.67</v>
          </cell>
          <cell r="Q988">
            <v>192.97520661157026</v>
          </cell>
          <cell r="R988">
            <v>5.28</v>
          </cell>
          <cell r="S988">
            <v>143.47826086956522</v>
          </cell>
          <cell r="T988">
            <v>2.2999999999999998</v>
          </cell>
          <cell r="U988">
            <v>141.97530864197529</v>
          </cell>
        </row>
        <row r="989">
          <cell r="L989">
            <v>39948</v>
          </cell>
          <cell r="M989">
            <v>0.59</v>
          </cell>
          <cell r="N989">
            <v>155.26315789473685</v>
          </cell>
          <cell r="O989" t="e">
            <v>#N/A</v>
          </cell>
          <cell r="P989">
            <v>4.6900000000000004</v>
          </cell>
          <cell r="Q989">
            <v>193.801652892562</v>
          </cell>
          <cell r="R989">
            <v>5.2</v>
          </cell>
          <cell r="S989">
            <v>141.30434782608697</v>
          </cell>
          <cell r="T989">
            <v>2.2999999999999998</v>
          </cell>
          <cell r="U989">
            <v>141.97530864197529</v>
          </cell>
        </row>
        <row r="990">
          <cell r="L990">
            <v>39949</v>
          </cell>
          <cell r="M990">
            <v>0.59</v>
          </cell>
          <cell r="N990">
            <v>155.26315789473685</v>
          </cell>
          <cell r="O990" t="e">
            <v>#N/A</v>
          </cell>
          <cell r="P990">
            <v>4.6900000000000004</v>
          </cell>
          <cell r="Q990">
            <v>193.801652892562</v>
          </cell>
          <cell r="R990">
            <v>5.2</v>
          </cell>
          <cell r="S990">
            <v>141.30434782608697</v>
          </cell>
          <cell r="T990">
            <v>2.2999999999999998</v>
          </cell>
          <cell r="U990">
            <v>141.97530864197529</v>
          </cell>
        </row>
        <row r="991">
          <cell r="L991">
            <v>39950</v>
          </cell>
          <cell r="M991">
            <v>0.59</v>
          </cell>
          <cell r="N991">
            <v>155.26315789473685</v>
          </cell>
          <cell r="O991" t="e">
            <v>#N/A</v>
          </cell>
          <cell r="P991">
            <v>4.6900000000000004</v>
          </cell>
          <cell r="Q991">
            <v>193.801652892562</v>
          </cell>
          <cell r="R991">
            <v>5.2</v>
          </cell>
          <cell r="S991">
            <v>141.30434782608697</v>
          </cell>
          <cell r="T991">
            <v>2.2999999999999998</v>
          </cell>
          <cell r="U991">
            <v>141.97530864197529</v>
          </cell>
        </row>
        <row r="992">
          <cell r="L992">
            <v>39951</v>
          </cell>
          <cell r="M992">
            <v>0.63</v>
          </cell>
          <cell r="N992">
            <v>165.78947368421052</v>
          </cell>
          <cell r="O992" t="e">
            <v>#N/A</v>
          </cell>
          <cell r="P992">
            <v>4.92</v>
          </cell>
          <cell r="Q992">
            <v>203.30578512396693</v>
          </cell>
          <cell r="R992">
            <v>5.28</v>
          </cell>
          <cell r="S992">
            <v>143.47826086956522</v>
          </cell>
          <cell r="T992">
            <v>2.36</v>
          </cell>
          <cell r="U992">
            <v>145.67901234567898</v>
          </cell>
        </row>
        <row r="993">
          <cell r="L993">
            <v>39952</v>
          </cell>
          <cell r="M993">
            <v>0.62</v>
          </cell>
          <cell r="N993">
            <v>163.15789473684211</v>
          </cell>
          <cell r="O993" t="e">
            <v>#N/A</v>
          </cell>
          <cell r="P993">
            <v>4.9800000000000004</v>
          </cell>
          <cell r="Q993">
            <v>205.78512396694214</v>
          </cell>
          <cell r="R993">
            <v>5.2</v>
          </cell>
          <cell r="S993">
            <v>141.30434782608697</v>
          </cell>
          <cell r="T993">
            <v>2.2799999999999998</v>
          </cell>
          <cell r="U993">
            <v>140.74074074074073</v>
          </cell>
        </row>
        <row r="994">
          <cell r="L994">
            <v>39953</v>
          </cell>
          <cell r="M994">
            <v>0.62</v>
          </cell>
          <cell r="N994">
            <v>163.15789473684211</v>
          </cell>
          <cell r="O994" t="e">
            <v>#N/A</v>
          </cell>
          <cell r="P994">
            <v>4.99</v>
          </cell>
          <cell r="Q994">
            <v>206.19834710743805</v>
          </cell>
          <cell r="R994">
            <v>5.28</v>
          </cell>
          <cell r="S994">
            <v>143.47826086956522</v>
          </cell>
          <cell r="T994">
            <v>2.31</v>
          </cell>
          <cell r="U994">
            <v>142.59259259259258</v>
          </cell>
        </row>
        <row r="995">
          <cell r="L995">
            <v>39954</v>
          </cell>
          <cell r="M995">
            <v>0.59050000000000002</v>
          </cell>
          <cell r="N995">
            <v>155.39473684210526</v>
          </cell>
          <cell r="O995" t="e">
            <v>#N/A</v>
          </cell>
          <cell r="P995">
            <v>4.83</v>
          </cell>
          <cell r="Q995">
            <v>199.58677685950414</v>
          </cell>
          <cell r="R995">
            <v>4.88</v>
          </cell>
          <cell r="S995">
            <v>132.60869565217391</v>
          </cell>
          <cell r="T995">
            <v>2.25</v>
          </cell>
          <cell r="U995">
            <v>138.88888888888889</v>
          </cell>
        </row>
        <row r="996">
          <cell r="L996">
            <v>39955</v>
          </cell>
          <cell r="M996">
            <v>0.59</v>
          </cell>
          <cell r="N996">
            <v>155.26315789473685</v>
          </cell>
          <cell r="O996" t="e">
            <v>#N/A</v>
          </cell>
          <cell r="P996">
            <v>4.99</v>
          </cell>
          <cell r="Q996">
            <v>206.19834710743805</v>
          </cell>
          <cell r="R996">
            <v>5.04</v>
          </cell>
          <cell r="S996">
            <v>136.95652173913041</v>
          </cell>
          <cell r="T996">
            <v>2.2000000000000002</v>
          </cell>
          <cell r="U996">
            <v>135.80246913580248</v>
          </cell>
        </row>
        <row r="997">
          <cell r="L997">
            <v>39956</v>
          </cell>
          <cell r="M997">
            <v>0.59</v>
          </cell>
          <cell r="N997">
            <v>155.26315789473685</v>
          </cell>
          <cell r="O997" t="e">
            <v>#N/A</v>
          </cell>
          <cell r="P997">
            <v>4.99</v>
          </cell>
          <cell r="Q997">
            <v>206.19834710743805</v>
          </cell>
          <cell r="R997">
            <v>5.04</v>
          </cell>
          <cell r="S997">
            <v>136.95652173913041</v>
          </cell>
          <cell r="T997">
            <v>2.2000000000000002</v>
          </cell>
          <cell r="U997">
            <v>135.80246913580248</v>
          </cell>
        </row>
        <row r="998">
          <cell r="L998">
            <v>39957</v>
          </cell>
          <cell r="M998">
            <v>0.59</v>
          </cell>
          <cell r="N998">
            <v>155.26315789473685</v>
          </cell>
          <cell r="O998" t="e">
            <v>#N/A</v>
          </cell>
          <cell r="P998">
            <v>4.99</v>
          </cell>
          <cell r="Q998">
            <v>206.19834710743805</v>
          </cell>
          <cell r="R998">
            <v>5.04</v>
          </cell>
          <cell r="S998">
            <v>136.95652173913041</v>
          </cell>
          <cell r="T998">
            <v>2.2000000000000002</v>
          </cell>
          <cell r="U998">
            <v>135.80246913580248</v>
          </cell>
        </row>
        <row r="999">
          <cell r="L999">
            <v>39958</v>
          </cell>
          <cell r="M999">
            <v>0.59</v>
          </cell>
          <cell r="N999">
            <v>155.26315789473685</v>
          </cell>
          <cell r="O999" t="e">
            <v>#N/A</v>
          </cell>
          <cell r="P999">
            <v>4.99</v>
          </cell>
          <cell r="Q999">
            <v>206.19834710743805</v>
          </cell>
          <cell r="R999">
            <v>5.04</v>
          </cell>
          <cell r="S999">
            <v>136.95652173913041</v>
          </cell>
          <cell r="T999">
            <v>2.2000000000000002</v>
          </cell>
          <cell r="U999">
            <v>135.80246913580248</v>
          </cell>
        </row>
        <row r="1000">
          <cell r="L1000">
            <v>39959</v>
          </cell>
          <cell r="M1000">
            <v>0.6</v>
          </cell>
          <cell r="N1000">
            <v>157.89473684210526</v>
          </cell>
          <cell r="O1000" t="e">
            <v>#N/A</v>
          </cell>
          <cell r="P1000">
            <v>5.24</v>
          </cell>
          <cell r="Q1000">
            <v>216.52892561983475</v>
          </cell>
          <cell r="R1000">
            <v>5.04</v>
          </cell>
          <cell r="S1000">
            <v>136.95652173913041</v>
          </cell>
          <cell r="T1000">
            <v>2.2999999999999998</v>
          </cell>
          <cell r="U1000">
            <v>141.97530864197529</v>
          </cell>
        </row>
        <row r="1001">
          <cell r="L1001">
            <v>39960</v>
          </cell>
          <cell r="M1001">
            <v>0.56999999999999995</v>
          </cell>
          <cell r="N1001">
            <v>149.99999999999997</v>
          </cell>
          <cell r="O1001" t="e">
            <v>#N/A</v>
          </cell>
          <cell r="P1001">
            <v>5.17</v>
          </cell>
          <cell r="Q1001">
            <v>213.63636363636363</v>
          </cell>
          <cell r="R1001">
            <v>4.88</v>
          </cell>
          <cell r="S1001">
            <v>132.60869565217391</v>
          </cell>
          <cell r="T1001">
            <v>2.2999999999999998</v>
          </cell>
          <cell r="U1001">
            <v>141.97530864197529</v>
          </cell>
        </row>
        <row r="1002">
          <cell r="L1002">
            <v>39961</v>
          </cell>
          <cell r="M1002">
            <v>0.56999999999999995</v>
          </cell>
          <cell r="N1002">
            <v>149.99999999999997</v>
          </cell>
          <cell r="O1002" t="e">
            <v>#N/A</v>
          </cell>
          <cell r="P1002">
            <v>5.17</v>
          </cell>
          <cell r="Q1002">
            <v>213.63636363636363</v>
          </cell>
          <cell r="R1002">
            <v>5.1192000000000002</v>
          </cell>
          <cell r="S1002">
            <v>139.10869565217391</v>
          </cell>
          <cell r="T1002">
            <v>2.3199999999999998</v>
          </cell>
          <cell r="U1002">
            <v>143.20987654320984</v>
          </cell>
        </row>
        <row r="1003">
          <cell r="L1003">
            <v>39962</v>
          </cell>
          <cell r="M1003">
            <v>0.62</v>
          </cell>
          <cell r="N1003">
            <v>163.15789473684211</v>
          </cell>
          <cell r="O1003" t="e">
            <v>#N/A</v>
          </cell>
          <cell r="P1003">
            <v>5.39</v>
          </cell>
          <cell r="Q1003">
            <v>222.72727272727272</v>
          </cell>
          <cell r="R1003">
            <v>5.2</v>
          </cell>
          <cell r="S1003">
            <v>141.30434782608697</v>
          </cell>
          <cell r="T1003">
            <v>2.4900000000000002</v>
          </cell>
          <cell r="U1003">
            <v>153.7037037037037</v>
          </cell>
        </row>
        <row r="1004">
          <cell r="L1004">
            <v>39963</v>
          </cell>
          <cell r="M1004">
            <v>0.62</v>
          </cell>
          <cell r="N1004">
            <v>163.15789473684211</v>
          </cell>
          <cell r="O1004" t="e">
            <v>#N/A</v>
          </cell>
          <cell r="P1004">
            <v>5.39</v>
          </cell>
          <cell r="Q1004">
            <v>222.72727272727272</v>
          </cell>
          <cell r="R1004">
            <v>5.2</v>
          </cell>
          <cell r="S1004">
            <v>141.30434782608697</v>
          </cell>
          <cell r="T1004">
            <v>2.4900000000000002</v>
          </cell>
          <cell r="U1004">
            <v>153.7037037037037</v>
          </cell>
        </row>
        <row r="1005">
          <cell r="L1005">
            <v>39964</v>
          </cell>
          <cell r="M1005">
            <v>0.62</v>
          </cell>
          <cell r="N1005">
            <v>163.15789473684211</v>
          </cell>
          <cell r="O1005" t="e">
            <v>#N/A</v>
          </cell>
          <cell r="P1005">
            <v>5.39</v>
          </cell>
          <cell r="Q1005">
            <v>222.72727272727272</v>
          </cell>
          <cell r="R1005">
            <v>5.2</v>
          </cell>
          <cell r="S1005">
            <v>141.30434782608697</v>
          </cell>
          <cell r="T1005">
            <v>2.4900000000000002</v>
          </cell>
          <cell r="U1005">
            <v>153.7037037037037</v>
          </cell>
        </row>
        <row r="1006">
          <cell r="L1006">
            <v>39965</v>
          </cell>
          <cell r="M1006">
            <v>0.69</v>
          </cell>
          <cell r="N1006">
            <v>181.57894736842104</v>
          </cell>
          <cell r="O1006" t="e">
            <v>#N/A</v>
          </cell>
          <cell r="P1006">
            <v>5.64</v>
          </cell>
          <cell r="Q1006">
            <v>233.05785123966939</v>
          </cell>
          <cell r="R1006">
            <v>5.92</v>
          </cell>
          <cell r="S1006">
            <v>160.86956521739128</v>
          </cell>
          <cell r="T1006">
            <v>2.4500000000000002</v>
          </cell>
          <cell r="U1006">
            <v>151.23456790123458</v>
          </cell>
        </row>
        <row r="1007">
          <cell r="L1007">
            <v>39966</v>
          </cell>
          <cell r="M1007">
            <v>0.82</v>
          </cell>
          <cell r="N1007">
            <v>215.78947368421052</v>
          </cell>
          <cell r="O1007" t="e">
            <v>#N/A</v>
          </cell>
          <cell r="P1007">
            <v>5.66</v>
          </cell>
          <cell r="Q1007">
            <v>233.88429752066116</v>
          </cell>
          <cell r="R1007">
            <v>6.64</v>
          </cell>
          <cell r="S1007">
            <v>180.43478260869563</v>
          </cell>
          <cell r="T1007">
            <v>2.5099999999999998</v>
          </cell>
          <cell r="U1007">
            <v>154.93827160493825</v>
          </cell>
        </row>
        <row r="1008">
          <cell r="L1008">
            <v>39967</v>
          </cell>
          <cell r="M1008">
            <v>0.81</v>
          </cell>
          <cell r="N1008">
            <v>213.15789473684214</v>
          </cell>
          <cell r="O1008" t="e">
            <v>#N/A</v>
          </cell>
          <cell r="P1008">
            <v>5.74</v>
          </cell>
          <cell r="Q1008">
            <v>237.19008264462812</v>
          </cell>
          <cell r="R1008">
            <v>6.16</v>
          </cell>
          <cell r="S1008">
            <v>167.39130434782606</v>
          </cell>
          <cell r="T1008">
            <v>2.4700000000000002</v>
          </cell>
          <cell r="U1008">
            <v>152.46913580246914</v>
          </cell>
        </row>
        <row r="1009">
          <cell r="L1009">
            <v>39968</v>
          </cell>
          <cell r="M1009">
            <v>0.81</v>
          </cell>
          <cell r="N1009">
            <v>213.15789473684214</v>
          </cell>
          <cell r="O1009" t="e">
            <v>#N/A</v>
          </cell>
          <cell r="P1009">
            <v>6.15</v>
          </cell>
          <cell r="Q1009">
            <v>254.13223140495867</v>
          </cell>
          <cell r="R1009">
            <v>6.4</v>
          </cell>
          <cell r="S1009">
            <v>173.91304347826087</v>
          </cell>
          <cell r="T1009">
            <v>2.4900000000000002</v>
          </cell>
          <cell r="U1009">
            <v>153.7037037037037</v>
          </cell>
        </row>
        <row r="1010">
          <cell r="L1010">
            <v>39969</v>
          </cell>
          <cell r="M1010">
            <v>0.81940000000000002</v>
          </cell>
          <cell r="N1010">
            <v>215.63157894736844</v>
          </cell>
          <cell r="O1010" t="e">
            <v>#N/A</v>
          </cell>
          <cell r="P1010">
            <v>6.1</v>
          </cell>
          <cell r="Q1010">
            <v>252.06611570247932</v>
          </cell>
          <cell r="R1010">
            <v>6.64</v>
          </cell>
          <cell r="S1010">
            <v>180.43478260869563</v>
          </cell>
          <cell r="T1010">
            <v>2.44</v>
          </cell>
          <cell r="U1010">
            <v>150.61728395061726</v>
          </cell>
        </row>
        <row r="1011">
          <cell r="L1011">
            <v>39970</v>
          </cell>
          <cell r="M1011">
            <v>0.81940000000000002</v>
          </cell>
          <cell r="N1011">
            <v>215.63157894736844</v>
          </cell>
          <cell r="O1011" t="e">
            <v>#N/A</v>
          </cell>
          <cell r="P1011">
            <v>6.1</v>
          </cell>
          <cell r="Q1011">
            <v>252.06611570247932</v>
          </cell>
          <cell r="R1011">
            <v>6.64</v>
          </cell>
          <cell r="S1011">
            <v>180.43478260869563</v>
          </cell>
          <cell r="T1011">
            <v>2.44</v>
          </cell>
          <cell r="U1011">
            <v>150.61728395061726</v>
          </cell>
        </row>
        <row r="1012">
          <cell r="L1012">
            <v>39971</v>
          </cell>
          <cell r="M1012">
            <v>0.81940000000000002</v>
          </cell>
          <cell r="N1012">
            <v>215.63157894736844</v>
          </cell>
          <cell r="O1012" t="e">
            <v>#N/A</v>
          </cell>
          <cell r="P1012">
            <v>6.1</v>
          </cell>
          <cell r="Q1012">
            <v>252.06611570247932</v>
          </cell>
          <cell r="R1012">
            <v>6.64</v>
          </cell>
          <cell r="S1012">
            <v>180.43478260869563</v>
          </cell>
          <cell r="T1012">
            <v>2.44</v>
          </cell>
          <cell r="U1012">
            <v>150.61728395061726</v>
          </cell>
        </row>
        <row r="1013">
          <cell r="L1013">
            <v>39972</v>
          </cell>
          <cell r="M1013">
            <v>0.82</v>
          </cell>
          <cell r="N1013">
            <v>215.78947368421052</v>
          </cell>
          <cell r="O1013" t="e">
            <v>#N/A</v>
          </cell>
          <cell r="P1013">
            <v>6.04</v>
          </cell>
          <cell r="Q1013">
            <v>249.58677685950414</v>
          </cell>
          <cell r="R1013">
            <v>6.56</v>
          </cell>
          <cell r="S1013">
            <v>178.26086956521738</v>
          </cell>
          <cell r="T1013">
            <v>2.37</v>
          </cell>
          <cell r="U1013">
            <v>146.2962962962963</v>
          </cell>
        </row>
        <row r="1014">
          <cell r="L1014">
            <v>39973</v>
          </cell>
          <cell r="M1014">
            <v>0.9</v>
          </cell>
          <cell r="N1014">
            <v>236.84210526315786</v>
          </cell>
          <cell r="O1014" t="e">
            <v>#N/A</v>
          </cell>
          <cell r="P1014">
            <v>6.22</v>
          </cell>
          <cell r="Q1014">
            <v>257.02479338842977</v>
          </cell>
          <cell r="R1014">
            <v>6.8639999999999999</v>
          </cell>
          <cell r="S1014">
            <v>186.52173913043478</v>
          </cell>
          <cell r="T1014">
            <v>2.4300000000000002</v>
          </cell>
          <cell r="U1014">
            <v>150</v>
          </cell>
        </row>
        <row r="1015">
          <cell r="L1015">
            <v>39974</v>
          </cell>
          <cell r="M1015">
            <v>0.86</v>
          </cell>
          <cell r="N1015">
            <v>226.31578947368419</v>
          </cell>
          <cell r="O1015" t="e">
            <v>#N/A</v>
          </cell>
          <cell r="P1015">
            <v>6.2</v>
          </cell>
          <cell r="Q1015">
            <v>256.19834710743805</v>
          </cell>
          <cell r="R1015">
            <v>6.24</v>
          </cell>
          <cell r="S1015">
            <v>169.56521739130434</v>
          </cell>
          <cell r="T1015">
            <v>2.33</v>
          </cell>
          <cell r="U1015">
            <v>143.82716049382717</v>
          </cell>
        </row>
        <row r="1016">
          <cell r="L1016">
            <v>39975</v>
          </cell>
          <cell r="M1016">
            <v>0.84</v>
          </cell>
          <cell r="N1016">
            <v>221.05263157894734</v>
          </cell>
          <cell r="O1016" t="e">
            <v>#N/A</v>
          </cell>
          <cell r="P1016">
            <v>6.01</v>
          </cell>
          <cell r="Q1016">
            <v>248.34710743801654</v>
          </cell>
          <cell r="R1016">
            <v>6.8</v>
          </cell>
          <cell r="S1016">
            <v>184.78260869565216</v>
          </cell>
          <cell r="T1016">
            <v>2.33</v>
          </cell>
          <cell r="U1016">
            <v>143.82716049382717</v>
          </cell>
        </row>
        <row r="1017">
          <cell r="L1017">
            <v>39976</v>
          </cell>
          <cell r="M1017">
            <v>0.85</v>
          </cell>
          <cell r="N1017">
            <v>223.68421052631581</v>
          </cell>
          <cell r="O1017" t="e">
            <v>#N/A</v>
          </cell>
          <cell r="P1017">
            <v>6.12</v>
          </cell>
          <cell r="Q1017">
            <v>252.89256198347107</v>
          </cell>
          <cell r="R1017">
            <v>6.4</v>
          </cell>
          <cell r="S1017">
            <v>173.91304347826087</v>
          </cell>
          <cell r="T1017">
            <v>2.34</v>
          </cell>
          <cell r="U1017">
            <v>144.44444444444443</v>
          </cell>
        </row>
        <row r="1018">
          <cell r="L1018">
            <v>39977</v>
          </cell>
          <cell r="M1018">
            <v>0.85</v>
          </cell>
          <cell r="N1018">
            <v>223.68421052631581</v>
          </cell>
          <cell r="O1018" t="e">
            <v>#N/A</v>
          </cell>
          <cell r="P1018">
            <v>6.12</v>
          </cell>
          <cell r="Q1018">
            <v>252.89256198347107</v>
          </cell>
          <cell r="R1018">
            <v>6.4</v>
          </cell>
          <cell r="S1018">
            <v>173.91304347826087</v>
          </cell>
          <cell r="T1018">
            <v>2.34</v>
          </cell>
          <cell r="U1018">
            <v>144.44444444444443</v>
          </cell>
        </row>
        <row r="1019">
          <cell r="L1019">
            <v>39978</v>
          </cell>
          <cell r="M1019">
            <v>0.85</v>
          </cell>
          <cell r="N1019">
            <v>223.68421052631581</v>
          </cell>
          <cell r="O1019" t="e">
            <v>#N/A</v>
          </cell>
          <cell r="P1019">
            <v>6.12</v>
          </cell>
          <cell r="Q1019">
            <v>252.89256198347107</v>
          </cell>
          <cell r="R1019">
            <v>6.4</v>
          </cell>
          <cell r="S1019">
            <v>173.91304347826087</v>
          </cell>
          <cell r="T1019">
            <v>2.34</v>
          </cell>
          <cell r="U1019">
            <v>144.44444444444443</v>
          </cell>
        </row>
        <row r="1020">
          <cell r="L1020">
            <v>39979</v>
          </cell>
          <cell r="M1020">
            <v>0.8</v>
          </cell>
          <cell r="N1020">
            <v>210.52631578947367</v>
          </cell>
          <cell r="O1020" t="e">
            <v>#N/A</v>
          </cell>
          <cell r="P1020">
            <v>6.08</v>
          </cell>
          <cell r="Q1020">
            <v>251.2396694214876</v>
          </cell>
          <cell r="R1020">
            <v>6.16</v>
          </cell>
          <cell r="S1020">
            <v>167.39130434782606</v>
          </cell>
          <cell r="T1020">
            <v>2.16</v>
          </cell>
          <cell r="U1020">
            <v>133.33333333333331</v>
          </cell>
        </row>
        <row r="1021">
          <cell r="L1021">
            <v>39980</v>
          </cell>
          <cell r="M1021">
            <v>0.74</v>
          </cell>
          <cell r="N1021">
            <v>194.73684210526315</v>
          </cell>
          <cell r="O1021" t="e">
            <v>#N/A</v>
          </cell>
          <cell r="P1021">
            <v>5.9</v>
          </cell>
          <cell r="Q1021">
            <v>243.801652892562</v>
          </cell>
          <cell r="R1021">
            <v>5.0960000000000001</v>
          </cell>
          <cell r="S1021">
            <v>138.47826086956522</v>
          </cell>
          <cell r="T1021">
            <v>2.1</v>
          </cell>
          <cell r="U1021">
            <v>129.62962962962962</v>
          </cell>
        </row>
        <row r="1022">
          <cell r="L1022">
            <v>39981</v>
          </cell>
          <cell r="M1022">
            <v>0.72</v>
          </cell>
          <cell r="N1022">
            <v>189.4736842105263</v>
          </cell>
          <cell r="O1022" t="e">
            <v>#N/A</v>
          </cell>
          <cell r="P1022">
            <v>5.88</v>
          </cell>
          <cell r="Q1022">
            <v>242.97520661157023</v>
          </cell>
          <cell r="R1022">
            <v>5.6</v>
          </cell>
          <cell r="S1022">
            <v>152.17391304347825</v>
          </cell>
          <cell r="T1022">
            <v>1.99</v>
          </cell>
          <cell r="U1022">
            <v>122.83950617283949</v>
          </cell>
        </row>
        <row r="1023">
          <cell r="L1023">
            <v>39982</v>
          </cell>
          <cell r="M1023">
            <v>0.74850000000000005</v>
          </cell>
          <cell r="N1023">
            <v>196.97368421052633</v>
          </cell>
          <cell r="O1023" t="e">
            <v>#N/A</v>
          </cell>
          <cell r="P1023">
            <v>5.96</v>
          </cell>
          <cell r="Q1023">
            <v>246.28099173553721</v>
          </cell>
          <cell r="R1023">
            <v>5.76</v>
          </cell>
          <cell r="S1023">
            <v>156.52173913043475</v>
          </cell>
          <cell r="T1023">
            <v>2.19</v>
          </cell>
          <cell r="U1023">
            <v>135.18518518518516</v>
          </cell>
        </row>
        <row r="1024">
          <cell r="L1024">
            <v>39983</v>
          </cell>
          <cell r="M1024">
            <v>0.76</v>
          </cell>
          <cell r="N1024">
            <v>200</v>
          </cell>
          <cell r="O1024" t="e">
            <v>#N/A</v>
          </cell>
          <cell r="P1024">
            <v>5.87</v>
          </cell>
          <cell r="Q1024">
            <v>242.56198347107437</v>
          </cell>
          <cell r="R1024">
            <v>4.96</v>
          </cell>
          <cell r="S1024">
            <v>134.78260869565219</v>
          </cell>
          <cell r="T1024">
            <v>2.29</v>
          </cell>
          <cell r="U1024">
            <v>141.358024691358</v>
          </cell>
        </row>
        <row r="1025">
          <cell r="L1025">
            <v>39984</v>
          </cell>
          <cell r="M1025">
            <v>0.76</v>
          </cell>
          <cell r="N1025">
            <v>200</v>
          </cell>
          <cell r="O1025" t="e">
            <v>#N/A</v>
          </cell>
          <cell r="P1025">
            <v>5.87</v>
          </cell>
          <cell r="Q1025">
            <v>242.56198347107437</v>
          </cell>
          <cell r="R1025">
            <v>4.96</v>
          </cell>
          <cell r="S1025">
            <v>134.78260869565219</v>
          </cell>
          <cell r="T1025">
            <v>2.29</v>
          </cell>
          <cell r="U1025">
            <v>141.358024691358</v>
          </cell>
        </row>
        <row r="1026">
          <cell r="L1026">
            <v>39985</v>
          </cell>
          <cell r="M1026">
            <v>0.76</v>
          </cell>
          <cell r="N1026">
            <v>200</v>
          </cell>
          <cell r="O1026" t="e">
            <v>#N/A</v>
          </cell>
          <cell r="P1026">
            <v>5.87</v>
          </cell>
          <cell r="Q1026">
            <v>242.56198347107437</v>
          </cell>
          <cell r="R1026">
            <v>4.96</v>
          </cell>
          <cell r="S1026">
            <v>134.78260869565219</v>
          </cell>
          <cell r="T1026">
            <v>2.29</v>
          </cell>
          <cell r="U1026">
            <v>141.358024691358</v>
          </cell>
        </row>
        <row r="1027">
          <cell r="L1027">
            <v>39986</v>
          </cell>
          <cell r="M1027">
            <v>0.69</v>
          </cell>
          <cell r="N1027">
            <v>181.57894736842104</v>
          </cell>
          <cell r="O1027" t="e">
            <v>#N/A</v>
          </cell>
          <cell r="P1027">
            <v>5.48</v>
          </cell>
          <cell r="Q1027">
            <v>226.44628099173559</v>
          </cell>
          <cell r="R1027">
            <v>4.8</v>
          </cell>
          <cell r="S1027">
            <v>130.43478260869563</v>
          </cell>
          <cell r="T1027">
            <v>2.15</v>
          </cell>
          <cell r="U1027">
            <v>132.71604938271605</v>
          </cell>
        </row>
        <row r="1028">
          <cell r="L1028">
            <v>39987</v>
          </cell>
          <cell r="M1028">
            <v>0.69</v>
          </cell>
          <cell r="N1028">
            <v>181.57894736842104</v>
          </cell>
          <cell r="O1028" t="e">
            <v>#N/A</v>
          </cell>
          <cell r="P1028">
            <v>5.42</v>
          </cell>
          <cell r="Q1028">
            <v>223.96694214876032</v>
          </cell>
          <cell r="R1028">
            <v>4.72</v>
          </cell>
          <cell r="S1028">
            <v>128.26086956521738</v>
          </cell>
          <cell r="T1028">
            <v>2.16</v>
          </cell>
          <cell r="U1028">
            <v>133.33333333333331</v>
          </cell>
        </row>
        <row r="1029">
          <cell r="L1029">
            <v>39988</v>
          </cell>
          <cell r="M1029">
            <v>0.67300000000000004</v>
          </cell>
          <cell r="N1029">
            <v>177.10526315789474</v>
          </cell>
          <cell r="O1029" t="e">
            <v>#N/A</v>
          </cell>
          <cell r="P1029">
            <v>5.44</v>
          </cell>
          <cell r="Q1029">
            <v>224.79338842975207</v>
          </cell>
          <cell r="R1029">
            <v>4.6399999999999997</v>
          </cell>
          <cell r="S1029">
            <v>126.08695652173911</v>
          </cell>
          <cell r="T1029">
            <v>2.11</v>
          </cell>
          <cell r="U1029">
            <v>130.24691358024688</v>
          </cell>
        </row>
        <row r="1030">
          <cell r="L1030">
            <v>39989</v>
          </cell>
          <cell r="M1030">
            <v>0.66959999999999997</v>
          </cell>
          <cell r="N1030">
            <v>176.21052631578945</v>
          </cell>
          <cell r="O1030" t="e">
            <v>#N/A</v>
          </cell>
          <cell r="P1030">
            <v>5.49</v>
          </cell>
          <cell r="Q1030">
            <v>226.85950413223145</v>
          </cell>
          <cell r="R1030">
            <v>4.6879999999999997</v>
          </cell>
          <cell r="S1030">
            <v>127.39130434782608</v>
          </cell>
          <cell r="T1030">
            <v>2.2000000000000002</v>
          </cell>
          <cell r="U1030">
            <v>135.80246913580248</v>
          </cell>
        </row>
        <row r="1031">
          <cell r="L1031">
            <v>39990</v>
          </cell>
          <cell r="M1031">
            <v>0.53</v>
          </cell>
          <cell r="N1031">
            <v>139.47368421052633</v>
          </cell>
          <cell r="O1031" t="e">
            <v>#N/A</v>
          </cell>
          <cell r="P1031">
            <v>5.7</v>
          </cell>
          <cell r="Q1031">
            <v>235.53719008264463</v>
          </cell>
          <cell r="R1031">
            <v>3.84</v>
          </cell>
          <cell r="S1031">
            <v>104.34782608695652</v>
          </cell>
          <cell r="T1031">
            <v>2.29</v>
          </cell>
          <cell r="U1031">
            <v>141.358024691358</v>
          </cell>
        </row>
        <row r="1032">
          <cell r="L1032">
            <v>39991</v>
          </cell>
          <cell r="M1032">
            <v>0.53</v>
          </cell>
          <cell r="N1032">
            <v>139.47368421052633</v>
          </cell>
          <cell r="O1032" t="e">
            <v>#N/A</v>
          </cell>
          <cell r="P1032">
            <v>5.7</v>
          </cell>
          <cell r="Q1032">
            <v>235.53719008264463</v>
          </cell>
          <cell r="R1032">
            <v>3.84</v>
          </cell>
          <cell r="S1032">
            <v>104.34782608695652</v>
          </cell>
          <cell r="T1032">
            <v>2.29</v>
          </cell>
          <cell r="U1032">
            <v>141.358024691358</v>
          </cell>
        </row>
        <row r="1033">
          <cell r="L1033">
            <v>39992</v>
          </cell>
          <cell r="M1033">
            <v>0.53</v>
          </cell>
          <cell r="N1033">
            <v>139.47368421052633</v>
          </cell>
          <cell r="O1033" t="e">
            <v>#N/A</v>
          </cell>
          <cell r="P1033">
            <v>5.7</v>
          </cell>
          <cell r="Q1033">
            <v>235.53719008264463</v>
          </cell>
          <cell r="R1033">
            <v>3.84</v>
          </cell>
          <cell r="S1033">
            <v>104.34782608695652</v>
          </cell>
          <cell r="T1033">
            <v>2.29</v>
          </cell>
          <cell r="U1033">
            <v>141.358024691358</v>
          </cell>
        </row>
        <row r="1034">
          <cell r="L1034">
            <v>39993</v>
          </cell>
          <cell r="M1034">
            <v>0.63090000000000002</v>
          </cell>
          <cell r="N1034">
            <v>166.0263157894737</v>
          </cell>
          <cell r="O1034" t="e">
            <v>#N/A</v>
          </cell>
          <cell r="P1034">
            <v>5.72</v>
          </cell>
          <cell r="Q1034">
            <v>236.36363636363637</v>
          </cell>
          <cell r="R1034">
            <v>4.16</v>
          </cell>
          <cell r="S1034">
            <v>113.04347826086956</v>
          </cell>
          <cell r="T1034">
            <v>2.1800000000000002</v>
          </cell>
          <cell r="U1034">
            <v>134.5679012345679</v>
          </cell>
        </row>
        <row r="1035">
          <cell r="L1035">
            <v>39994</v>
          </cell>
          <cell r="M1035">
            <v>0.63700000000000001</v>
          </cell>
          <cell r="N1035">
            <v>167.63157894736841</v>
          </cell>
          <cell r="O1035" t="e">
            <v>#N/A</v>
          </cell>
          <cell r="P1035">
            <v>5.72</v>
          </cell>
          <cell r="Q1035">
            <v>236.36363636363637</v>
          </cell>
          <cell r="R1035">
            <v>4.5599999999999996</v>
          </cell>
          <cell r="S1035">
            <v>123.91304347826085</v>
          </cell>
          <cell r="T1035">
            <v>2.14</v>
          </cell>
          <cell r="U1035">
            <v>132.09876543209879</v>
          </cell>
        </row>
        <row r="1036">
          <cell r="L1036">
            <v>39995</v>
          </cell>
          <cell r="M1036">
            <v>0.65</v>
          </cell>
          <cell r="N1036">
            <v>171.05263157894737</v>
          </cell>
          <cell r="O1036" t="e">
            <v>#N/A</v>
          </cell>
          <cell r="P1036">
            <v>5.6</v>
          </cell>
          <cell r="Q1036">
            <v>231.40495867768593</v>
          </cell>
          <cell r="R1036">
            <v>4.4800000000000004</v>
          </cell>
          <cell r="S1036">
            <v>121.73913043478262</v>
          </cell>
          <cell r="T1036">
            <v>2.15</v>
          </cell>
          <cell r="U1036">
            <v>132.71604938271605</v>
          </cell>
        </row>
        <row r="1037">
          <cell r="L1037">
            <v>39996</v>
          </cell>
          <cell r="M1037">
            <v>0.61</v>
          </cell>
          <cell r="N1037">
            <v>160.52631578947367</v>
          </cell>
          <cell r="O1037" t="e">
            <v>#N/A</v>
          </cell>
          <cell r="P1037">
            <v>5.26</v>
          </cell>
          <cell r="Q1037">
            <v>217.35537190082647</v>
          </cell>
          <cell r="R1037">
            <v>4.28</v>
          </cell>
          <cell r="S1037">
            <v>116.30434782608697</v>
          </cell>
          <cell r="T1037">
            <v>2.0299999999999998</v>
          </cell>
          <cell r="U1037">
            <v>125.30864197530862</v>
          </cell>
        </row>
        <row r="1038">
          <cell r="L1038">
            <v>39997</v>
          </cell>
          <cell r="M1038">
            <v>0.61</v>
          </cell>
          <cell r="N1038">
            <v>160.52631578947367</v>
          </cell>
          <cell r="O1038" t="e">
            <v>#N/A</v>
          </cell>
          <cell r="P1038">
            <v>5.26</v>
          </cell>
          <cell r="Q1038">
            <v>217.35537190082647</v>
          </cell>
          <cell r="R1038">
            <v>4.28</v>
          </cell>
          <cell r="S1038">
            <v>116.30434782608697</v>
          </cell>
          <cell r="T1038">
            <v>2.0299999999999998</v>
          </cell>
          <cell r="U1038">
            <v>125.30864197530862</v>
          </cell>
        </row>
        <row r="1039">
          <cell r="L1039">
            <v>39998</v>
          </cell>
          <cell r="M1039">
            <v>0.61</v>
          </cell>
          <cell r="N1039">
            <v>160.52631578947367</v>
          </cell>
          <cell r="O1039" t="e">
            <v>#N/A</v>
          </cell>
          <cell r="P1039">
            <v>5.26</v>
          </cell>
          <cell r="Q1039">
            <v>217.35537190082647</v>
          </cell>
          <cell r="R1039">
            <v>4.28</v>
          </cell>
          <cell r="S1039">
            <v>116.30434782608697</v>
          </cell>
          <cell r="T1039">
            <v>2.0299999999999998</v>
          </cell>
          <cell r="U1039">
            <v>125.30864197530862</v>
          </cell>
        </row>
        <row r="1040">
          <cell r="L1040">
            <v>39999</v>
          </cell>
          <cell r="M1040">
            <v>0.61</v>
          </cell>
          <cell r="N1040">
            <v>160.52631578947367</v>
          </cell>
          <cell r="O1040" t="e">
            <v>#N/A</v>
          </cell>
          <cell r="P1040">
            <v>5.26</v>
          </cell>
          <cell r="Q1040">
            <v>217.35537190082647</v>
          </cell>
          <cell r="R1040">
            <v>4.28</v>
          </cell>
          <cell r="S1040">
            <v>116.30434782608697</v>
          </cell>
          <cell r="T1040">
            <v>2.0299999999999998</v>
          </cell>
          <cell r="U1040">
            <v>125.30864197530862</v>
          </cell>
        </row>
        <row r="1041">
          <cell r="L1041">
            <v>40000</v>
          </cell>
          <cell r="M1041">
            <v>0.59</v>
          </cell>
          <cell r="N1041">
            <v>155.26315789473685</v>
          </cell>
          <cell r="O1041" t="e">
            <v>#N/A</v>
          </cell>
          <cell r="P1041">
            <v>5.13</v>
          </cell>
          <cell r="Q1041">
            <v>211.98347107438016</v>
          </cell>
          <cell r="R1041">
            <v>3.96</v>
          </cell>
          <cell r="S1041">
            <v>107.60869565217391</v>
          </cell>
          <cell r="T1041">
            <v>1.84</v>
          </cell>
          <cell r="U1041">
            <v>113.58024691358024</v>
          </cell>
        </row>
        <row r="1042">
          <cell r="L1042">
            <v>40001</v>
          </cell>
          <cell r="M1042">
            <v>0.57110000000000005</v>
          </cell>
          <cell r="N1042">
            <v>150.28947368421052</v>
          </cell>
          <cell r="O1042" t="e">
            <v>#N/A</v>
          </cell>
          <cell r="P1042">
            <v>4.99</v>
          </cell>
          <cell r="Q1042">
            <v>206.19834710743805</v>
          </cell>
          <cell r="R1042">
            <v>3.84</v>
          </cell>
          <cell r="S1042">
            <v>104.34782608695652</v>
          </cell>
          <cell r="T1042">
            <v>1.77</v>
          </cell>
          <cell r="U1042">
            <v>109.25925925925925</v>
          </cell>
        </row>
        <row r="1043">
          <cell r="L1043">
            <v>40002</v>
          </cell>
          <cell r="M1043">
            <v>0.56000000000000005</v>
          </cell>
          <cell r="N1043">
            <v>147.36842105263159</v>
          </cell>
          <cell r="O1043" t="e">
            <v>#N/A</v>
          </cell>
          <cell r="P1043">
            <v>4.8499999999999996</v>
          </cell>
          <cell r="Q1043">
            <v>200.41322314049586</v>
          </cell>
          <cell r="R1043">
            <v>3.6880000000000002</v>
          </cell>
          <cell r="S1043">
            <v>100.21739130434784</v>
          </cell>
          <cell r="T1043">
            <v>1.72</v>
          </cell>
          <cell r="U1043">
            <v>106.17283950617282</v>
          </cell>
        </row>
        <row r="1044">
          <cell r="L1044">
            <v>40003</v>
          </cell>
          <cell r="M1044">
            <v>0.56100000000000005</v>
          </cell>
          <cell r="N1044">
            <v>147.63157894736844</v>
          </cell>
          <cell r="O1044" t="e">
            <v>#N/A</v>
          </cell>
          <cell r="P1044">
            <v>5.04</v>
          </cell>
          <cell r="Q1044">
            <v>208.26446280991738</v>
          </cell>
          <cell r="R1044">
            <v>3.84</v>
          </cell>
          <cell r="S1044">
            <v>104.34782608695652</v>
          </cell>
          <cell r="T1044">
            <v>1.74</v>
          </cell>
          <cell r="U1044">
            <v>107.40740740740739</v>
          </cell>
        </row>
        <row r="1045">
          <cell r="L1045">
            <v>40004</v>
          </cell>
          <cell r="M1045">
            <v>0.55030000000000001</v>
          </cell>
          <cell r="N1045">
            <v>144.81578947368422</v>
          </cell>
          <cell r="O1045" t="e">
            <v>#N/A</v>
          </cell>
          <cell r="P1045">
            <v>5.05</v>
          </cell>
          <cell r="Q1045">
            <v>208.67768595041323</v>
          </cell>
          <cell r="R1045">
            <v>3.5615999999999999</v>
          </cell>
          <cell r="S1045">
            <v>96.782608695652158</v>
          </cell>
          <cell r="T1045">
            <v>1.82</v>
          </cell>
          <cell r="U1045">
            <v>112.34567901234567</v>
          </cell>
        </row>
        <row r="1046">
          <cell r="L1046">
            <v>40005</v>
          </cell>
          <cell r="M1046">
            <v>0.55030000000000001</v>
          </cell>
          <cell r="N1046">
            <v>144.81578947368422</v>
          </cell>
          <cell r="O1046" t="e">
            <v>#N/A</v>
          </cell>
          <cell r="P1046">
            <v>5.05</v>
          </cell>
          <cell r="Q1046">
            <v>208.67768595041323</v>
          </cell>
          <cell r="R1046">
            <v>3.5615999999999999</v>
          </cell>
          <cell r="S1046">
            <v>96.782608695652158</v>
          </cell>
          <cell r="T1046">
            <v>1.82</v>
          </cell>
          <cell r="U1046">
            <v>112.34567901234567</v>
          </cell>
        </row>
        <row r="1047">
          <cell r="L1047">
            <v>40006</v>
          </cell>
          <cell r="M1047">
            <v>0.55030000000000001</v>
          </cell>
          <cell r="N1047">
            <v>144.81578947368422</v>
          </cell>
          <cell r="O1047" t="e">
            <v>#N/A</v>
          </cell>
          <cell r="P1047">
            <v>5.05</v>
          </cell>
          <cell r="Q1047">
            <v>208.67768595041323</v>
          </cell>
          <cell r="R1047">
            <v>3.5615999999999999</v>
          </cell>
          <cell r="S1047">
            <v>96.782608695652158</v>
          </cell>
          <cell r="T1047">
            <v>1.82</v>
          </cell>
          <cell r="U1047">
            <v>112.34567901234567</v>
          </cell>
        </row>
        <row r="1048">
          <cell r="L1048">
            <v>40007</v>
          </cell>
          <cell r="M1048">
            <v>0.56000000000000005</v>
          </cell>
          <cell r="N1048">
            <v>147.36842105263159</v>
          </cell>
          <cell r="O1048" t="e">
            <v>#N/A</v>
          </cell>
          <cell r="P1048">
            <v>5.23</v>
          </cell>
          <cell r="Q1048">
            <v>216.11570247933884</v>
          </cell>
          <cell r="R1048">
            <v>3.76</v>
          </cell>
          <cell r="S1048">
            <v>102.17391304347825</v>
          </cell>
          <cell r="T1048">
            <v>1.8</v>
          </cell>
          <cell r="U1048">
            <v>111.11111111111111</v>
          </cell>
        </row>
        <row r="1049">
          <cell r="L1049">
            <v>40008</v>
          </cell>
          <cell r="M1049">
            <v>0.56000000000000005</v>
          </cell>
          <cell r="N1049">
            <v>147.36842105263159</v>
          </cell>
          <cell r="O1049" t="e">
            <v>#N/A</v>
          </cell>
          <cell r="P1049">
            <v>5.26</v>
          </cell>
          <cell r="Q1049">
            <v>217.35537190082647</v>
          </cell>
          <cell r="R1049">
            <v>3.92</v>
          </cell>
          <cell r="S1049">
            <v>106.52173913043477</v>
          </cell>
          <cell r="T1049">
            <v>1.77</v>
          </cell>
          <cell r="U1049">
            <v>109.25925925925925</v>
          </cell>
        </row>
        <row r="1050">
          <cell r="L1050">
            <v>40009</v>
          </cell>
          <cell r="M1050">
            <v>0.59699999999999998</v>
          </cell>
          <cell r="N1050">
            <v>157.10526315789474</v>
          </cell>
          <cell r="O1050" t="e">
            <v>#N/A</v>
          </cell>
          <cell r="P1050">
            <v>5.49</v>
          </cell>
          <cell r="Q1050">
            <v>226.85950413223145</v>
          </cell>
          <cell r="R1050">
            <v>4.1280000000000001</v>
          </cell>
          <cell r="S1050">
            <v>112.17391304347825</v>
          </cell>
          <cell r="T1050">
            <v>1.83</v>
          </cell>
          <cell r="U1050">
            <v>112.96296296296295</v>
          </cell>
        </row>
        <row r="1051">
          <cell r="L1051">
            <v>40010</v>
          </cell>
          <cell r="M1051">
            <v>0.57999999999999996</v>
          </cell>
          <cell r="N1051">
            <v>152.63157894736841</v>
          </cell>
          <cell r="O1051" t="e">
            <v>#N/A</v>
          </cell>
          <cell r="P1051">
            <v>5.63</v>
          </cell>
          <cell r="Q1051">
            <v>232.64462809917353</v>
          </cell>
          <cell r="R1051">
            <v>4.08</v>
          </cell>
          <cell r="S1051">
            <v>110.86956521739131</v>
          </cell>
          <cell r="T1051">
            <v>1.84</v>
          </cell>
          <cell r="U1051">
            <v>113.58024691358024</v>
          </cell>
        </row>
        <row r="1052">
          <cell r="L1052">
            <v>40011</v>
          </cell>
          <cell r="M1052">
            <v>0.58889999999999998</v>
          </cell>
          <cell r="N1052">
            <v>154.9736842105263</v>
          </cell>
          <cell r="O1052" t="e">
            <v>#N/A</v>
          </cell>
          <cell r="P1052">
            <v>5.63</v>
          </cell>
          <cell r="Q1052">
            <v>232.64462809917353</v>
          </cell>
          <cell r="R1052">
            <v>4.4800000000000004</v>
          </cell>
          <cell r="S1052">
            <v>121.73913043478262</v>
          </cell>
          <cell r="T1052">
            <v>1.79</v>
          </cell>
          <cell r="U1052">
            <v>110.49382716049382</v>
          </cell>
        </row>
        <row r="1053">
          <cell r="L1053">
            <v>40012</v>
          </cell>
          <cell r="M1053">
            <v>0.58889999999999998</v>
          </cell>
          <cell r="N1053">
            <v>154.9736842105263</v>
          </cell>
          <cell r="O1053" t="e">
            <v>#N/A</v>
          </cell>
          <cell r="P1053">
            <v>5.63</v>
          </cell>
          <cell r="Q1053">
            <v>232.64462809917353</v>
          </cell>
          <cell r="R1053">
            <v>4.4800000000000004</v>
          </cell>
          <cell r="S1053">
            <v>121.73913043478262</v>
          </cell>
          <cell r="T1053">
            <v>1.79</v>
          </cell>
          <cell r="U1053">
            <v>110.49382716049382</v>
          </cell>
        </row>
        <row r="1054">
          <cell r="L1054">
            <v>40013</v>
          </cell>
          <cell r="M1054">
            <v>0.58889999999999998</v>
          </cell>
          <cell r="N1054">
            <v>154.9736842105263</v>
          </cell>
          <cell r="O1054" t="e">
            <v>#N/A</v>
          </cell>
          <cell r="P1054">
            <v>5.63</v>
          </cell>
          <cell r="Q1054">
            <v>232.64462809917353</v>
          </cell>
          <cell r="R1054">
            <v>4.4800000000000004</v>
          </cell>
          <cell r="S1054">
            <v>121.73913043478262</v>
          </cell>
          <cell r="T1054">
            <v>1.79</v>
          </cell>
          <cell r="U1054">
            <v>110.49382716049382</v>
          </cell>
        </row>
        <row r="1055">
          <cell r="L1055">
            <v>40014</v>
          </cell>
          <cell r="M1055">
            <v>0.60009999999999997</v>
          </cell>
          <cell r="N1055">
            <v>157.92105263157893</v>
          </cell>
          <cell r="O1055" t="e">
            <v>#N/A</v>
          </cell>
          <cell r="P1055">
            <v>5.74</v>
          </cell>
          <cell r="Q1055">
            <v>237.19008264462812</v>
          </cell>
          <cell r="R1055">
            <v>4.72</v>
          </cell>
          <cell r="S1055">
            <v>128.26086956521738</v>
          </cell>
          <cell r="T1055">
            <v>1.82</v>
          </cell>
          <cell r="U1055">
            <v>112.34567901234567</v>
          </cell>
        </row>
        <row r="1056">
          <cell r="L1056">
            <v>40015</v>
          </cell>
          <cell r="M1056">
            <v>0.63</v>
          </cell>
          <cell r="N1056">
            <v>165.78947368421052</v>
          </cell>
          <cell r="O1056" t="e">
            <v>#N/A</v>
          </cell>
          <cell r="P1056">
            <v>5.7</v>
          </cell>
          <cell r="Q1056">
            <v>235.53719008264463</v>
          </cell>
          <cell r="R1056">
            <v>4.96</v>
          </cell>
          <cell r="S1056">
            <v>134.78260869565219</v>
          </cell>
          <cell r="T1056">
            <v>1.84</v>
          </cell>
          <cell r="U1056">
            <v>113.58024691358024</v>
          </cell>
        </row>
        <row r="1057">
          <cell r="L1057">
            <v>40016</v>
          </cell>
          <cell r="M1057">
            <v>0.63500000000000001</v>
          </cell>
          <cell r="N1057">
            <v>167.10526315789474</v>
          </cell>
          <cell r="O1057" t="e">
            <v>#N/A</v>
          </cell>
          <cell r="P1057">
            <v>5.62</v>
          </cell>
          <cell r="Q1057">
            <v>232.2314049586777</v>
          </cell>
          <cell r="R1057">
            <v>4.8112000000000004</v>
          </cell>
          <cell r="S1057">
            <v>130.7391304347826</v>
          </cell>
          <cell r="T1057">
            <v>1.9</v>
          </cell>
          <cell r="U1057">
            <v>117.28395061728394</v>
          </cell>
        </row>
        <row r="1058">
          <cell r="L1058">
            <v>40017</v>
          </cell>
          <cell r="M1058">
            <v>0.66</v>
          </cell>
          <cell r="N1058">
            <v>173.68421052631581</v>
          </cell>
          <cell r="O1058" t="e">
            <v>#N/A</v>
          </cell>
          <cell r="P1058">
            <v>5.81</v>
          </cell>
          <cell r="Q1058">
            <v>240.08264462809916</v>
          </cell>
          <cell r="R1058">
            <v>4.72</v>
          </cell>
          <cell r="S1058">
            <v>128.26086956521738</v>
          </cell>
          <cell r="T1058">
            <v>1.94</v>
          </cell>
          <cell r="U1058">
            <v>119.75308641975309</v>
          </cell>
        </row>
        <row r="1059">
          <cell r="L1059">
            <v>40018</v>
          </cell>
          <cell r="M1059">
            <v>0.63500000000000001</v>
          </cell>
          <cell r="N1059">
            <v>167.10526315789474</v>
          </cell>
          <cell r="O1059" t="e">
            <v>#N/A</v>
          </cell>
          <cell r="P1059">
            <v>5.75</v>
          </cell>
          <cell r="Q1059">
            <v>237.60330578512398</v>
          </cell>
          <cell r="R1059">
            <v>4.4800000000000004</v>
          </cell>
          <cell r="S1059">
            <v>121.73913043478262</v>
          </cell>
          <cell r="T1059">
            <v>1.93</v>
          </cell>
          <cell r="U1059">
            <v>119.1358024691358</v>
          </cell>
        </row>
        <row r="1060">
          <cell r="L1060">
            <v>40019</v>
          </cell>
          <cell r="M1060">
            <v>0.63500000000000001</v>
          </cell>
          <cell r="N1060">
            <v>167.10526315789474</v>
          </cell>
          <cell r="O1060" t="e">
            <v>#N/A</v>
          </cell>
          <cell r="P1060">
            <v>5.75</v>
          </cell>
          <cell r="Q1060">
            <v>237.60330578512398</v>
          </cell>
          <cell r="R1060">
            <v>4.4800000000000004</v>
          </cell>
          <cell r="S1060">
            <v>121.73913043478262</v>
          </cell>
          <cell r="T1060">
            <v>1.93</v>
          </cell>
          <cell r="U1060">
            <v>119.1358024691358</v>
          </cell>
        </row>
        <row r="1061">
          <cell r="L1061">
            <v>40020</v>
          </cell>
          <cell r="M1061">
            <v>0.63500000000000001</v>
          </cell>
          <cell r="N1061">
            <v>167.10526315789474</v>
          </cell>
          <cell r="O1061" t="e">
            <v>#N/A</v>
          </cell>
          <cell r="P1061">
            <v>5.75</v>
          </cell>
          <cell r="Q1061">
            <v>237.60330578512398</v>
          </cell>
          <cell r="R1061">
            <v>4.4800000000000004</v>
          </cell>
          <cell r="S1061">
            <v>121.73913043478262</v>
          </cell>
          <cell r="T1061">
            <v>1.93</v>
          </cell>
          <cell r="U1061">
            <v>119.1358024691358</v>
          </cell>
        </row>
        <row r="1062">
          <cell r="L1062">
            <v>40021</v>
          </cell>
          <cell r="M1062">
            <v>0.56999999999999995</v>
          </cell>
          <cell r="N1062">
            <v>149.99999999999997</v>
          </cell>
          <cell r="O1062" t="e">
            <v>#N/A</v>
          </cell>
          <cell r="P1062">
            <v>5.8</v>
          </cell>
          <cell r="Q1062">
            <v>239.6694214876033</v>
          </cell>
          <cell r="R1062">
            <v>4.4800000000000004</v>
          </cell>
          <cell r="S1062">
            <v>121.73913043478262</v>
          </cell>
          <cell r="T1062">
            <v>1.97</v>
          </cell>
          <cell r="U1062">
            <v>121.60493827160492</v>
          </cell>
        </row>
        <row r="1063">
          <cell r="L1063">
            <v>40022</v>
          </cell>
          <cell r="M1063">
            <v>0.56999999999999995</v>
          </cell>
          <cell r="N1063">
            <v>149.99999999999997</v>
          </cell>
          <cell r="O1063" t="e">
            <v>#N/A</v>
          </cell>
          <cell r="P1063">
            <v>5.8</v>
          </cell>
          <cell r="Q1063">
            <v>239.6694214876033</v>
          </cell>
          <cell r="R1063">
            <v>4.3895999999999997</v>
          </cell>
          <cell r="S1063">
            <v>119.28260869565217</v>
          </cell>
          <cell r="T1063">
            <v>2.0299999999999998</v>
          </cell>
          <cell r="U1063">
            <v>125.30864197530862</v>
          </cell>
        </row>
        <row r="1064">
          <cell r="L1064">
            <v>40023</v>
          </cell>
          <cell r="M1064">
            <v>0.56999999999999995</v>
          </cell>
          <cell r="N1064">
            <v>149.99999999999997</v>
          </cell>
          <cell r="O1064" t="e">
            <v>#N/A</v>
          </cell>
          <cell r="P1064">
            <v>5.72</v>
          </cell>
          <cell r="Q1064">
            <v>236.36363636363637</v>
          </cell>
          <cell r="R1064">
            <v>4.5599999999999996</v>
          </cell>
          <cell r="S1064">
            <v>123.91304347826085</v>
          </cell>
          <cell r="T1064">
            <v>1.96</v>
          </cell>
          <cell r="U1064">
            <v>120.98765432098763</v>
          </cell>
        </row>
        <row r="1065">
          <cell r="L1065">
            <v>40024</v>
          </cell>
          <cell r="M1065">
            <v>0.57999999999999996</v>
          </cell>
          <cell r="N1065">
            <v>152.63157894736841</v>
          </cell>
          <cell r="O1065" t="e">
            <v>#N/A</v>
          </cell>
          <cell r="P1065">
            <v>5.83</v>
          </cell>
          <cell r="Q1065">
            <v>240.90909090909091</v>
          </cell>
          <cell r="R1065">
            <v>4.8</v>
          </cell>
          <cell r="S1065">
            <v>130.43478260869563</v>
          </cell>
          <cell r="T1065">
            <v>2.0499999999999998</v>
          </cell>
          <cell r="U1065">
            <v>126.54320987654319</v>
          </cell>
        </row>
        <row r="1066">
          <cell r="L1066">
            <v>40025</v>
          </cell>
          <cell r="M1066">
            <v>0.59</v>
          </cell>
          <cell r="N1066">
            <v>155.26315789473685</v>
          </cell>
          <cell r="O1066" t="e">
            <v>#N/A</v>
          </cell>
          <cell r="P1066">
            <v>5.86</v>
          </cell>
          <cell r="Q1066">
            <v>242.14876033057854</v>
          </cell>
          <cell r="R1066">
            <v>5.1120000000000001</v>
          </cell>
          <cell r="S1066">
            <v>138.91304347826085</v>
          </cell>
          <cell r="T1066">
            <v>2.0299999999999998</v>
          </cell>
          <cell r="U1066">
            <v>125.30864197530862</v>
          </cell>
        </row>
        <row r="1067">
          <cell r="L1067">
            <v>40026</v>
          </cell>
          <cell r="M1067">
            <v>0.59</v>
          </cell>
          <cell r="N1067">
            <v>155.26315789473685</v>
          </cell>
          <cell r="O1067" t="e">
            <v>#N/A</v>
          </cell>
          <cell r="P1067">
            <v>5.86</v>
          </cell>
          <cell r="Q1067">
            <v>242.14876033057854</v>
          </cell>
          <cell r="R1067">
            <v>5.1120000000000001</v>
          </cell>
          <cell r="S1067">
            <v>138.91304347826085</v>
          </cell>
          <cell r="T1067">
            <v>2.0299999999999998</v>
          </cell>
          <cell r="U1067">
            <v>125.30864197530862</v>
          </cell>
        </row>
        <row r="1068">
          <cell r="L1068">
            <v>40027</v>
          </cell>
          <cell r="M1068">
            <v>0.59</v>
          </cell>
          <cell r="N1068">
            <v>155.26315789473685</v>
          </cell>
          <cell r="O1068" t="e">
            <v>#N/A</v>
          </cell>
          <cell r="P1068">
            <v>5.86</v>
          </cell>
          <cell r="Q1068">
            <v>242.14876033057854</v>
          </cell>
          <cell r="R1068">
            <v>5.1120000000000001</v>
          </cell>
          <cell r="S1068">
            <v>138.91304347826085</v>
          </cell>
          <cell r="T1068">
            <v>2.0299999999999998</v>
          </cell>
          <cell r="U1068">
            <v>125.30864197530862</v>
          </cell>
        </row>
        <row r="1069">
          <cell r="L1069">
            <v>40028</v>
          </cell>
          <cell r="M1069">
            <v>0.61</v>
          </cell>
          <cell r="N1069">
            <v>160.52631578947367</v>
          </cell>
          <cell r="O1069" t="e">
            <v>#N/A</v>
          </cell>
          <cell r="P1069">
            <v>5.91</v>
          </cell>
          <cell r="Q1069">
            <v>244.21487603305786</v>
          </cell>
          <cell r="R1069">
            <v>4.9320000000000004</v>
          </cell>
          <cell r="S1069">
            <v>134.02173913043478</v>
          </cell>
          <cell r="T1069">
            <v>2.02</v>
          </cell>
          <cell r="U1069">
            <v>124.69135802469135</v>
          </cell>
        </row>
        <row r="1070">
          <cell r="L1070">
            <v>40029</v>
          </cell>
          <cell r="M1070">
            <v>0.64600000000000002</v>
          </cell>
          <cell r="N1070">
            <v>170</v>
          </cell>
          <cell r="O1070" t="e">
            <v>#N/A</v>
          </cell>
          <cell r="P1070">
            <v>6.02</v>
          </cell>
          <cell r="Q1070">
            <v>248.7603305785124</v>
          </cell>
          <cell r="R1070">
            <v>6.0792000000000002</v>
          </cell>
          <cell r="S1070">
            <v>165.19565217391303</v>
          </cell>
          <cell r="T1070">
            <v>2.17</v>
          </cell>
          <cell r="U1070">
            <v>133.95061728395061</v>
          </cell>
        </row>
        <row r="1071">
          <cell r="L1071">
            <v>40030</v>
          </cell>
          <cell r="M1071">
            <v>0.625</v>
          </cell>
          <cell r="N1071">
            <v>164.4736842105263</v>
          </cell>
          <cell r="O1071" t="e">
            <v>#N/A</v>
          </cell>
          <cell r="P1071">
            <v>5.97</v>
          </cell>
          <cell r="Q1071">
            <v>246.69421487603307</v>
          </cell>
          <cell r="R1071">
            <v>5.68</v>
          </cell>
          <cell r="S1071">
            <v>154.3478260869565</v>
          </cell>
          <cell r="T1071">
            <v>2.14</v>
          </cell>
          <cell r="U1071">
            <v>132.09876543209879</v>
          </cell>
        </row>
        <row r="1072">
          <cell r="L1072">
            <v>40031</v>
          </cell>
          <cell r="M1072">
            <v>0.65500000000000003</v>
          </cell>
          <cell r="N1072">
            <v>172.36842105263159</v>
          </cell>
          <cell r="O1072" t="e">
            <v>#N/A</v>
          </cell>
          <cell r="P1072">
            <v>5.87</v>
          </cell>
          <cell r="Q1072">
            <v>242.56198347107437</v>
          </cell>
          <cell r="R1072">
            <v>5.4480000000000004</v>
          </cell>
          <cell r="S1072">
            <v>148.04347826086956</v>
          </cell>
          <cell r="T1072">
            <v>2.14</v>
          </cell>
          <cell r="U1072">
            <v>132.09876543209879</v>
          </cell>
        </row>
        <row r="1073">
          <cell r="L1073">
            <v>40032</v>
          </cell>
          <cell r="M1073">
            <v>0.66020000000000001</v>
          </cell>
          <cell r="N1073">
            <v>173.73684210526318</v>
          </cell>
          <cell r="O1073" t="e">
            <v>#N/A</v>
          </cell>
          <cell r="P1073">
            <v>5.99</v>
          </cell>
          <cell r="Q1073">
            <v>247.52066115702482</v>
          </cell>
          <cell r="R1073">
            <v>5.2</v>
          </cell>
          <cell r="S1073">
            <v>141.30434782608697</v>
          </cell>
          <cell r="T1073">
            <v>2.14</v>
          </cell>
          <cell r="U1073">
            <v>132.09876543209879</v>
          </cell>
        </row>
        <row r="1074">
          <cell r="L1074">
            <v>40033</v>
          </cell>
          <cell r="M1074">
            <v>0.66020000000000001</v>
          </cell>
          <cell r="N1074">
            <v>173.73684210526318</v>
          </cell>
          <cell r="O1074" t="e">
            <v>#N/A</v>
          </cell>
          <cell r="P1074">
            <v>5.99</v>
          </cell>
          <cell r="Q1074">
            <v>247.52066115702482</v>
          </cell>
          <cell r="R1074">
            <v>5.2</v>
          </cell>
          <cell r="S1074">
            <v>141.30434782608697</v>
          </cell>
          <cell r="T1074">
            <v>2.14</v>
          </cell>
          <cell r="U1074">
            <v>132.09876543209879</v>
          </cell>
        </row>
        <row r="1075">
          <cell r="L1075">
            <v>40034</v>
          </cell>
          <cell r="M1075">
            <v>0.66020000000000001</v>
          </cell>
          <cell r="N1075">
            <v>173.73684210526318</v>
          </cell>
          <cell r="O1075" t="e">
            <v>#N/A</v>
          </cell>
          <cell r="P1075">
            <v>5.99</v>
          </cell>
          <cell r="Q1075">
            <v>247.52066115702482</v>
          </cell>
          <cell r="R1075">
            <v>5.2</v>
          </cell>
          <cell r="S1075">
            <v>141.30434782608697</v>
          </cell>
          <cell r="T1075">
            <v>2.14</v>
          </cell>
          <cell r="U1075">
            <v>132.09876543209879</v>
          </cell>
        </row>
        <row r="1076">
          <cell r="L1076">
            <v>40035</v>
          </cell>
          <cell r="M1076">
            <v>0.625</v>
          </cell>
          <cell r="N1076">
            <v>164.4736842105263</v>
          </cell>
          <cell r="O1076" t="e">
            <v>#N/A</v>
          </cell>
          <cell r="P1076">
            <v>5.93</v>
          </cell>
          <cell r="Q1076">
            <v>245.04132231404961</v>
          </cell>
          <cell r="R1076">
            <v>5.28</v>
          </cell>
          <cell r="S1076">
            <v>143.47826086956522</v>
          </cell>
          <cell r="T1076">
            <v>2.14</v>
          </cell>
          <cell r="U1076">
            <v>132.09876543209879</v>
          </cell>
        </row>
        <row r="1077">
          <cell r="L1077">
            <v>40036</v>
          </cell>
          <cell r="M1077">
            <v>0.57999999999999996</v>
          </cell>
          <cell r="N1077">
            <v>152.63157894736841</v>
          </cell>
          <cell r="O1077" t="e">
            <v>#N/A</v>
          </cell>
          <cell r="P1077">
            <v>5.82</v>
          </cell>
          <cell r="Q1077">
            <v>240.49586776859508</v>
          </cell>
          <cell r="R1077">
            <v>5.04</v>
          </cell>
          <cell r="S1077">
            <v>136.95652173913041</v>
          </cell>
          <cell r="T1077">
            <v>2.11</v>
          </cell>
          <cell r="U1077">
            <v>130.24691358024688</v>
          </cell>
        </row>
        <row r="1078">
          <cell r="L1078">
            <v>40037</v>
          </cell>
          <cell r="M1078">
            <v>0.61</v>
          </cell>
          <cell r="N1078">
            <v>160.52631578947367</v>
          </cell>
          <cell r="O1078" t="e">
            <v>#N/A</v>
          </cell>
          <cell r="P1078">
            <v>5.81</v>
          </cell>
          <cell r="Q1078">
            <v>240.08264462809916</v>
          </cell>
          <cell r="R1078">
            <v>5.16</v>
          </cell>
          <cell r="S1078">
            <v>140.21739130434781</v>
          </cell>
          <cell r="T1078">
            <v>2.21</v>
          </cell>
          <cell r="U1078">
            <v>136.41975308641975</v>
          </cell>
        </row>
        <row r="1079">
          <cell r="L1079">
            <v>40038</v>
          </cell>
          <cell r="M1079">
            <v>0.63</v>
          </cell>
          <cell r="N1079">
            <v>165.78947368421052</v>
          </cell>
          <cell r="O1079" t="e">
            <v>#N/A</v>
          </cell>
          <cell r="P1079">
            <v>6</v>
          </cell>
          <cell r="Q1079">
            <v>247.93388429752068</v>
          </cell>
          <cell r="R1079">
            <v>5.0640000000000001</v>
          </cell>
          <cell r="S1079">
            <v>137.60869565217391</v>
          </cell>
          <cell r="T1079">
            <v>2.25</v>
          </cell>
          <cell r="U1079">
            <v>138.88888888888889</v>
          </cell>
        </row>
        <row r="1080">
          <cell r="L1080">
            <v>40039</v>
          </cell>
          <cell r="M1080">
            <v>0.66910000000000003</v>
          </cell>
          <cell r="N1080">
            <v>176.07894736842107</v>
          </cell>
          <cell r="O1080" t="e">
            <v>#N/A</v>
          </cell>
          <cell r="P1080">
            <v>5.87</v>
          </cell>
          <cell r="Q1080">
            <v>242.56198347107437</v>
          </cell>
          <cell r="R1080">
            <v>5.04</v>
          </cell>
          <cell r="S1080">
            <v>136.95652173913041</v>
          </cell>
          <cell r="T1080">
            <v>2.2000000000000002</v>
          </cell>
          <cell r="U1080">
            <v>135.80246913580248</v>
          </cell>
        </row>
        <row r="1081">
          <cell r="L1081">
            <v>40040</v>
          </cell>
          <cell r="M1081">
            <v>0.66910000000000003</v>
          </cell>
          <cell r="N1081">
            <v>176.07894736842107</v>
          </cell>
          <cell r="O1081" t="e">
            <v>#N/A</v>
          </cell>
          <cell r="P1081">
            <v>5.87</v>
          </cell>
          <cell r="Q1081">
            <v>242.56198347107437</v>
          </cell>
          <cell r="R1081">
            <v>5.04</v>
          </cell>
          <cell r="S1081">
            <v>136.95652173913041</v>
          </cell>
          <cell r="T1081">
            <v>2.2000000000000002</v>
          </cell>
          <cell r="U1081">
            <v>135.80246913580248</v>
          </cell>
        </row>
        <row r="1082">
          <cell r="L1082">
            <v>40041</v>
          </cell>
          <cell r="M1082">
            <v>0.66910000000000003</v>
          </cell>
          <cell r="N1082">
            <v>176.07894736842107</v>
          </cell>
          <cell r="O1082" t="e">
            <v>#N/A</v>
          </cell>
          <cell r="P1082">
            <v>5.87</v>
          </cell>
          <cell r="Q1082">
            <v>242.56198347107437</v>
          </cell>
          <cell r="R1082">
            <v>5.04</v>
          </cell>
          <cell r="S1082">
            <v>136.95652173913041</v>
          </cell>
          <cell r="T1082">
            <v>2.2000000000000002</v>
          </cell>
          <cell r="U1082">
            <v>135.80246913580248</v>
          </cell>
        </row>
        <row r="1083">
          <cell r="L1083">
            <v>40042</v>
          </cell>
          <cell r="M1083">
            <v>0.7</v>
          </cell>
          <cell r="N1083">
            <v>184.21052631578948</v>
          </cell>
          <cell r="O1083" t="e">
            <v>#N/A</v>
          </cell>
          <cell r="P1083">
            <v>5.7</v>
          </cell>
          <cell r="Q1083">
            <v>235.53719008264463</v>
          </cell>
          <cell r="R1083">
            <v>4.88</v>
          </cell>
          <cell r="S1083">
            <v>132.60869565217391</v>
          </cell>
          <cell r="T1083">
            <v>2.12</v>
          </cell>
          <cell r="U1083">
            <v>130.8641975308642</v>
          </cell>
        </row>
        <row r="1084">
          <cell r="L1084">
            <v>40043</v>
          </cell>
          <cell r="M1084">
            <v>0.7399</v>
          </cell>
          <cell r="N1084">
            <v>194.71052631578948</v>
          </cell>
          <cell r="O1084" t="e">
            <v>#N/A</v>
          </cell>
          <cell r="P1084">
            <v>5.81</v>
          </cell>
          <cell r="Q1084">
            <v>240.08264462809916</v>
          </cell>
          <cell r="R1084">
            <v>5.04</v>
          </cell>
          <cell r="S1084">
            <v>136.95652173913041</v>
          </cell>
          <cell r="T1084">
            <v>2.2200000000000002</v>
          </cell>
          <cell r="U1084">
            <v>137.03703703703704</v>
          </cell>
        </row>
        <row r="1085">
          <cell r="L1085">
            <v>40044</v>
          </cell>
          <cell r="M1085">
            <v>0.69989999999999997</v>
          </cell>
          <cell r="N1085">
            <v>184.18421052631578</v>
          </cell>
          <cell r="O1085" t="e">
            <v>#N/A</v>
          </cell>
          <cell r="P1085">
            <v>5.79</v>
          </cell>
          <cell r="Q1085">
            <v>239.25619834710744</v>
          </cell>
          <cell r="R1085">
            <v>5.04</v>
          </cell>
          <cell r="S1085">
            <v>136.95652173913041</v>
          </cell>
          <cell r="T1085">
            <v>2.23</v>
          </cell>
          <cell r="U1085">
            <v>137.6543209876543</v>
          </cell>
        </row>
        <row r="1086">
          <cell r="L1086">
            <v>40045</v>
          </cell>
          <cell r="M1086">
            <v>0.7</v>
          </cell>
          <cell r="N1086">
            <v>184.21052631578948</v>
          </cell>
          <cell r="O1086" t="e">
            <v>#N/A</v>
          </cell>
          <cell r="P1086">
            <v>6.26</v>
          </cell>
          <cell r="Q1086">
            <v>258.67768595041321</v>
          </cell>
          <cell r="R1086">
            <v>5.2968000000000002</v>
          </cell>
          <cell r="S1086">
            <v>143.93478260869566</v>
          </cell>
          <cell r="T1086">
            <v>2.27</v>
          </cell>
          <cell r="U1086">
            <v>140.12345679012347</v>
          </cell>
        </row>
        <row r="1087">
          <cell r="L1087">
            <v>40046</v>
          </cell>
          <cell r="M1087">
            <v>0.77880000000000005</v>
          </cell>
          <cell r="N1087">
            <v>204.94736842105263</v>
          </cell>
          <cell r="O1087" t="e">
            <v>#N/A</v>
          </cell>
          <cell r="P1087">
            <v>6.52</v>
          </cell>
          <cell r="Q1087">
            <v>269.42148760330576</v>
          </cell>
          <cell r="R1087">
            <v>5.7720000000000002</v>
          </cell>
          <cell r="S1087">
            <v>156.84782608695653</v>
          </cell>
          <cell r="T1087">
            <v>2.69</v>
          </cell>
          <cell r="U1087">
            <v>166.04938271604937</v>
          </cell>
        </row>
        <row r="1088">
          <cell r="L1088">
            <v>40047</v>
          </cell>
          <cell r="M1088">
            <v>0.77880000000000005</v>
          </cell>
          <cell r="N1088">
            <v>204.94736842105263</v>
          </cell>
          <cell r="O1088" t="e">
            <v>#N/A</v>
          </cell>
          <cell r="P1088">
            <v>6.52</v>
          </cell>
          <cell r="Q1088">
            <v>269.42148760330576</v>
          </cell>
          <cell r="R1088">
            <v>5.7720000000000002</v>
          </cell>
          <cell r="S1088">
            <v>156.84782608695653</v>
          </cell>
          <cell r="T1088">
            <v>2.69</v>
          </cell>
          <cell r="U1088">
            <v>166.04938271604937</v>
          </cell>
        </row>
        <row r="1089">
          <cell r="L1089">
            <v>40048</v>
          </cell>
          <cell r="M1089">
            <v>0.77880000000000005</v>
          </cell>
          <cell r="N1089">
            <v>204.94736842105263</v>
          </cell>
          <cell r="O1089" t="e">
            <v>#N/A</v>
          </cell>
          <cell r="P1089">
            <v>6.52</v>
          </cell>
          <cell r="Q1089">
            <v>269.42148760330576</v>
          </cell>
          <cell r="R1089">
            <v>5.7720000000000002</v>
          </cell>
          <cell r="S1089">
            <v>156.84782608695653</v>
          </cell>
          <cell r="T1089">
            <v>2.69</v>
          </cell>
          <cell r="U1089">
            <v>166.04938271604937</v>
          </cell>
        </row>
        <row r="1090">
          <cell r="L1090">
            <v>40049</v>
          </cell>
          <cell r="M1090">
            <v>0.78</v>
          </cell>
          <cell r="N1090">
            <v>205.26315789473685</v>
          </cell>
          <cell r="O1090" t="e">
            <v>#N/A</v>
          </cell>
          <cell r="P1090">
            <v>6.57</v>
          </cell>
          <cell r="Q1090">
            <v>271.48760330578511</v>
          </cell>
          <cell r="R1090">
            <v>6.4</v>
          </cell>
          <cell r="S1090">
            <v>173.91304347826087</v>
          </cell>
          <cell r="T1090">
            <v>2.66</v>
          </cell>
          <cell r="U1090">
            <v>164.19753086419752</v>
          </cell>
        </row>
        <row r="1091">
          <cell r="L1091">
            <v>40050</v>
          </cell>
          <cell r="M1091">
            <v>0.82440000000000002</v>
          </cell>
          <cell r="N1091">
            <v>216.94736842105266</v>
          </cell>
          <cell r="O1091" t="e">
            <v>#N/A</v>
          </cell>
          <cell r="P1091">
            <v>6.57</v>
          </cell>
          <cell r="Q1091">
            <v>271.48760330578511</v>
          </cell>
          <cell r="R1091">
            <v>6.4</v>
          </cell>
          <cell r="S1091">
            <v>173.91304347826087</v>
          </cell>
          <cell r="T1091">
            <v>2.7</v>
          </cell>
          <cell r="U1091">
            <v>166.66666666666669</v>
          </cell>
        </row>
        <row r="1092">
          <cell r="L1092">
            <v>40051</v>
          </cell>
          <cell r="M1092">
            <v>0.82010000000000005</v>
          </cell>
          <cell r="N1092">
            <v>215.81578947368422</v>
          </cell>
          <cell r="O1092" t="e">
            <v>#N/A</v>
          </cell>
          <cell r="P1092">
            <v>6.57</v>
          </cell>
          <cell r="Q1092">
            <v>271.48760330578511</v>
          </cell>
          <cell r="R1092">
            <v>6.5839999999999996</v>
          </cell>
          <cell r="S1092">
            <v>178.91304347826085</v>
          </cell>
          <cell r="T1092">
            <v>2.73</v>
          </cell>
          <cell r="U1092">
            <v>168.5185185185185</v>
          </cell>
        </row>
        <row r="1093">
          <cell r="L1093">
            <v>40052</v>
          </cell>
          <cell r="M1093">
            <v>0.83</v>
          </cell>
          <cell r="N1093">
            <v>218.42105263157893</v>
          </cell>
          <cell r="O1093" t="e">
            <v>#N/A</v>
          </cell>
          <cell r="P1093">
            <v>6.67</v>
          </cell>
          <cell r="Q1093">
            <v>275.61983471074382</v>
          </cell>
          <cell r="R1093">
            <v>6.7496</v>
          </cell>
          <cell r="S1093">
            <v>183.41304347826087</v>
          </cell>
          <cell r="T1093">
            <v>2.71</v>
          </cell>
          <cell r="U1093">
            <v>167.28395061728395</v>
          </cell>
        </row>
        <row r="1094">
          <cell r="L1094">
            <v>40053</v>
          </cell>
          <cell r="M1094">
            <v>0.83279999999999998</v>
          </cell>
          <cell r="N1094">
            <v>219.15789473684208</v>
          </cell>
          <cell r="O1094" t="e">
            <v>#N/A</v>
          </cell>
          <cell r="P1094">
            <v>6.95</v>
          </cell>
          <cell r="Q1094">
            <v>287.19008264462815</v>
          </cell>
          <cell r="R1094">
            <v>7.0768000000000004</v>
          </cell>
          <cell r="S1094">
            <v>192.30434782608697</v>
          </cell>
          <cell r="T1094">
            <v>2.7</v>
          </cell>
          <cell r="U1094">
            <v>166.66666666666669</v>
          </cell>
        </row>
        <row r="1095">
          <cell r="L1095">
            <v>40054</v>
          </cell>
          <cell r="M1095">
            <v>0.83279999999999998</v>
          </cell>
          <cell r="N1095">
            <v>219.15789473684208</v>
          </cell>
          <cell r="O1095" t="e">
            <v>#N/A</v>
          </cell>
          <cell r="P1095">
            <v>6.95</v>
          </cell>
          <cell r="Q1095">
            <v>287.19008264462815</v>
          </cell>
          <cell r="R1095">
            <v>7.0768000000000004</v>
          </cell>
          <cell r="S1095">
            <v>192.30434782608697</v>
          </cell>
          <cell r="T1095">
            <v>2.7</v>
          </cell>
          <cell r="U1095">
            <v>166.66666666666669</v>
          </cell>
        </row>
        <row r="1096">
          <cell r="L1096">
            <v>40055</v>
          </cell>
          <cell r="M1096">
            <v>0.83279999999999998</v>
          </cell>
          <cell r="N1096">
            <v>219.15789473684208</v>
          </cell>
          <cell r="O1096" t="e">
            <v>#N/A</v>
          </cell>
          <cell r="P1096">
            <v>6.95</v>
          </cell>
          <cell r="Q1096">
            <v>287.19008264462815</v>
          </cell>
          <cell r="R1096">
            <v>7.0768000000000004</v>
          </cell>
          <cell r="S1096">
            <v>192.30434782608697</v>
          </cell>
          <cell r="T1096">
            <v>2.7</v>
          </cell>
          <cell r="U1096">
            <v>166.66666666666669</v>
          </cell>
        </row>
        <row r="1097">
          <cell r="L1097">
            <v>40056</v>
          </cell>
          <cell r="M1097">
            <v>0.80500000000000005</v>
          </cell>
          <cell r="N1097">
            <v>211.84210526315792</v>
          </cell>
          <cell r="O1097" t="e">
            <v>#N/A</v>
          </cell>
          <cell r="P1097">
            <v>6.87</v>
          </cell>
          <cell r="Q1097">
            <v>283.88429752066116</v>
          </cell>
          <cell r="R1097">
            <v>7.04</v>
          </cell>
          <cell r="S1097">
            <v>191.30434782608694</v>
          </cell>
          <cell r="T1097">
            <v>2.62</v>
          </cell>
          <cell r="U1097">
            <v>161.72839506172838</v>
          </cell>
        </row>
        <row r="1098">
          <cell r="L1098">
            <v>40057</v>
          </cell>
          <cell r="M1098">
            <v>0.77</v>
          </cell>
          <cell r="N1098">
            <v>202.63157894736841</v>
          </cell>
          <cell r="O1098" t="e">
            <v>#N/A</v>
          </cell>
          <cell r="P1098">
            <v>6.68</v>
          </cell>
          <cell r="Q1098">
            <v>276.03305785123968</v>
          </cell>
          <cell r="R1098">
            <v>6.88</v>
          </cell>
          <cell r="S1098">
            <v>186.95652173913041</v>
          </cell>
          <cell r="T1098">
            <v>2.56</v>
          </cell>
          <cell r="U1098">
            <v>158.02469135802468</v>
          </cell>
        </row>
        <row r="1099">
          <cell r="L1099">
            <v>40058</v>
          </cell>
          <cell r="M1099">
            <v>0.8</v>
          </cell>
          <cell r="N1099">
            <v>210.52631578947367</v>
          </cell>
          <cell r="O1099" t="e">
            <v>#N/A</v>
          </cell>
          <cell r="P1099">
            <v>6.72</v>
          </cell>
          <cell r="Q1099">
            <v>277.68595041322317</v>
          </cell>
          <cell r="R1099">
            <v>6.64</v>
          </cell>
          <cell r="S1099">
            <v>180.43478260869563</v>
          </cell>
          <cell r="T1099">
            <v>2.61</v>
          </cell>
          <cell r="U1099">
            <v>161.11111111111109</v>
          </cell>
        </row>
        <row r="1100">
          <cell r="L1100">
            <v>40059</v>
          </cell>
          <cell r="M1100">
            <v>0.85499999999999998</v>
          </cell>
          <cell r="N1100">
            <v>225</v>
          </cell>
          <cell r="O1100" t="e">
            <v>#N/A</v>
          </cell>
          <cell r="P1100">
            <v>6.9</v>
          </cell>
          <cell r="Q1100">
            <v>285.12396694214874</v>
          </cell>
          <cell r="R1100">
            <v>6.88</v>
          </cell>
          <cell r="S1100">
            <v>186.95652173913041</v>
          </cell>
          <cell r="T1100">
            <v>2.68</v>
          </cell>
          <cell r="U1100">
            <v>165.4320987654321</v>
          </cell>
        </row>
        <row r="1101">
          <cell r="L1101">
            <v>40060</v>
          </cell>
          <cell r="M1101">
            <v>0.89</v>
          </cell>
          <cell r="N1101">
            <v>234.21052631578948</v>
          </cell>
          <cell r="O1101" t="e">
            <v>#N/A</v>
          </cell>
          <cell r="P1101">
            <v>7.02</v>
          </cell>
          <cell r="Q1101">
            <v>290.08264462809916</v>
          </cell>
          <cell r="R1101">
            <v>7.5191999999999997</v>
          </cell>
          <cell r="S1101">
            <v>204.32608695652172</v>
          </cell>
          <cell r="T1101">
            <v>2.71</v>
          </cell>
          <cell r="U1101">
            <v>167.28395061728395</v>
          </cell>
        </row>
        <row r="1102">
          <cell r="L1102">
            <v>40061</v>
          </cell>
          <cell r="M1102">
            <v>0.89</v>
          </cell>
          <cell r="N1102">
            <v>234.21052631578948</v>
          </cell>
          <cell r="O1102" t="e">
            <v>#N/A</v>
          </cell>
          <cell r="P1102">
            <v>7.02</v>
          </cell>
          <cell r="Q1102">
            <v>290.08264462809916</v>
          </cell>
          <cell r="R1102">
            <v>7.5191999999999997</v>
          </cell>
          <cell r="S1102">
            <v>204.32608695652172</v>
          </cell>
          <cell r="T1102">
            <v>2.71</v>
          </cell>
          <cell r="U1102">
            <v>167.28395061728395</v>
          </cell>
        </row>
        <row r="1103">
          <cell r="L1103">
            <v>40062</v>
          </cell>
          <cell r="M1103">
            <v>0.89</v>
          </cell>
          <cell r="N1103">
            <v>234.21052631578948</v>
          </cell>
          <cell r="O1103" t="e">
            <v>#N/A</v>
          </cell>
          <cell r="P1103">
            <v>7.02</v>
          </cell>
          <cell r="Q1103">
            <v>290.08264462809916</v>
          </cell>
          <cell r="R1103">
            <v>7.5191999999999997</v>
          </cell>
          <cell r="S1103">
            <v>204.32608695652172</v>
          </cell>
          <cell r="T1103">
            <v>2.71</v>
          </cell>
          <cell r="U1103">
            <v>167.28395061728395</v>
          </cell>
        </row>
        <row r="1104">
          <cell r="L1104">
            <v>40063</v>
          </cell>
          <cell r="M1104">
            <v>0.89</v>
          </cell>
          <cell r="N1104">
            <v>234.21052631578948</v>
          </cell>
          <cell r="O1104" t="e">
            <v>#N/A</v>
          </cell>
          <cell r="P1104">
            <v>7.02</v>
          </cell>
          <cell r="Q1104">
            <v>290.08264462809916</v>
          </cell>
          <cell r="R1104">
            <v>7.5191999999999997</v>
          </cell>
          <cell r="S1104">
            <v>204.32608695652172</v>
          </cell>
          <cell r="T1104">
            <v>2.71</v>
          </cell>
          <cell r="U1104">
            <v>167.28395061728395</v>
          </cell>
        </row>
        <row r="1105">
          <cell r="L1105">
            <v>40064</v>
          </cell>
          <cell r="M1105">
            <v>0.88</v>
          </cell>
          <cell r="N1105">
            <v>231.57894736842107</v>
          </cell>
          <cell r="O1105" t="e">
            <v>#N/A</v>
          </cell>
          <cell r="P1105">
            <v>7.23</v>
          </cell>
          <cell r="Q1105">
            <v>298.76033057851242</v>
          </cell>
          <cell r="R1105">
            <v>7.68</v>
          </cell>
          <cell r="S1105">
            <v>208.69565217391303</v>
          </cell>
          <cell r="T1105">
            <v>2.86</v>
          </cell>
          <cell r="U1105">
            <v>176.54320987654319</v>
          </cell>
        </row>
        <row r="1106">
          <cell r="L1106">
            <v>40065</v>
          </cell>
          <cell r="M1106">
            <v>0.93</v>
          </cell>
          <cell r="N1106">
            <v>244.73684210526318</v>
          </cell>
          <cell r="O1106" t="e">
            <v>#N/A</v>
          </cell>
          <cell r="P1106">
            <v>7.37</v>
          </cell>
          <cell r="Q1106">
            <v>304.54545454545456</v>
          </cell>
          <cell r="R1106">
            <v>7.9984000000000002</v>
          </cell>
          <cell r="S1106">
            <v>217.34782608695653</v>
          </cell>
          <cell r="T1106">
            <v>3.04</v>
          </cell>
          <cell r="U1106">
            <v>187.6543209876543</v>
          </cell>
        </row>
        <row r="1107">
          <cell r="L1107">
            <v>40066</v>
          </cell>
          <cell r="M1107">
            <v>0.93989999999999996</v>
          </cell>
          <cell r="N1107">
            <v>247.34210526315786</v>
          </cell>
          <cell r="O1107" t="e">
            <v>#N/A</v>
          </cell>
          <cell r="P1107">
            <v>7.6</v>
          </cell>
          <cell r="Q1107">
            <v>314.04958677685948</v>
          </cell>
          <cell r="R1107">
            <v>8.16</v>
          </cell>
          <cell r="S1107">
            <v>221.73913043478262</v>
          </cell>
          <cell r="T1107">
            <v>2.95</v>
          </cell>
          <cell r="U1107">
            <v>182.09876543209879</v>
          </cell>
        </row>
        <row r="1108">
          <cell r="L1108">
            <v>40067</v>
          </cell>
          <cell r="M1108">
            <v>0.9002</v>
          </cell>
          <cell r="N1108">
            <v>236.89473684210526</v>
          </cell>
          <cell r="O1108" t="e">
            <v>#N/A</v>
          </cell>
          <cell r="P1108">
            <v>7.46</v>
          </cell>
          <cell r="Q1108">
            <v>308.26446280991735</v>
          </cell>
          <cell r="R1108">
            <v>7.92</v>
          </cell>
          <cell r="S1108">
            <v>215.21739130434781</v>
          </cell>
          <cell r="T1108">
            <v>2.96</v>
          </cell>
          <cell r="U1108">
            <v>182.71604938271605</v>
          </cell>
        </row>
        <row r="1109">
          <cell r="L1109">
            <v>40068</v>
          </cell>
          <cell r="M1109">
            <v>0.9002</v>
          </cell>
          <cell r="N1109">
            <v>236.89473684210526</v>
          </cell>
          <cell r="O1109" t="e">
            <v>#N/A</v>
          </cell>
          <cell r="P1109">
            <v>7.46</v>
          </cell>
          <cell r="Q1109">
            <v>308.26446280991735</v>
          </cell>
          <cell r="R1109">
            <v>7.92</v>
          </cell>
          <cell r="S1109">
            <v>215.21739130434781</v>
          </cell>
          <cell r="T1109">
            <v>2.96</v>
          </cell>
          <cell r="U1109">
            <v>182.71604938271605</v>
          </cell>
        </row>
        <row r="1110">
          <cell r="L1110">
            <v>40069</v>
          </cell>
          <cell r="M1110">
            <v>0.9002</v>
          </cell>
          <cell r="N1110">
            <v>236.89473684210526</v>
          </cell>
          <cell r="O1110" t="e">
            <v>#N/A</v>
          </cell>
          <cell r="P1110">
            <v>7.46</v>
          </cell>
          <cell r="Q1110">
            <v>308.26446280991735</v>
          </cell>
          <cell r="R1110">
            <v>7.92</v>
          </cell>
          <cell r="S1110">
            <v>215.21739130434781</v>
          </cell>
          <cell r="T1110">
            <v>2.96</v>
          </cell>
          <cell r="U1110">
            <v>182.71604938271605</v>
          </cell>
        </row>
        <row r="1111">
          <cell r="L1111">
            <v>40070</v>
          </cell>
          <cell r="M1111">
            <v>0.9899</v>
          </cell>
          <cell r="N1111">
            <v>260.5</v>
          </cell>
          <cell r="O1111" t="e">
            <v>#N/A</v>
          </cell>
          <cell r="P1111">
            <v>7.47</v>
          </cell>
          <cell r="Q1111">
            <v>308.67768595041321</v>
          </cell>
          <cell r="R1111">
            <v>7.6055999999999999</v>
          </cell>
          <cell r="S1111">
            <v>206.67391304347825</v>
          </cell>
          <cell r="T1111">
            <v>2.93</v>
          </cell>
          <cell r="U1111">
            <v>180.8641975308642</v>
          </cell>
        </row>
        <row r="1112">
          <cell r="L1112">
            <v>40071</v>
          </cell>
          <cell r="M1112">
            <v>1</v>
          </cell>
          <cell r="N1112">
            <v>263.15789473684214</v>
          </cell>
          <cell r="O1112" t="e">
            <v>#N/A</v>
          </cell>
          <cell r="P1112">
            <v>7.63</v>
          </cell>
          <cell r="Q1112">
            <v>315.28925619834712</v>
          </cell>
          <cell r="R1112">
            <v>7.28</v>
          </cell>
          <cell r="S1112">
            <v>197.82608695652172</v>
          </cell>
          <cell r="T1112">
            <v>2.98</v>
          </cell>
          <cell r="U1112">
            <v>183.95061728395061</v>
          </cell>
        </row>
        <row r="1113">
          <cell r="L1113">
            <v>40072</v>
          </cell>
          <cell r="M1113">
            <v>1.0900000000000001</v>
          </cell>
          <cell r="N1113">
            <v>286.84210526315792</v>
          </cell>
          <cell r="O1113" t="e">
            <v>#N/A</v>
          </cell>
          <cell r="P1113">
            <v>7.62</v>
          </cell>
          <cell r="Q1113">
            <v>314.87603305785126</v>
          </cell>
          <cell r="R1113">
            <v>7.6</v>
          </cell>
          <cell r="S1113">
            <v>206.52173913043475</v>
          </cell>
          <cell r="T1113">
            <v>3.07</v>
          </cell>
          <cell r="U1113">
            <v>189.50617283950615</v>
          </cell>
        </row>
        <row r="1114">
          <cell r="L1114">
            <v>40073</v>
          </cell>
          <cell r="M1114">
            <v>1.08</v>
          </cell>
          <cell r="N1114">
            <v>284.21052631578948</v>
          </cell>
          <cell r="O1114" t="e">
            <v>#N/A</v>
          </cell>
          <cell r="P1114">
            <v>7.61</v>
          </cell>
          <cell r="Q1114">
            <v>314.4628099173554</v>
          </cell>
          <cell r="R1114">
            <v>8.8000000000000007</v>
          </cell>
          <cell r="S1114">
            <v>239.13043478260869</v>
          </cell>
          <cell r="T1114">
            <v>2.95</v>
          </cell>
          <cell r="U1114">
            <v>182.09876543209879</v>
          </cell>
        </row>
        <row r="1115">
          <cell r="L1115">
            <v>40074</v>
          </cell>
          <cell r="M1115">
            <v>1.06</v>
          </cell>
          <cell r="N1115">
            <v>278.94736842105266</v>
          </cell>
          <cell r="O1115" t="e">
            <v>#N/A</v>
          </cell>
          <cell r="P1115">
            <v>7.54</v>
          </cell>
          <cell r="Q1115">
            <v>311.57024793388427</v>
          </cell>
          <cell r="R1115">
            <v>9.1199999999999992</v>
          </cell>
          <cell r="S1115">
            <v>247.82608695652169</v>
          </cell>
          <cell r="T1115">
            <v>3.1</v>
          </cell>
          <cell r="U1115">
            <v>191.358024691358</v>
          </cell>
        </row>
        <row r="1116">
          <cell r="L1116">
            <v>40075</v>
          </cell>
          <cell r="M1116">
            <v>1.06</v>
          </cell>
          <cell r="N1116">
            <v>278.94736842105266</v>
          </cell>
          <cell r="O1116" t="e">
            <v>#N/A</v>
          </cell>
          <cell r="P1116">
            <v>7.54</v>
          </cell>
          <cell r="Q1116">
            <v>311.57024793388427</v>
          </cell>
          <cell r="R1116">
            <v>9.1199999999999992</v>
          </cell>
          <cell r="S1116">
            <v>247.82608695652169</v>
          </cell>
          <cell r="T1116">
            <v>3.1</v>
          </cell>
          <cell r="U1116">
            <v>191.358024691358</v>
          </cell>
        </row>
        <row r="1117">
          <cell r="L1117">
            <v>40076</v>
          </cell>
          <cell r="M1117">
            <v>1.06</v>
          </cell>
          <cell r="N1117">
            <v>278.94736842105266</v>
          </cell>
          <cell r="O1117" t="e">
            <v>#N/A</v>
          </cell>
          <cell r="P1117">
            <v>7.54</v>
          </cell>
          <cell r="Q1117">
            <v>311.57024793388427</v>
          </cell>
          <cell r="R1117">
            <v>9.1199999999999992</v>
          </cell>
          <cell r="S1117">
            <v>247.82608695652169</v>
          </cell>
          <cell r="T1117">
            <v>3.1</v>
          </cell>
          <cell r="U1117">
            <v>191.358024691358</v>
          </cell>
        </row>
        <row r="1118">
          <cell r="L1118">
            <v>40077</v>
          </cell>
          <cell r="M1118">
            <v>1.02</v>
          </cell>
          <cell r="N1118">
            <v>268.42105263157896</v>
          </cell>
          <cell r="O1118" t="e">
            <v>#N/A</v>
          </cell>
          <cell r="P1118">
            <v>7.39</v>
          </cell>
          <cell r="Q1118">
            <v>305.37190082644628</v>
          </cell>
          <cell r="R1118">
            <v>8.9600000000000009</v>
          </cell>
          <cell r="S1118">
            <v>243.47826086956525</v>
          </cell>
          <cell r="T1118">
            <v>3.12</v>
          </cell>
          <cell r="U1118">
            <v>192.59259259259258</v>
          </cell>
        </row>
        <row r="1119">
          <cell r="L1119">
            <v>40078</v>
          </cell>
          <cell r="M1119">
            <v>1.22</v>
          </cell>
          <cell r="N1119">
            <v>321.05263157894734</v>
          </cell>
          <cell r="O1119" t="e">
            <v>#N/A</v>
          </cell>
          <cell r="P1119">
            <v>7.9</v>
          </cell>
          <cell r="Q1119">
            <v>326.44628099173559</v>
          </cell>
          <cell r="R1119">
            <v>9.52</v>
          </cell>
          <cell r="S1119">
            <v>258.69565217391306</v>
          </cell>
          <cell r="T1119">
            <v>3.14</v>
          </cell>
          <cell r="U1119">
            <v>193.82716049382717</v>
          </cell>
        </row>
        <row r="1120">
          <cell r="L1120">
            <v>40079</v>
          </cell>
          <cell r="M1120">
            <v>1.2</v>
          </cell>
          <cell r="N1120">
            <v>315.78947368421052</v>
          </cell>
          <cell r="O1120" t="e">
            <v>#N/A</v>
          </cell>
          <cell r="P1120">
            <v>7.55</v>
          </cell>
          <cell r="Q1120">
            <v>311.98347107438013</v>
          </cell>
          <cell r="R1120">
            <v>9.92</v>
          </cell>
          <cell r="S1120">
            <v>269.56521739130437</v>
          </cell>
          <cell r="T1120">
            <v>3.05</v>
          </cell>
          <cell r="U1120">
            <v>188.27160493827157</v>
          </cell>
        </row>
        <row r="1121">
          <cell r="L1121">
            <v>40080</v>
          </cell>
          <cell r="M1121">
            <v>1.0900000000000001</v>
          </cell>
          <cell r="N1121">
            <v>286.84210526315792</v>
          </cell>
          <cell r="O1121" t="e">
            <v>#N/A</v>
          </cell>
          <cell r="P1121">
            <v>7.26</v>
          </cell>
          <cell r="Q1121">
            <v>300</v>
          </cell>
          <cell r="R1121">
            <v>10.64</v>
          </cell>
          <cell r="S1121">
            <v>289.13043478260869</v>
          </cell>
          <cell r="T1121">
            <v>3</v>
          </cell>
          <cell r="U1121">
            <v>185.18518518518516</v>
          </cell>
        </row>
        <row r="1122">
          <cell r="L1122">
            <v>40081</v>
          </cell>
          <cell r="M1122">
            <v>1.06</v>
          </cell>
          <cell r="N1122">
            <v>278.94736842105266</v>
          </cell>
          <cell r="O1122" t="e">
            <v>#N/A</v>
          </cell>
          <cell r="P1122">
            <v>7.01</v>
          </cell>
          <cell r="Q1122">
            <v>289.6694214876033</v>
          </cell>
          <cell r="R1122">
            <v>9.84</v>
          </cell>
          <cell r="S1122">
            <v>267.39130434782606</v>
          </cell>
          <cell r="T1122">
            <v>3</v>
          </cell>
          <cell r="U1122">
            <v>185.18518518518516</v>
          </cell>
        </row>
        <row r="1123">
          <cell r="L1123">
            <v>40082</v>
          </cell>
          <cell r="M1123">
            <v>1.06</v>
          </cell>
          <cell r="N1123">
            <v>278.94736842105266</v>
          </cell>
          <cell r="O1123" t="e">
            <v>#N/A</v>
          </cell>
          <cell r="P1123">
            <v>7.01</v>
          </cell>
          <cell r="Q1123">
            <v>289.6694214876033</v>
          </cell>
          <cell r="R1123">
            <v>9.84</v>
          </cell>
          <cell r="S1123">
            <v>267.39130434782606</v>
          </cell>
          <cell r="T1123">
            <v>3</v>
          </cell>
          <cell r="U1123">
            <v>185.18518518518516</v>
          </cell>
        </row>
        <row r="1124">
          <cell r="L1124">
            <v>40083</v>
          </cell>
          <cell r="M1124">
            <v>1.06</v>
          </cell>
          <cell r="N1124">
            <v>278.94736842105266</v>
          </cell>
          <cell r="O1124" t="e">
            <v>#N/A</v>
          </cell>
          <cell r="P1124">
            <v>7.01</v>
          </cell>
          <cell r="Q1124">
            <v>289.6694214876033</v>
          </cell>
          <cell r="R1124">
            <v>9.84</v>
          </cell>
          <cell r="S1124">
            <v>267.39130434782606</v>
          </cell>
          <cell r="T1124">
            <v>3</v>
          </cell>
          <cell r="U1124">
            <v>185.18518518518516</v>
          </cell>
        </row>
        <row r="1125">
          <cell r="L1125">
            <v>40084</v>
          </cell>
          <cell r="M1125">
            <v>1.1000000000000001</v>
          </cell>
          <cell r="N1125">
            <v>289.4736842105263</v>
          </cell>
          <cell r="O1125" t="e">
            <v>#N/A</v>
          </cell>
          <cell r="P1125">
            <v>7.23</v>
          </cell>
          <cell r="Q1125">
            <v>298.76033057851242</v>
          </cell>
          <cell r="R1125">
            <v>10.35</v>
          </cell>
          <cell r="S1125">
            <v>281.25</v>
          </cell>
          <cell r="T1125">
            <v>3</v>
          </cell>
          <cell r="U1125">
            <v>185.18518518518516</v>
          </cell>
        </row>
        <row r="1126">
          <cell r="L1126">
            <v>40085</v>
          </cell>
          <cell r="M1126">
            <v>1.1299999999999999</v>
          </cell>
          <cell r="N1126">
            <v>297.36842105263156</v>
          </cell>
          <cell r="O1126" t="e">
            <v>#N/A</v>
          </cell>
          <cell r="P1126">
            <v>6.89</v>
          </cell>
          <cell r="Q1126">
            <v>284.71074380165288</v>
          </cell>
          <cell r="R1126">
            <v>9.92</v>
          </cell>
          <cell r="S1126">
            <v>269.56521739130437</v>
          </cell>
          <cell r="T1126">
            <v>2.98</v>
          </cell>
          <cell r="U1126">
            <v>183.95061728395061</v>
          </cell>
        </row>
        <row r="1127">
          <cell r="L1127">
            <v>40086</v>
          </cell>
          <cell r="M1127">
            <v>1.1000000000000001</v>
          </cell>
          <cell r="N1127">
            <v>289.4736842105263</v>
          </cell>
          <cell r="O1127" t="e">
            <v>#N/A</v>
          </cell>
          <cell r="P1127">
            <v>7.11</v>
          </cell>
          <cell r="Q1127">
            <v>293.801652892562</v>
          </cell>
          <cell r="R1127">
            <v>9.68</v>
          </cell>
          <cell r="S1127">
            <v>263.04347826086951</v>
          </cell>
          <cell r="T1127">
            <v>2.93</v>
          </cell>
          <cell r="U1127">
            <v>180.8641975308642</v>
          </cell>
        </row>
        <row r="1128">
          <cell r="L1128">
            <v>40087</v>
          </cell>
          <cell r="M1128">
            <v>1.1000000000000001</v>
          </cell>
          <cell r="N1128">
            <v>289.4736842105263</v>
          </cell>
          <cell r="O1128" t="e">
            <v>#N/A</v>
          </cell>
          <cell r="P1128">
            <v>6.73</v>
          </cell>
          <cell r="Q1128">
            <v>278.09917355371903</v>
          </cell>
          <cell r="R1128">
            <v>9.25</v>
          </cell>
          <cell r="S1128">
            <v>251.35869565217388</v>
          </cell>
          <cell r="T1128">
            <v>2.85</v>
          </cell>
          <cell r="U1128">
            <v>175.92592592592592</v>
          </cell>
        </row>
        <row r="1129">
          <cell r="L1129">
            <v>40088</v>
          </cell>
          <cell r="M1129">
            <v>1.08</v>
          </cell>
          <cell r="N1129">
            <v>284.21052631578948</v>
          </cell>
          <cell r="O1129" t="e">
            <v>#N/A</v>
          </cell>
          <cell r="P1129">
            <v>6.66</v>
          </cell>
          <cell r="Q1129">
            <v>275.2066115702479</v>
          </cell>
          <cell r="R1129">
            <v>9.2100000000000009</v>
          </cell>
          <cell r="S1129">
            <v>250.27173913043481</v>
          </cell>
          <cell r="T1129">
            <v>3.03</v>
          </cell>
          <cell r="U1129">
            <v>187.03703703703701</v>
          </cell>
        </row>
        <row r="1130">
          <cell r="L1130">
            <v>40089</v>
          </cell>
          <cell r="M1130">
            <v>1.08</v>
          </cell>
          <cell r="N1130">
            <v>284.21052631578948</v>
          </cell>
          <cell r="O1130" t="e">
            <v>#N/A</v>
          </cell>
          <cell r="P1130">
            <v>6.66</v>
          </cell>
          <cell r="Q1130">
            <v>275.2066115702479</v>
          </cell>
          <cell r="R1130">
            <v>9.2100000000000009</v>
          </cell>
          <cell r="S1130">
            <v>250.27173913043481</v>
          </cell>
          <cell r="T1130">
            <v>3.03</v>
          </cell>
          <cell r="U1130">
            <v>187.03703703703701</v>
          </cell>
        </row>
        <row r="1131">
          <cell r="L1131">
            <v>40090</v>
          </cell>
          <cell r="M1131">
            <v>1.08</v>
          </cell>
          <cell r="N1131">
            <v>284.21052631578948</v>
          </cell>
          <cell r="O1131" t="e">
            <v>#N/A</v>
          </cell>
          <cell r="P1131">
            <v>6.66</v>
          </cell>
          <cell r="Q1131">
            <v>275.2066115702479</v>
          </cell>
          <cell r="R1131">
            <v>9.2100000000000009</v>
          </cell>
          <cell r="S1131">
            <v>250.27173913043481</v>
          </cell>
          <cell r="T1131">
            <v>3.03</v>
          </cell>
          <cell r="U1131">
            <v>187.03703703703701</v>
          </cell>
        </row>
        <row r="1132">
          <cell r="L1132">
            <v>40091</v>
          </cell>
          <cell r="M1132">
            <v>1.0999000000000001</v>
          </cell>
          <cell r="N1132">
            <v>289.44736842105266</v>
          </cell>
          <cell r="O1132" t="e">
            <v>#N/A</v>
          </cell>
          <cell r="P1132">
            <v>6.85</v>
          </cell>
          <cell r="Q1132">
            <v>283.05785123966939</v>
          </cell>
          <cell r="R1132">
            <v>9.34</v>
          </cell>
          <cell r="S1132">
            <v>253.80434782608697</v>
          </cell>
          <cell r="T1132">
            <v>3.08</v>
          </cell>
          <cell r="U1132">
            <v>190.12345679012347</v>
          </cell>
        </row>
        <row r="1133">
          <cell r="L1133">
            <v>40092</v>
          </cell>
          <cell r="M1133">
            <v>1.1000000000000001</v>
          </cell>
          <cell r="N1133">
            <v>289.4736842105263</v>
          </cell>
          <cell r="O1133" t="e">
            <v>#N/A</v>
          </cell>
          <cell r="P1133">
            <v>6.82</v>
          </cell>
          <cell r="Q1133">
            <v>281.81818181818181</v>
          </cell>
          <cell r="R1133">
            <v>9.67</v>
          </cell>
          <cell r="S1133">
            <v>262.77173913043475</v>
          </cell>
          <cell r="T1133">
            <v>3.11</v>
          </cell>
          <cell r="U1133">
            <v>191.97530864197529</v>
          </cell>
        </row>
        <row r="1134">
          <cell r="L1134">
            <v>40093</v>
          </cell>
          <cell r="M1134">
            <v>1.0900000000000001</v>
          </cell>
          <cell r="N1134">
            <v>286.84210526315792</v>
          </cell>
          <cell r="O1134" t="e">
            <v>#N/A</v>
          </cell>
          <cell r="P1134">
            <v>6.9</v>
          </cell>
          <cell r="Q1134">
            <v>285.12396694214874</v>
          </cell>
          <cell r="R1134">
            <v>9.52</v>
          </cell>
          <cell r="S1134">
            <v>258.69565217391306</v>
          </cell>
          <cell r="T1134">
            <v>3.09</v>
          </cell>
          <cell r="U1134">
            <v>190.74074074074073</v>
          </cell>
        </row>
        <row r="1135">
          <cell r="L1135">
            <v>40094</v>
          </cell>
          <cell r="M1135">
            <v>1.0900000000000001</v>
          </cell>
          <cell r="N1135">
            <v>286.84210526315792</v>
          </cell>
          <cell r="O1135" t="e">
            <v>#N/A</v>
          </cell>
          <cell r="P1135">
            <v>6.92</v>
          </cell>
          <cell r="Q1135">
            <v>285.95041322314052</v>
          </cell>
          <cell r="R1135">
            <v>8.5399999999999991</v>
          </cell>
          <cell r="S1135">
            <v>232.06521739130432</v>
          </cell>
          <cell r="T1135">
            <v>3.05</v>
          </cell>
          <cell r="U1135">
            <v>188.27160493827157</v>
          </cell>
        </row>
        <row r="1136">
          <cell r="L1136">
            <v>40095</v>
          </cell>
          <cell r="M1136">
            <v>1.1499999999999999</v>
          </cell>
          <cell r="N1136">
            <v>302.63157894736838</v>
          </cell>
          <cell r="O1136" t="e">
            <v>#N/A</v>
          </cell>
          <cell r="P1136">
            <v>6.96</v>
          </cell>
          <cell r="Q1136">
            <v>287.60330578512401</v>
          </cell>
          <cell r="R1136">
            <v>9.5399999999999991</v>
          </cell>
          <cell r="S1136">
            <v>259.23913043478257</v>
          </cell>
          <cell r="T1136">
            <v>3.13</v>
          </cell>
          <cell r="U1136">
            <v>193.20987654320984</v>
          </cell>
        </row>
        <row r="1137">
          <cell r="L1137">
            <v>40096</v>
          </cell>
          <cell r="M1137">
            <v>1.1499999999999999</v>
          </cell>
          <cell r="N1137">
            <v>302.63157894736838</v>
          </cell>
          <cell r="O1137" t="e">
            <v>#N/A</v>
          </cell>
          <cell r="P1137">
            <v>6.96</v>
          </cell>
          <cell r="Q1137">
            <v>287.60330578512401</v>
          </cell>
          <cell r="R1137">
            <v>9.5399999999999991</v>
          </cell>
          <cell r="S1137">
            <v>259.23913043478257</v>
          </cell>
          <cell r="T1137">
            <v>3.13</v>
          </cell>
          <cell r="U1137">
            <v>193.20987654320984</v>
          </cell>
        </row>
        <row r="1138">
          <cell r="L1138">
            <v>40097</v>
          </cell>
          <cell r="M1138">
            <v>1.1499999999999999</v>
          </cell>
          <cell r="N1138">
            <v>302.63157894736838</v>
          </cell>
          <cell r="O1138" t="e">
            <v>#N/A</v>
          </cell>
          <cell r="P1138">
            <v>6.96</v>
          </cell>
          <cell r="Q1138">
            <v>287.60330578512401</v>
          </cell>
          <cell r="R1138">
            <v>9.5399999999999991</v>
          </cell>
          <cell r="S1138">
            <v>259.23913043478257</v>
          </cell>
          <cell r="T1138">
            <v>3.13</v>
          </cell>
          <cell r="U1138">
            <v>193.20987654320984</v>
          </cell>
        </row>
        <row r="1139">
          <cell r="L1139">
            <v>40098</v>
          </cell>
          <cell r="M1139">
            <v>1.21</v>
          </cell>
          <cell r="N1139">
            <v>318.42105263157896</v>
          </cell>
          <cell r="O1139" t="e">
            <v>#N/A</v>
          </cell>
          <cell r="P1139">
            <v>6.86</v>
          </cell>
          <cell r="Q1139">
            <v>283.47107438016531</v>
          </cell>
          <cell r="R1139">
            <v>9.7100000000000009</v>
          </cell>
          <cell r="S1139">
            <v>263.85869565217394</v>
          </cell>
          <cell r="T1139">
            <v>3.1</v>
          </cell>
          <cell r="U1139">
            <v>191.358024691358</v>
          </cell>
        </row>
        <row r="1140">
          <cell r="L1140">
            <v>40099</v>
          </cell>
          <cell r="M1140">
            <v>1.22</v>
          </cell>
          <cell r="N1140">
            <v>321.05263157894734</v>
          </cell>
          <cell r="O1140" t="e">
            <v>#N/A</v>
          </cell>
          <cell r="P1140">
            <v>6.87</v>
          </cell>
          <cell r="Q1140">
            <v>283.88429752066116</v>
          </cell>
          <cell r="R1140">
            <v>9.6199999999999992</v>
          </cell>
          <cell r="S1140">
            <v>261.41304347826082</v>
          </cell>
          <cell r="T1140">
            <v>3.16</v>
          </cell>
          <cell r="U1140">
            <v>195.06172839506172</v>
          </cell>
        </row>
        <row r="1141">
          <cell r="L1141">
            <v>40100</v>
          </cell>
          <cell r="M1141">
            <v>1.33</v>
          </cell>
          <cell r="N1141">
            <v>350</v>
          </cell>
          <cell r="O1141" t="e">
            <v>#N/A</v>
          </cell>
          <cell r="P1141">
            <v>7.08</v>
          </cell>
          <cell r="Q1141">
            <v>292.56198347107437</v>
          </cell>
          <cell r="R1141">
            <v>9.85</v>
          </cell>
          <cell r="S1141">
            <v>267.66304347826082</v>
          </cell>
          <cell r="T1141">
            <v>3.2</v>
          </cell>
          <cell r="U1141">
            <v>197.53086419753086</v>
          </cell>
        </row>
        <row r="1142">
          <cell r="L1142">
            <v>40101</v>
          </cell>
          <cell r="M1142">
            <v>1.34</v>
          </cell>
          <cell r="N1142">
            <v>352.63157894736844</v>
          </cell>
          <cell r="O1142" t="e">
            <v>#N/A</v>
          </cell>
          <cell r="P1142">
            <v>7.05</v>
          </cell>
          <cell r="Q1142">
            <v>291.32231404958679</v>
          </cell>
          <cell r="R1142">
            <v>9.6</v>
          </cell>
          <cell r="S1142">
            <v>260.86956521739125</v>
          </cell>
          <cell r="T1142">
            <v>3.15</v>
          </cell>
          <cell r="U1142">
            <v>194.44444444444443</v>
          </cell>
        </row>
        <row r="1143">
          <cell r="L1143">
            <v>40102</v>
          </cell>
          <cell r="M1143">
            <v>1.26</v>
          </cell>
          <cell r="N1143">
            <v>331.57894736842104</v>
          </cell>
          <cell r="O1143" t="e">
            <v>#N/A</v>
          </cell>
          <cell r="P1143">
            <v>6.87</v>
          </cell>
          <cell r="Q1143">
            <v>283.88429752066116</v>
          </cell>
          <cell r="R1143">
            <v>9.0500000000000007</v>
          </cell>
          <cell r="S1143">
            <v>245.92391304347828</v>
          </cell>
          <cell r="T1143">
            <v>3.19</v>
          </cell>
          <cell r="U1143">
            <v>196.91358024691357</v>
          </cell>
        </row>
        <row r="1144">
          <cell r="L1144">
            <v>40103</v>
          </cell>
          <cell r="M1144">
            <v>1.26</v>
          </cell>
          <cell r="N1144">
            <v>331.57894736842104</v>
          </cell>
          <cell r="O1144" t="e">
            <v>#N/A</v>
          </cell>
          <cell r="P1144">
            <v>6.87</v>
          </cell>
          <cell r="Q1144">
            <v>283.88429752066116</v>
          </cell>
          <cell r="R1144">
            <v>9.0500000000000007</v>
          </cell>
          <cell r="S1144">
            <v>245.92391304347828</v>
          </cell>
          <cell r="T1144">
            <v>3.19</v>
          </cell>
          <cell r="U1144">
            <v>196.91358024691357</v>
          </cell>
        </row>
        <row r="1145">
          <cell r="L1145">
            <v>40104</v>
          </cell>
          <cell r="M1145">
            <v>1.26</v>
          </cell>
          <cell r="N1145">
            <v>331.57894736842104</v>
          </cell>
          <cell r="O1145" t="e">
            <v>#N/A</v>
          </cell>
          <cell r="P1145">
            <v>6.87</v>
          </cell>
          <cell r="Q1145">
            <v>283.88429752066116</v>
          </cell>
          <cell r="R1145">
            <v>9.0500000000000007</v>
          </cell>
          <cell r="S1145">
            <v>245.92391304347828</v>
          </cell>
          <cell r="T1145">
            <v>3.19</v>
          </cell>
          <cell r="U1145">
            <v>196.91358024691357</v>
          </cell>
        </row>
        <row r="1146">
          <cell r="L1146">
            <v>40105</v>
          </cell>
          <cell r="M1146">
            <v>1.1599999999999999</v>
          </cell>
          <cell r="N1146">
            <v>305.26315789473682</v>
          </cell>
          <cell r="O1146" t="e">
            <v>#N/A</v>
          </cell>
          <cell r="P1146">
            <v>6.79</v>
          </cell>
          <cell r="Q1146">
            <v>280.57851239669424</v>
          </cell>
          <cell r="R1146">
            <v>8.89</v>
          </cell>
          <cell r="S1146">
            <v>241.57608695652172</v>
          </cell>
          <cell r="T1146">
            <v>3.16</v>
          </cell>
          <cell r="U1146">
            <v>195.06172839506172</v>
          </cell>
        </row>
        <row r="1147">
          <cell r="L1147">
            <v>40106</v>
          </cell>
          <cell r="M1147">
            <v>1.22</v>
          </cell>
          <cell r="N1147">
            <v>321.05263157894734</v>
          </cell>
          <cell r="O1147" t="e">
            <v>#N/A</v>
          </cell>
          <cell r="P1147">
            <v>6.65</v>
          </cell>
          <cell r="Q1147">
            <v>274.7933884297521</v>
          </cell>
          <cell r="R1147">
            <v>8.92</v>
          </cell>
          <cell r="S1147">
            <v>242.39130434782606</v>
          </cell>
          <cell r="T1147">
            <v>3.17</v>
          </cell>
          <cell r="U1147">
            <v>195.67901234567898</v>
          </cell>
        </row>
        <row r="1148">
          <cell r="L1148">
            <v>40107</v>
          </cell>
          <cell r="M1148">
            <v>1.1599999999999999</v>
          </cell>
          <cell r="N1148">
            <v>305.26315789473682</v>
          </cell>
          <cell r="O1148" t="e">
            <v>#N/A</v>
          </cell>
          <cell r="P1148">
            <v>6.6</v>
          </cell>
          <cell r="Q1148">
            <v>272.72727272727269</v>
          </cell>
          <cell r="R1148">
            <v>8.91</v>
          </cell>
          <cell r="S1148">
            <v>242.11956521739131</v>
          </cell>
          <cell r="T1148">
            <v>3.1</v>
          </cell>
          <cell r="U1148">
            <v>191.358024691358</v>
          </cell>
        </row>
        <row r="1149">
          <cell r="L1149">
            <v>40108</v>
          </cell>
          <cell r="M1149">
            <v>1.18</v>
          </cell>
          <cell r="N1149">
            <v>310.5263157894737</v>
          </cell>
          <cell r="O1149" t="e">
            <v>#N/A</v>
          </cell>
          <cell r="P1149">
            <v>6.75</v>
          </cell>
          <cell r="Q1149">
            <v>278.92561983471074</v>
          </cell>
          <cell r="R1149">
            <v>9.06</v>
          </cell>
          <cell r="S1149">
            <v>246.19565217391303</v>
          </cell>
          <cell r="T1149">
            <v>3.14</v>
          </cell>
          <cell r="U1149">
            <v>193.82716049382717</v>
          </cell>
        </row>
        <row r="1150">
          <cell r="L1150">
            <v>40109</v>
          </cell>
          <cell r="M1150">
            <v>1.22</v>
          </cell>
          <cell r="N1150">
            <v>321.05263157894734</v>
          </cell>
          <cell r="O1150" t="e">
            <v>#N/A</v>
          </cell>
          <cell r="P1150">
            <v>6.4</v>
          </cell>
          <cell r="Q1150">
            <v>264.4628099173554</v>
          </cell>
          <cell r="R1150">
            <v>8.76</v>
          </cell>
          <cell r="S1150">
            <v>238.04347826086953</v>
          </cell>
          <cell r="T1150">
            <v>2.83</v>
          </cell>
          <cell r="U1150">
            <v>174.69135802469137</v>
          </cell>
        </row>
        <row r="1151">
          <cell r="L1151">
            <v>40110</v>
          </cell>
          <cell r="M1151">
            <v>1.22</v>
          </cell>
          <cell r="N1151">
            <v>321.05263157894734</v>
          </cell>
          <cell r="O1151" t="e">
            <v>#N/A</v>
          </cell>
          <cell r="P1151">
            <v>6.4</v>
          </cell>
          <cell r="Q1151">
            <v>264.4628099173554</v>
          </cell>
          <cell r="R1151">
            <v>8.76</v>
          </cell>
          <cell r="S1151">
            <v>238.04347826086953</v>
          </cell>
          <cell r="T1151">
            <v>2.83</v>
          </cell>
          <cell r="U1151">
            <v>174.69135802469137</v>
          </cell>
        </row>
        <row r="1152">
          <cell r="L1152">
            <v>40111</v>
          </cell>
          <cell r="M1152">
            <v>1.22</v>
          </cell>
          <cell r="N1152">
            <v>321.05263157894734</v>
          </cell>
          <cell r="O1152" t="e">
            <v>#N/A</v>
          </cell>
          <cell r="P1152">
            <v>6.4</v>
          </cell>
          <cell r="Q1152">
            <v>264.4628099173554</v>
          </cell>
          <cell r="R1152">
            <v>8.76</v>
          </cell>
          <cell r="S1152">
            <v>238.04347826086953</v>
          </cell>
          <cell r="T1152">
            <v>2.83</v>
          </cell>
          <cell r="U1152">
            <v>174.69135802469137</v>
          </cell>
        </row>
        <row r="1153">
          <cell r="L1153">
            <v>40112</v>
          </cell>
          <cell r="M1153">
            <v>1.17</v>
          </cell>
          <cell r="N1153">
            <v>307.8947368421052</v>
          </cell>
          <cell r="O1153" t="e">
            <v>#N/A</v>
          </cell>
          <cell r="P1153">
            <v>6.27</v>
          </cell>
          <cell r="Q1153">
            <v>259.09090909090907</v>
          </cell>
          <cell r="R1153">
            <v>8.49</v>
          </cell>
          <cell r="S1153">
            <v>230.70652173913041</v>
          </cell>
          <cell r="T1153">
            <v>2.65</v>
          </cell>
          <cell r="U1153">
            <v>163.58024691358025</v>
          </cell>
        </row>
        <row r="1154">
          <cell r="L1154">
            <v>40113</v>
          </cell>
          <cell r="M1154">
            <v>1.1200000000000001</v>
          </cell>
          <cell r="N1154">
            <v>294.73684210526318</v>
          </cell>
          <cell r="O1154" t="e">
            <v>#N/A</v>
          </cell>
          <cell r="P1154">
            <v>6.11</v>
          </cell>
          <cell r="Q1154">
            <v>252.47933884297521</v>
          </cell>
          <cell r="R1154">
            <v>8.25</v>
          </cell>
          <cell r="S1154">
            <v>224.18478260869566</v>
          </cell>
          <cell r="T1154">
            <v>2.64</v>
          </cell>
          <cell r="U1154">
            <v>162.96296296296296</v>
          </cell>
        </row>
        <row r="1155">
          <cell r="L1155">
            <v>40114</v>
          </cell>
          <cell r="M1155">
            <v>1.1000000000000001</v>
          </cell>
          <cell r="N1155">
            <v>289.4736842105263</v>
          </cell>
          <cell r="O1155" t="e">
            <v>#N/A</v>
          </cell>
          <cell r="P1155">
            <v>5.81</v>
          </cell>
          <cell r="Q1155">
            <v>240.08264462809916</v>
          </cell>
          <cell r="R1155">
            <v>7.76</v>
          </cell>
          <cell r="S1155">
            <v>210.86956521739131</v>
          </cell>
          <cell r="T1155">
            <v>2.4700000000000002</v>
          </cell>
          <cell r="U1155">
            <v>152.46913580246914</v>
          </cell>
        </row>
        <row r="1156">
          <cell r="L1156">
            <v>40115</v>
          </cell>
          <cell r="M1156">
            <v>1.1000000000000001</v>
          </cell>
          <cell r="N1156">
            <v>289.4736842105263</v>
          </cell>
          <cell r="O1156" t="e">
            <v>#N/A</v>
          </cell>
          <cell r="P1156">
            <v>5.8</v>
          </cell>
          <cell r="Q1156">
            <v>239.6694214876033</v>
          </cell>
          <cell r="R1156">
            <v>7.95</v>
          </cell>
          <cell r="S1156">
            <v>216.03260869565216</v>
          </cell>
          <cell r="T1156">
            <v>2.59</v>
          </cell>
          <cell r="U1156">
            <v>159.87654320987653</v>
          </cell>
        </row>
        <row r="1157">
          <cell r="L1157">
            <v>40116</v>
          </cell>
          <cell r="M1157">
            <v>1.06</v>
          </cell>
          <cell r="N1157">
            <v>278.94736842105266</v>
          </cell>
          <cell r="O1157" t="e">
            <v>#N/A</v>
          </cell>
          <cell r="P1157">
            <v>5.59</v>
          </cell>
          <cell r="Q1157">
            <v>230.99173553719007</v>
          </cell>
          <cell r="R1157">
            <v>7.45</v>
          </cell>
          <cell r="S1157">
            <v>202.44565217391303</v>
          </cell>
          <cell r="T1157">
            <v>2.46</v>
          </cell>
          <cell r="U1157">
            <v>151.85185185185185</v>
          </cell>
        </row>
        <row r="1158">
          <cell r="L1158">
            <v>40117</v>
          </cell>
          <cell r="M1158">
            <v>1.06</v>
          </cell>
          <cell r="N1158">
            <v>278.94736842105266</v>
          </cell>
          <cell r="O1158" t="e">
            <v>#N/A</v>
          </cell>
          <cell r="P1158">
            <v>5.59</v>
          </cell>
          <cell r="Q1158">
            <v>230.99173553719007</v>
          </cell>
          <cell r="R1158">
            <v>7.45</v>
          </cell>
          <cell r="S1158">
            <v>202.44565217391303</v>
          </cell>
          <cell r="T1158">
            <v>2.46</v>
          </cell>
          <cell r="U1158">
            <v>151.85185185185185</v>
          </cell>
        </row>
        <row r="1159">
          <cell r="L1159">
            <v>40118</v>
          </cell>
          <cell r="M1159">
            <v>1.06</v>
          </cell>
          <cell r="N1159">
            <v>278.94736842105266</v>
          </cell>
          <cell r="O1159" t="e">
            <v>#N/A</v>
          </cell>
          <cell r="P1159">
            <v>5.59</v>
          </cell>
          <cell r="Q1159">
            <v>230.99173553719007</v>
          </cell>
          <cell r="R1159">
            <v>7.45</v>
          </cell>
          <cell r="S1159">
            <v>202.44565217391303</v>
          </cell>
          <cell r="T1159">
            <v>2.46</v>
          </cell>
          <cell r="U1159">
            <v>151.85185185185185</v>
          </cell>
        </row>
        <row r="1160">
          <cell r="L1160">
            <v>40119</v>
          </cell>
          <cell r="M1160">
            <v>1.05</v>
          </cell>
          <cell r="N1160">
            <v>276.31578947368422</v>
          </cell>
          <cell r="O1160" t="e">
            <v>#N/A</v>
          </cell>
          <cell r="P1160">
            <v>5.52</v>
          </cell>
          <cell r="Q1160">
            <v>228.099173553719</v>
          </cell>
          <cell r="R1160">
            <v>7.19</v>
          </cell>
          <cell r="S1160">
            <v>195.38043478260869</v>
          </cell>
          <cell r="T1160">
            <v>2.4900000000000002</v>
          </cell>
          <cell r="U1160">
            <v>153.7037037037037</v>
          </cell>
        </row>
        <row r="1161">
          <cell r="L1161">
            <v>40120</v>
          </cell>
          <cell r="M1161">
            <v>1.0900000000000001</v>
          </cell>
          <cell r="N1161">
            <v>286.84210526315792</v>
          </cell>
          <cell r="O1161" t="e">
            <v>#N/A</v>
          </cell>
          <cell r="P1161">
            <v>5.76</v>
          </cell>
          <cell r="Q1161">
            <v>238.01652892561984</v>
          </cell>
          <cell r="R1161">
            <v>7.27</v>
          </cell>
          <cell r="S1161">
            <v>197.55434782608694</v>
          </cell>
          <cell r="T1161">
            <v>2.54</v>
          </cell>
          <cell r="U1161">
            <v>156.7901234567901</v>
          </cell>
        </row>
        <row r="1162">
          <cell r="L1162">
            <v>40121</v>
          </cell>
          <cell r="M1162">
            <v>1.1299999999999999</v>
          </cell>
          <cell r="N1162">
            <v>297.36842105263156</v>
          </cell>
          <cell r="O1162" t="e">
            <v>#N/A</v>
          </cell>
          <cell r="P1162">
            <v>5.78</v>
          </cell>
          <cell r="Q1162">
            <v>238.84297520661158</v>
          </cell>
          <cell r="R1162">
            <v>7.34</v>
          </cell>
          <cell r="S1162">
            <v>199.45652173913041</v>
          </cell>
          <cell r="T1162">
            <v>2.4700000000000002</v>
          </cell>
          <cell r="U1162">
            <v>152.46913580246914</v>
          </cell>
        </row>
        <row r="1163">
          <cell r="L1163">
            <v>40122</v>
          </cell>
          <cell r="M1163">
            <v>1.17</v>
          </cell>
          <cell r="N1163">
            <v>307.8947368421052</v>
          </cell>
          <cell r="O1163" t="e">
            <v>#N/A</v>
          </cell>
          <cell r="P1163">
            <v>6.07</v>
          </cell>
          <cell r="Q1163">
            <v>250.82644628099175</v>
          </cell>
          <cell r="R1163">
            <v>7.93</v>
          </cell>
          <cell r="S1163">
            <v>215.48913043478257</v>
          </cell>
          <cell r="T1163">
            <v>2.56</v>
          </cell>
          <cell r="U1163">
            <v>158.02469135802468</v>
          </cell>
        </row>
        <row r="1164">
          <cell r="L1164">
            <v>40123</v>
          </cell>
          <cell r="M1164">
            <v>1.1499999999999999</v>
          </cell>
          <cell r="N1164">
            <v>302.63157894736838</v>
          </cell>
          <cell r="O1164" t="e">
            <v>#N/A</v>
          </cell>
          <cell r="P1164">
            <v>6.46</v>
          </cell>
          <cell r="Q1164">
            <v>266.94214876033061</v>
          </cell>
          <cell r="R1164">
            <v>8</v>
          </cell>
          <cell r="S1164">
            <v>217.39130434782606</v>
          </cell>
          <cell r="T1164">
            <v>2.69</v>
          </cell>
          <cell r="U1164">
            <v>166.04938271604937</v>
          </cell>
        </row>
        <row r="1165">
          <cell r="L1165">
            <v>40124</v>
          </cell>
          <cell r="M1165">
            <v>1.1499999999999999</v>
          </cell>
          <cell r="N1165">
            <v>302.63157894736838</v>
          </cell>
          <cell r="O1165" t="e">
            <v>#N/A</v>
          </cell>
          <cell r="P1165">
            <v>6.46</v>
          </cell>
          <cell r="Q1165">
            <v>266.94214876033061</v>
          </cell>
          <cell r="R1165">
            <v>8</v>
          </cell>
          <cell r="S1165">
            <v>217.39130434782606</v>
          </cell>
          <cell r="T1165">
            <v>2.69</v>
          </cell>
          <cell r="U1165">
            <v>166.04938271604937</v>
          </cell>
        </row>
        <row r="1166">
          <cell r="L1166">
            <v>40125</v>
          </cell>
          <cell r="M1166">
            <v>1.1499999999999999</v>
          </cell>
          <cell r="N1166">
            <v>302.63157894736838</v>
          </cell>
          <cell r="O1166" t="e">
            <v>#N/A</v>
          </cell>
          <cell r="P1166">
            <v>6.46</v>
          </cell>
          <cell r="Q1166">
            <v>266.94214876033061</v>
          </cell>
          <cell r="R1166">
            <v>8</v>
          </cell>
          <cell r="S1166">
            <v>217.39130434782606</v>
          </cell>
          <cell r="T1166">
            <v>2.69</v>
          </cell>
          <cell r="U1166">
            <v>166.04938271604937</v>
          </cell>
        </row>
        <row r="1167">
          <cell r="L1167">
            <v>40126</v>
          </cell>
          <cell r="M1167">
            <v>1.19</v>
          </cell>
          <cell r="N1167">
            <v>313.15789473684208</v>
          </cell>
          <cell r="O1167" t="e">
            <v>#N/A</v>
          </cell>
          <cell r="P1167">
            <v>6.94</v>
          </cell>
          <cell r="Q1167">
            <v>286.77685950413229</v>
          </cell>
          <cell r="R1167">
            <v>8.17</v>
          </cell>
          <cell r="S1167">
            <v>222.01086956521738</v>
          </cell>
          <cell r="T1167">
            <v>2.87</v>
          </cell>
          <cell r="U1167">
            <v>177.16049382716048</v>
          </cell>
        </row>
        <row r="1168">
          <cell r="L1168">
            <v>40127</v>
          </cell>
          <cell r="M1168">
            <v>1.1399999999999999</v>
          </cell>
          <cell r="N1168">
            <v>299.99999999999994</v>
          </cell>
          <cell r="O1168" t="e">
            <v>#N/A</v>
          </cell>
          <cell r="P1168">
            <v>6.88</v>
          </cell>
          <cell r="Q1168">
            <v>284.29752066115702</v>
          </cell>
          <cell r="R1168">
            <v>7.82</v>
          </cell>
          <cell r="S1168">
            <v>212.5</v>
          </cell>
          <cell r="T1168">
            <v>2.0499999999999998</v>
          </cell>
          <cell r="U1168">
            <v>126.54320987654319</v>
          </cell>
        </row>
        <row r="1169">
          <cell r="L1169">
            <v>40128</v>
          </cell>
          <cell r="M1169">
            <v>1.23</v>
          </cell>
          <cell r="N1169">
            <v>323.68421052631578</v>
          </cell>
          <cell r="O1169" t="e">
            <v>#N/A</v>
          </cell>
          <cell r="P1169">
            <v>7.2</v>
          </cell>
          <cell r="Q1169">
            <v>297.52066115702485</v>
          </cell>
          <cell r="R1169">
            <v>8.07</v>
          </cell>
          <cell r="S1169">
            <v>219.29347826086959</v>
          </cell>
          <cell r="T1169">
            <v>1.97</v>
          </cell>
          <cell r="U1169">
            <v>121.60493827160492</v>
          </cell>
        </row>
        <row r="1170">
          <cell r="L1170">
            <v>40129</v>
          </cell>
          <cell r="M1170">
            <v>1.25</v>
          </cell>
          <cell r="N1170">
            <v>328.9473684210526</v>
          </cell>
          <cell r="O1170" t="e">
            <v>#N/A</v>
          </cell>
          <cell r="P1170">
            <v>7.71</v>
          </cell>
          <cell r="Q1170">
            <v>318.59504132231405</v>
          </cell>
          <cell r="R1170">
            <v>8.2799999999999994</v>
          </cell>
          <cell r="S1170">
            <v>224.99999999999994</v>
          </cell>
          <cell r="T1170">
            <v>1.9</v>
          </cell>
          <cell r="U1170">
            <v>117.28395061728394</v>
          </cell>
        </row>
        <row r="1171">
          <cell r="L1171">
            <v>40130</v>
          </cell>
          <cell r="M1171">
            <v>1.28</v>
          </cell>
          <cell r="N1171">
            <v>336.84210526315786</v>
          </cell>
          <cell r="O1171" t="e">
            <v>#N/A</v>
          </cell>
          <cell r="P1171">
            <v>7.63</v>
          </cell>
          <cell r="Q1171">
            <v>315.28925619834712</v>
          </cell>
          <cell r="R1171">
            <v>8.41</v>
          </cell>
          <cell r="S1171">
            <v>228.53260869565216</v>
          </cell>
          <cell r="T1171">
            <v>1.89</v>
          </cell>
          <cell r="U1171">
            <v>116.66666666666666</v>
          </cell>
        </row>
        <row r="1172">
          <cell r="L1172">
            <v>40131</v>
          </cell>
          <cell r="M1172">
            <v>1.28</v>
          </cell>
          <cell r="N1172">
            <v>336.84210526315786</v>
          </cell>
          <cell r="O1172" t="e">
            <v>#N/A</v>
          </cell>
          <cell r="P1172">
            <v>7.63</v>
          </cell>
          <cell r="Q1172">
            <v>315.28925619834712</v>
          </cell>
          <cell r="R1172">
            <v>8.41</v>
          </cell>
          <cell r="S1172">
            <v>228.53260869565216</v>
          </cell>
          <cell r="T1172">
            <v>1.89</v>
          </cell>
          <cell r="U1172">
            <v>116.66666666666666</v>
          </cell>
        </row>
        <row r="1173">
          <cell r="L1173">
            <v>40132</v>
          </cell>
          <cell r="M1173">
            <v>1.28</v>
          </cell>
          <cell r="N1173">
            <v>336.84210526315786</v>
          </cell>
          <cell r="O1173" t="e">
            <v>#N/A</v>
          </cell>
          <cell r="P1173">
            <v>7.63</v>
          </cell>
          <cell r="Q1173">
            <v>315.28925619834712</v>
          </cell>
          <cell r="R1173">
            <v>8.41</v>
          </cell>
          <cell r="S1173">
            <v>228.53260869565216</v>
          </cell>
          <cell r="T1173">
            <v>1.89</v>
          </cell>
          <cell r="U1173">
            <v>116.66666666666666</v>
          </cell>
        </row>
        <row r="1174">
          <cell r="L1174">
            <v>40133</v>
          </cell>
          <cell r="M1174">
            <v>1.37</v>
          </cell>
          <cell r="N1174">
            <v>360.5263157894737</v>
          </cell>
          <cell r="O1174" t="e">
            <v>#N/A</v>
          </cell>
          <cell r="P1174">
            <v>7.83</v>
          </cell>
          <cell r="Q1174">
            <v>323.55371900826447</v>
          </cell>
          <cell r="R1174">
            <v>8.98</v>
          </cell>
          <cell r="S1174">
            <v>244.02173913043475</v>
          </cell>
          <cell r="T1174">
            <v>1.94</v>
          </cell>
          <cell r="U1174">
            <v>119.75308641975309</v>
          </cell>
        </row>
        <row r="1175">
          <cell r="L1175">
            <v>40134</v>
          </cell>
          <cell r="M1175">
            <v>1.35</v>
          </cell>
          <cell r="N1175">
            <v>355.26315789473688</v>
          </cell>
          <cell r="O1175" t="e">
            <v>#N/A</v>
          </cell>
          <cell r="P1175">
            <v>7.73</v>
          </cell>
          <cell r="Q1175">
            <v>319.42148760330582</v>
          </cell>
          <cell r="R1175">
            <v>9.15</v>
          </cell>
          <cell r="S1175">
            <v>248.64130434782606</v>
          </cell>
          <cell r="T1175">
            <v>1.9</v>
          </cell>
          <cell r="U1175">
            <v>117.28395061728394</v>
          </cell>
        </row>
        <row r="1176">
          <cell r="L1176">
            <v>40135</v>
          </cell>
          <cell r="M1176">
            <v>1.38</v>
          </cell>
          <cell r="N1176">
            <v>363.15789473684208</v>
          </cell>
          <cell r="O1176" t="e">
            <v>#N/A</v>
          </cell>
          <cell r="P1176">
            <v>7.65</v>
          </cell>
          <cell r="Q1176">
            <v>316.11570247933884</v>
          </cell>
          <cell r="R1176">
            <v>9.43</v>
          </cell>
          <cell r="S1176">
            <v>256.25</v>
          </cell>
          <cell r="T1176">
            <v>1.9</v>
          </cell>
          <cell r="U1176">
            <v>117.28395061728394</v>
          </cell>
        </row>
        <row r="1177">
          <cell r="L1177">
            <v>40136</v>
          </cell>
          <cell r="M1177">
            <v>1.36</v>
          </cell>
          <cell r="N1177">
            <v>357.89473684210526</v>
          </cell>
          <cell r="O1177" t="e">
            <v>#N/A</v>
          </cell>
          <cell r="P1177">
            <v>7.39</v>
          </cell>
          <cell r="Q1177">
            <v>305.37190082644628</v>
          </cell>
          <cell r="R1177">
            <v>9.3000000000000007</v>
          </cell>
          <cell r="S1177">
            <v>252.71739130434784</v>
          </cell>
          <cell r="T1177">
            <v>1.85</v>
          </cell>
          <cell r="U1177">
            <v>114.19753086419753</v>
          </cell>
        </row>
        <row r="1178">
          <cell r="L1178">
            <v>40137</v>
          </cell>
          <cell r="M1178">
            <v>1.34</v>
          </cell>
          <cell r="N1178">
            <v>352.63157894736844</v>
          </cell>
          <cell r="O1178" t="e">
            <v>#N/A</v>
          </cell>
          <cell r="P1178">
            <v>7.29</v>
          </cell>
          <cell r="Q1178">
            <v>301.23966942148763</v>
          </cell>
          <cell r="R1178">
            <v>9.36</v>
          </cell>
          <cell r="S1178">
            <v>254.3478260869565</v>
          </cell>
          <cell r="T1178">
            <v>1.88</v>
          </cell>
          <cell r="U1178">
            <v>116.04938271604937</v>
          </cell>
        </row>
        <row r="1179">
          <cell r="L1179">
            <v>40138</v>
          </cell>
          <cell r="M1179">
            <v>1.34</v>
          </cell>
          <cell r="N1179">
            <v>352.63157894736844</v>
          </cell>
          <cell r="O1179" t="e">
            <v>#N/A</v>
          </cell>
          <cell r="P1179">
            <v>7.29</v>
          </cell>
          <cell r="Q1179">
            <v>301.23966942148763</v>
          </cell>
          <cell r="R1179">
            <v>9.36</v>
          </cell>
          <cell r="S1179">
            <v>254.3478260869565</v>
          </cell>
          <cell r="T1179">
            <v>1.88</v>
          </cell>
          <cell r="U1179">
            <v>116.04938271604937</v>
          </cell>
        </row>
        <row r="1180">
          <cell r="L1180">
            <v>40139</v>
          </cell>
          <cell r="M1180">
            <v>1.34</v>
          </cell>
          <cell r="N1180">
            <v>352.63157894736844</v>
          </cell>
          <cell r="O1180" t="e">
            <v>#N/A</v>
          </cell>
          <cell r="P1180">
            <v>7.29</v>
          </cell>
          <cell r="Q1180">
            <v>301.23966942148763</v>
          </cell>
          <cell r="R1180">
            <v>9.36</v>
          </cell>
          <cell r="S1180">
            <v>254.3478260869565</v>
          </cell>
          <cell r="T1180">
            <v>1.88</v>
          </cell>
          <cell r="U1180">
            <v>116.04938271604937</v>
          </cell>
        </row>
        <row r="1181">
          <cell r="L1181">
            <v>40140</v>
          </cell>
          <cell r="M1181">
            <v>1.36</v>
          </cell>
          <cell r="N1181">
            <v>357.89473684210526</v>
          </cell>
          <cell r="O1181" t="e">
            <v>#N/A</v>
          </cell>
          <cell r="P1181">
            <v>7.4</v>
          </cell>
          <cell r="Q1181">
            <v>305.78512396694214</v>
          </cell>
          <cell r="R1181">
            <v>9.52</v>
          </cell>
          <cell r="S1181">
            <v>258.69565217391306</v>
          </cell>
          <cell r="T1181">
            <v>1.86</v>
          </cell>
          <cell r="U1181">
            <v>114.81481481481481</v>
          </cell>
        </row>
        <row r="1182">
          <cell r="L1182">
            <v>40141</v>
          </cell>
          <cell r="M1182">
            <v>1.35</v>
          </cell>
          <cell r="N1182">
            <v>355.26315789473688</v>
          </cell>
          <cell r="O1182" t="e">
            <v>#N/A</v>
          </cell>
          <cell r="P1182">
            <v>7.4</v>
          </cell>
          <cell r="Q1182">
            <v>305.78512396694214</v>
          </cell>
          <cell r="R1182">
            <v>9.26</v>
          </cell>
          <cell r="S1182">
            <v>251.63043478260869</v>
          </cell>
          <cell r="T1182">
            <v>1.88</v>
          </cell>
          <cell r="U1182">
            <v>116.04938271604937</v>
          </cell>
        </row>
        <row r="1183">
          <cell r="L1183">
            <v>40142</v>
          </cell>
          <cell r="M1183">
            <v>1.34</v>
          </cell>
          <cell r="N1183">
            <v>352.63157894736844</v>
          </cell>
          <cell r="O1183" t="e">
            <v>#N/A</v>
          </cell>
          <cell r="P1183">
            <v>7.71</v>
          </cell>
          <cell r="Q1183">
            <v>318.59504132231405</v>
          </cell>
          <cell r="R1183">
            <v>9.3000000000000007</v>
          </cell>
          <cell r="S1183">
            <v>252.71739130434784</v>
          </cell>
          <cell r="T1183">
            <v>1.83</v>
          </cell>
          <cell r="U1183">
            <v>112.96296296296295</v>
          </cell>
        </row>
        <row r="1184">
          <cell r="L1184">
            <v>40143</v>
          </cell>
          <cell r="M1184">
            <v>1.34</v>
          </cell>
          <cell r="N1184">
            <v>352.63157894736844</v>
          </cell>
          <cell r="O1184" t="e">
            <v>#N/A</v>
          </cell>
          <cell r="P1184">
            <v>7.71</v>
          </cell>
          <cell r="Q1184">
            <v>318.59504132231405</v>
          </cell>
          <cell r="R1184">
            <v>9.3000000000000007</v>
          </cell>
          <cell r="S1184">
            <v>252.71739130434784</v>
          </cell>
          <cell r="T1184">
            <v>1.83</v>
          </cell>
          <cell r="U1184">
            <v>112.96296296296295</v>
          </cell>
        </row>
        <row r="1185">
          <cell r="L1185">
            <v>40144</v>
          </cell>
          <cell r="M1185">
            <v>1.3</v>
          </cell>
          <cell r="N1185">
            <v>342.10526315789474</v>
          </cell>
          <cell r="O1185" t="e">
            <v>#N/A</v>
          </cell>
          <cell r="P1185">
            <v>7.43</v>
          </cell>
          <cell r="Q1185">
            <v>307.02479338842977</v>
          </cell>
          <cell r="R1185">
            <v>9.11</v>
          </cell>
          <cell r="S1185">
            <v>247.55434782608691</v>
          </cell>
          <cell r="T1185">
            <v>1.75</v>
          </cell>
          <cell r="U1185">
            <v>108.02469135802468</v>
          </cell>
        </row>
        <row r="1186">
          <cell r="L1186">
            <v>40145</v>
          </cell>
          <cell r="M1186">
            <v>1.3</v>
          </cell>
          <cell r="N1186">
            <v>342.10526315789474</v>
          </cell>
          <cell r="O1186" t="e">
            <v>#N/A</v>
          </cell>
          <cell r="P1186">
            <v>7.43</v>
          </cell>
          <cell r="Q1186">
            <v>307.02479338842977</v>
          </cell>
          <cell r="R1186">
            <v>9.11</v>
          </cell>
          <cell r="S1186">
            <v>247.55434782608691</v>
          </cell>
          <cell r="T1186">
            <v>1.75</v>
          </cell>
          <cell r="U1186">
            <v>108.02469135802468</v>
          </cell>
        </row>
        <row r="1187">
          <cell r="L1187">
            <v>40146</v>
          </cell>
          <cell r="M1187">
            <v>1.3</v>
          </cell>
          <cell r="N1187">
            <v>342.10526315789474</v>
          </cell>
          <cell r="O1187" t="e">
            <v>#N/A</v>
          </cell>
          <cell r="P1187">
            <v>7.43</v>
          </cell>
          <cell r="Q1187">
            <v>307.02479338842977</v>
          </cell>
          <cell r="R1187">
            <v>9.11</v>
          </cell>
          <cell r="S1187">
            <v>247.55434782608691</v>
          </cell>
          <cell r="T1187">
            <v>1.75</v>
          </cell>
          <cell r="U1187">
            <v>108.02469135802468</v>
          </cell>
        </row>
        <row r="1188">
          <cell r="L1188">
            <v>40147</v>
          </cell>
          <cell r="M1188">
            <v>1.26</v>
          </cell>
          <cell r="N1188">
            <v>331.57894736842104</v>
          </cell>
          <cell r="O1188" t="e">
            <v>#N/A</v>
          </cell>
          <cell r="P1188">
            <v>7.39</v>
          </cell>
          <cell r="Q1188">
            <v>305.37190082644628</v>
          </cell>
          <cell r="R1188">
            <v>9.1</v>
          </cell>
          <cell r="S1188">
            <v>247.28260869565216</v>
          </cell>
          <cell r="T1188">
            <v>1.83</v>
          </cell>
          <cell r="U1188">
            <v>112.96296296296295</v>
          </cell>
        </row>
        <row r="1189">
          <cell r="L1189">
            <v>40148</v>
          </cell>
          <cell r="M1189">
            <v>1.34</v>
          </cell>
          <cell r="N1189">
            <v>352.63157894736844</v>
          </cell>
          <cell r="O1189" t="e">
            <v>#N/A</v>
          </cell>
          <cell r="P1189">
            <v>7.6</v>
          </cell>
          <cell r="Q1189">
            <v>314.04958677685948</v>
          </cell>
          <cell r="R1189">
            <v>9.6</v>
          </cell>
          <cell r="S1189">
            <v>260.86956521739125</v>
          </cell>
          <cell r="T1189">
            <v>1.81</v>
          </cell>
          <cell r="U1189">
            <v>111.72839506172838</v>
          </cell>
        </row>
        <row r="1190">
          <cell r="L1190">
            <v>40149</v>
          </cell>
          <cell r="M1190">
            <v>1.36</v>
          </cell>
          <cell r="N1190">
            <v>357.89473684210526</v>
          </cell>
          <cell r="O1190" t="e">
            <v>#N/A</v>
          </cell>
          <cell r="P1190">
            <v>7.61</v>
          </cell>
          <cell r="Q1190">
            <v>314.4628099173554</v>
          </cell>
          <cell r="R1190">
            <v>9.76</v>
          </cell>
          <cell r="S1190">
            <v>265.21739130434781</v>
          </cell>
          <cell r="T1190">
            <v>1.8</v>
          </cell>
          <cell r="U1190">
            <v>111.11111111111111</v>
          </cell>
        </row>
        <row r="1191">
          <cell r="L1191">
            <v>40150</v>
          </cell>
          <cell r="M1191">
            <v>1.32</v>
          </cell>
          <cell r="N1191">
            <v>347.36842105263162</v>
          </cell>
          <cell r="O1191" t="e">
            <v>#N/A</v>
          </cell>
          <cell r="P1191">
            <v>7.58</v>
          </cell>
          <cell r="Q1191">
            <v>313.22314049586777</v>
          </cell>
          <cell r="R1191">
            <v>9.7100000000000009</v>
          </cell>
          <cell r="S1191">
            <v>263.85869565217394</v>
          </cell>
          <cell r="T1191">
            <v>1.8</v>
          </cell>
          <cell r="U1191">
            <v>111.11111111111111</v>
          </cell>
        </row>
        <row r="1192">
          <cell r="L1192">
            <v>40151</v>
          </cell>
          <cell r="M1192">
            <v>1.41</v>
          </cell>
          <cell r="N1192">
            <v>371.05263157894734</v>
          </cell>
          <cell r="O1192" t="e">
            <v>#N/A</v>
          </cell>
          <cell r="P1192">
            <v>7.87</v>
          </cell>
          <cell r="Q1192">
            <v>325.2066115702479</v>
          </cell>
          <cell r="R1192">
            <v>8.43</v>
          </cell>
          <cell r="S1192">
            <v>229.07608695652172</v>
          </cell>
          <cell r="T1192">
            <v>1.87</v>
          </cell>
          <cell r="U1192">
            <v>115.4320987654321</v>
          </cell>
        </row>
      </sheetData>
      <sheetData sheetId="32"/>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Output"/>
      <sheetName val="Model"/>
      <sheetName val="A.D."/>
      <sheetName val="Equl Mult"/>
      <sheetName val="Valuation"/>
      <sheetName val="PF Cap"/>
      <sheetName val="Matrix"/>
      <sheetName val="Purchase Matrix"/>
      <sheetName val="IVGN"/>
      <sheetName val="ABI"/>
    </sheetNames>
    <sheetDataSet>
      <sheetData sheetId="0"/>
      <sheetData sheetId="1"/>
      <sheetData sheetId="2" refreshError="1">
        <row r="2">
          <cell r="C2" t="str">
            <v>Invitrogen Corp. Acquires Celera Group</v>
          </cell>
        </row>
        <row r="4">
          <cell r="C4" t="str">
            <v>Valuation / Purchase Price Calculation</v>
          </cell>
          <cell r="J4" t="str">
            <v>Key Transaction Assumptions</v>
          </cell>
          <cell r="M4" t="str">
            <v>Acquiror</v>
          </cell>
          <cell r="O4" t="str">
            <v>Target</v>
          </cell>
        </row>
        <row r="5">
          <cell r="F5" t="str">
            <v>IVGN</v>
          </cell>
          <cell r="H5" t="str">
            <v>CRA</v>
          </cell>
          <cell r="J5" t="str">
            <v>Date</v>
          </cell>
          <cell r="O5">
            <v>39472</v>
          </cell>
        </row>
        <row r="6">
          <cell r="C6" t="str">
            <v>Current Stock Price (1/25/08)</v>
          </cell>
          <cell r="F6">
            <v>86.65</v>
          </cell>
          <cell r="H6">
            <v>15.24</v>
          </cell>
          <cell r="J6" t="str">
            <v>Ticker</v>
          </cell>
          <cell r="M6" t="str">
            <v>IVGN</v>
          </cell>
          <cell r="O6" t="str">
            <v>CRA</v>
          </cell>
        </row>
        <row r="7">
          <cell r="C7" t="str">
            <v>Purchase Price per CRA Share</v>
          </cell>
          <cell r="H7">
            <v>16.764000000000003</v>
          </cell>
          <cell r="J7" t="str">
            <v>Company Name</v>
          </cell>
          <cell r="M7" t="str">
            <v>Invitrogen Corp.</v>
          </cell>
          <cell r="O7" t="str">
            <v>Celera Group</v>
          </cell>
        </row>
        <row r="8">
          <cell r="C8" t="str">
            <v>Diluted Shares Outstanding (TSM)</v>
          </cell>
          <cell r="F8">
            <v>49.897981181673046</v>
          </cell>
          <cell r="H8">
            <v>81.356432302433788</v>
          </cell>
          <cell r="J8" t="str">
            <v>Share Price</v>
          </cell>
          <cell r="M8">
            <v>86.65</v>
          </cell>
          <cell r="O8">
            <v>15.24</v>
          </cell>
        </row>
        <row r="9">
          <cell r="C9" t="str">
            <v>Equity Value</v>
          </cell>
          <cell r="F9">
            <v>4323.66006939197</v>
          </cell>
          <cell r="H9">
            <v>1363.8592311180003</v>
          </cell>
          <cell r="J9" t="str">
            <v>Basic Shares Outstanding</v>
          </cell>
          <cell r="M9">
            <v>46.565922999999998</v>
          </cell>
          <cell r="O9">
            <v>79.370805000000004</v>
          </cell>
        </row>
        <row r="10">
          <cell r="C10" t="str">
            <v>Plus: Total Debt (incl. Convertible Debt)</v>
          </cell>
          <cell r="F10">
            <v>801.26900000000001</v>
          </cell>
          <cell r="H10">
            <v>0</v>
          </cell>
        </row>
        <row r="11">
          <cell r="C11" t="str">
            <v>Less: Cash</v>
          </cell>
          <cell r="F11">
            <v>-298.45399999999995</v>
          </cell>
          <cell r="H11">
            <v>-548.13499999999999</v>
          </cell>
          <cell r="J11" t="str">
            <v>Purchase Price</v>
          </cell>
          <cell r="O11">
            <v>16.764000000000003</v>
          </cell>
        </row>
        <row r="12">
          <cell r="C12" t="str">
            <v>Enterprise Value</v>
          </cell>
          <cell r="F12">
            <v>4826.4750693919705</v>
          </cell>
          <cell r="H12">
            <v>815.72423111800026</v>
          </cell>
          <cell r="J12" t="str">
            <v>Premium to Current CRA Price</v>
          </cell>
          <cell r="O12">
            <v>0.2</v>
          </cell>
        </row>
        <row r="13">
          <cell r="J13" t="str">
            <v>% Cash Consideration</v>
          </cell>
          <cell r="O13">
            <v>0.25</v>
          </cell>
        </row>
        <row r="14">
          <cell r="C14" t="str">
            <v>Premium to Current CRA Price</v>
          </cell>
          <cell r="H14">
            <v>0.10000000000000009</v>
          </cell>
          <cell r="J14" t="str">
            <v>% Stock Consideration</v>
          </cell>
          <cell r="O14">
            <v>0.75</v>
          </cell>
        </row>
        <row r="15">
          <cell r="C15" t="str">
            <v>Exchange Ratio</v>
          </cell>
          <cell r="H15">
            <v>0.19346797461050205</v>
          </cell>
          <cell r="J15" t="str">
            <v>Interest Rate on Excess Cash</v>
          </cell>
          <cell r="O15">
            <v>0.04</v>
          </cell>
        </row>
        <row r="16">
          <cell r="J16" t="str">
            <v>Interest Rate on New Acquisition Debt</v>
          </cell>
          <cell r="O16">
            <v>0.1</v>
          </cell>
        </row>
        <row r="17">
          <cell r="C17" t="str">
            <v>Implied Purchase Multiples</v>
          </cell>
          <cell r="J17" t="str">
            <v>Tax Rate</v>
          </cell>
          <cell r="O17">
            <v>0.38</v>
          </cell>
        </row>
        <row r="18">
          <cell r="C18" t="str">
            <v>Enterprise Value / 2007 EBITDA</v>
          </cell>
          <cell r="F18">
            <v>13.696013250260984</v>
          </cell>
          <cell r="H18">
            <v>-25.411969816760131</v>
          </cell>
          <cell r="J18" t="str">
            <v>Pre-Tax Synergies</v>
          </cell>
          <cell r="O18">
            <v>50</v>
          </cell>
        </row>
        <row r="19">
          <cell r="C19" t="str">
            <v>Enterprise Value / 2008 EBITDA</v>
          </cell>
          <cell r="F19">
            <v>12.798926198334581</v>
          </cell>
          <cell r="H19">
            <v>1019.6552888975</v>
          </cell>
          <cell r="J19" t="str">
            <v>Minimum Cash Balance</v>
          </cell>
          <cell r="O19">
            <v>500</v>
          </cell>
        </row>
        <row r="20">
          <cell r="C20" t="str">
            <v>Enterprise Value / 2009 EBITDA</v>
          </cell>
          <cell r="F20">
            <v>11.973393870979832</v>
          </cell>
          <cell r="H20">
            <v>111.92694780746166</v>
          </cell>
          <cell r="J20" t="str">
            <v>Financing Fees</v>
          </cell>
          <cell r="O20">
            <v>0.02</v>
          </cell>
        </row>
        <row r="21">
          <cell r="C21" t="str">
            <v>Price / 2007 EPS</v>
          </cell>
          <cell r="F21">
            <v>19.08590308370044</v>
          </cell>
          <cell r="H21">
            <v>-128.95384615384617</v>
          </cell>
          <cell r="J21" t="str">
            <v>Transaction Fees</v>
          </cell>
          <cell r="O21">
            <v>0.01</v>
          </cell>
        </row>
        <row r="22">
          <cell r="C22" t="str">
            <v>Price / 2008 EPS</v>
          </cell>
          <cell r="F22">
            <v>17.330000000000002</v>
          </cell>
          <cell r="H22">
            <v>335.28000000000003</v>
          </cell>
        </row>
        <row r="23">
          <cell r="C23" t="str">
            <v>Price / 2009 EPS</v>
          </cell>
          <cell r="F23">
            <v>16.046296296296298</v>
          </cell>
          <cell r="H23">
            <v>174.3918931850325</v>
          </cell>
          <cell r="J23" t="str">
            <v>IVGN Options Schedule - 10K</v>
          </cell>
        </row>
        <row r="24">
          <cell r="M24" t="str">
            <v>Options</v>
          </cell>
          <cell r="N24" t="str">
            <v>Strike</v>
          </cell>
          <cell r="O24" t="str">
            <v>Dilutive</v>
          </cell>
        </row>
        <row r="25">
          <cell r="C25" t="str">
            <v>IVGN Capitalization</v>
          </cell>
          <cell r="H25" t="str">
            <v>At 9/30/2007</v>
          </cell>
          <cell r="M25" t="str">
            <v>Outstanding</v>
          </cell>
          <cell r="N25" t="str">
            <v>Price</v>
          </cell>
          <cell r="O25" t="str">
            <v>Effect</v>
          </cell>
        </row>
        <row r="26">
          <cell r="C26" t="str">
            <v>Cash and Cash Equivalents</v>
          </cell>
          <cell r="H26">
            <v>298.45399999999995</v>
          </cell>
          <cell r="J26" t="str">
            <v>Tranche 1</v>
          </cell>
          <cell r="M26">
            <v>7.125</v>
          </cell>
          <cell r="N26">
            <v>59.38</v>
          </cell>
          <cell r="O26">
            <v>2.2423398730525101</v>
          </cell>
        </row>
        <row r="27">
          <cell r="J27" t="str">
            <v>Tranche 2</v>
          </cell>
          <cell r="M27">
            <v>0</v>
          </cell>
          <cell r="N27">
            <v>0</v>
          </cell>
          <cell r="O27">
            <v>0</v>
          </cell>
          <cell r="Q27" t="str">
            <v>Potential</v>
          </cell>
          <cell r="R27" t="str">
            <v>Share Price</v>
          </cell>
          <cell r="T27" t="str">
            <v>Dilutive</v>
          </cell>
        </row>
        <row r="28">
          <cell r="C28" t="str">
            <v>Debt:</v>
          </cell>
          <cell r="F28" t="str">
            <v>Strike Price</v>
          </cell>
          <cell r="G28" t="str">
            <v>Amount</v>
          </cell>
          <cell r="H28" t="str">
            <v>B/S Debt</v>
          </cell>
          <cell r="J28" t="str">
            <v>Tranche 3</v>
          </cell>
          <cell r="M28">
            <v>0</v>
          </cell>
          <cell r="N28">
            <v>0</v>
          </cell>
          <cell r="O28">
            <v>0</v>
          </cell>
          <cell r="Q28" t="str">
            <v>Shares</v>
          </cell>
          <cell r="R28" t="str">
            <v>Diff</v>
          </cell>
          <cell r="S28" t="str">
            <v>$ Amount</v>
          </cell>
          <cell r="T28" t="str">
            <v>Effect</v>
          </cell>
        </row>
        <row r="29">
          <cell r="C29" t="str">
            <v>3.25% Convertible Senior Notes (due 2025)</v>
          </cell>
          <cell r="F29">
            <v>98.25</v>
          </cell>
          <cell r="G29">
            <v>350</v>
          </cell>
          <cell r="H29">
            <v>350</v>
          </cell>
          <cell r="I29">
            <v>0</v>
          </cell>
          <cell r="J29" t="str">
            <v>3.25% Convertible Senior Notes (due 2025)</v>
          </cell>
          <cell r="O29">
            <v>0</v>
          </cell>
          <cell r="Q29">
            <v>3.5623409669211195</v>
          </cell>
          <cell r="R29">
            <v>-11.599999999999994</v>
          </cell>
          <cell r="S29">
            <v>-41.323155216284967</v>
          </cell>
          <cell r="T29">
            <v>-0.47689734813946871</v>
          </cell>
        </row>
        <row r="30">
          <cell r="C30" t="str">
            <v>1.5% Convertible Senior Notes (due 2024)</v>
          </cell>
          <cell r="F30">
            <v>102.03</v>
          </cell>
          <cell r="G30">
            <v>450</v>
          </cell>
          <cell r="H30">
            <v>450</v>
          </cell>
          <cell r="I30">
            <v>0</v>
          </cell>
          <cell r="J30" t="str">
            <v>1.5% Convertible Senior Notes (due 2024)</v>
          </cell>
          <cell r="O30">
            <v>0</v>
          </cell>
          <cell r="Q30">
            <v>4.4104675095560131</v>
          </cell>
          <cell r="R30">
            <v>-15.379999999999995</v>
          </cell>
          <cell r="S30">
            <v>-67.83299029697146</v>
          </cell>
          <cell r="T30">
            <v>-0.78283889552188635</v>
          </cell>
        </row>
        <row r="31">
          <cell r="C31" t="str">
            <v>2.0% Convertible Senior Notes (due 2023)</v>
          </cell>
          <cell r="F31">
            <v>68.239999999999995</v>
          </cell>
          <cell r="G31">
            <v>350</v>
          </cell>
          <cell r="H31">
            <v>0</v>
          </cell>
          <cell r="I31">
            <v>-350</v>
          </cell>
          <cell r="J31" t="str">
            <v>2.0% Convertible Senior Notes (due 2023)</v>
          </cell>
          <cell r="O31">
            <v>1.0897183086205375</v>
          </cell>
          <cell r="Q31">
            <v>5.1289566236811259</v>
          </cell>
          <cell r="R31">
            <v>18.410000000000011</v>
          </cell>
          <cell r="S31">
            <v>94.42409144196958</v>
          </cell>
          <cell r="T31">
            <v>1.0897183086205375</v>
          </cell>
        </row>
        <row r="32">
          <cell r="C32" t="str">
            <v>Capital Leases</v>
          </cell>
          <cell r="H32">
            <v>1.0999999999999999E-2</v>
          </cell>
          <cell r="J32" t="str">
            <v>Total</v>
          </cell>
          <cell r="O32">
            <v>3.3320581816730477</v>
          </cell>
        </row>
        <row r="33">
          <cell r="C33" t="str">
            <v>Other</v>
          </cell>
          <cell r="H33">
            <v>1.258</v>
          </cell>
        </row>
        <row r="34">
          <cell r="C34" t="str">
            <v>Total Debt</v>
          </cell>
          <cell r="H34">
            <v>801.26900000000001</v>
          </cell>
          <cell r="J34" t="str">
            <v>CRA Options Schedule - 10K</v>
          </cell>
        </row>
        <row r="35">
          <cell r="L35" t="str">
            <v>Options</v>
          </cell>
          <cell r="M35" t="str">
            <v>Strike</v>
          </cell>
          <cell r="N35" t="str">
            <v>Dil. Effect</v>
          </cell>
          <cell r="O35" t="str">
            <v>Dil. Effect</v>
          </cell>
        </row>
        <row r="36">
          <cell r="C36" t="str">
            <v>Shareholders' Equity</v>
          </cell>
          <cell r="H36">
            <v>1715.87</v>
          </cell>
          <cell r="L36" t="str">
            <v>Outstanding</v>
          </cell>
          <cell r="M36" t="str">
            <v>Price</v>
          </cell>
          <cell r="N36" t="str">
            <v>At Current</v>
          </cell>
          <cell r="O36" t="str">
            <v>At Offer</v>
          </cell>
        </row>
        <row r="37">
          <cell r="J37" t="str">
            <v>Tranche 1</v>
          </cell>
          <cell r="L37">
            <v>1.734837</v>
          </cell>
          <cell r="M37">
            <v>8.25</v>
          </cell>
          <cell r="N37">
            <v>0.79570279724409454</v>
          </cell>
          <cell r="O37">
            <v>0.88107863385826779</v>
          </cell>
        </row>
        <row r="38">
          <cell r="C38" t="str">
            <v>Total Capitalization</v>
          </cell>
          <cell r="H38">
            <v>2517.1390000000001</v>
          </cell>
          <cell r="J38" t="str">
            <v>Tranche 2</v>
          </cell>
          <cell r="L38">
            <v>1.749274</v>
          </cell>
          <cell r="M38">
            <v>9.84</v>
          </cell>
          <cell r="N38">
            <v>0.61982149606299219</v>
          </cell>
          <cell r="O38">
            <v>0.7224989964209021</v>
          </cell>
        </row>
        <row r="39">
          <cell r="J39" t="str">
            <v>Tranche 3</v>
          </cell>
          <cell r="L39">
            <v>1.767296</v>
          </cell>
          <cell r="M39">
            <v>13.14</v>
          </cell>
          <cell r="N39">
            <v>0.24352503937007869</v>
          </cell>
          <cell r="O39">
            <v>0.38204967215461721</v>
          </cell>
        </row>
        <row r="40">
          <cell r="C40" t="str">
            <v>CRA Capitalization</v>
          </cell>
          <cell r="H40" t="str">
            <v>At 9/30/2007</v>
          </cell>
          <cell r="J40" t="str">
            <v>Tranche 4</v>
          </cell>
          <cell r="L40">
            <v>1.6620029999999999</v>
          </cell>
          <cell r="M40">
            <v>42.15</v>
          </cell>
          <cell r="N40">
            <v>0</v>
          </cell>
          <cell r="O40">
            <v>0</v>
          </cell>
        </row>
        <row r="41">
          <cell r="C41" t="str">
            <v>Cash and Cash Equivalents</v>
          </cell>
          <cell r="H41">
            <v>548.13499999999999</v>
          </cell>
          <cell r="J41" t="str">
            <v>Tranche 5</v>
          </cell>
          <cell r="L41">
            <v>0</v>
          </cell>
          <cell r="M41">
            <v>0</v>
          </cell>
          <cell r="N41">
            <v>0</v>
          </cell>
          <cell r="O41">
            <v>0</v>
          </cell>
        </row>
        <row r="42">
          <cell r="J42" t="str">
            <v>Tranche 6</v>
          </cell>
          <cell r="L42">
            <v>0</v>
          </cell>
          <cell r="M42">
            <v>0</v>
          </cell>
          <cell r="N42">
            <v>0</v>
          </cell>
          <cell r="O42">
            <v>0</v>
          </cell>
        </row>
        <row r="43">
          <cell r="C43" t="str">
            <v>Total Debt</v>
          </cell>
          <cell r="H43">
            <v>0</v>
          </cell>
          <cell r="J43" t="str">
            <v>Tranche 7</v>
          </cell>
          <cell r="L43">
            <v>0</v>
          </cell>
          <cell r="M43">
            <v>0</v>
          </cell>
          <cell r="N43">
            <v>0</v>
          </cell>
          <cell r="O43">
            <v>0</v>
          </cell>
        </row>
        <row r="44">
          <cell r="J44" t="str">
            <v>Tranche 8</v>
          </cell>
          <cell r="L44">
            <v>0</v>
          </cell>
          <cell r="M44">
            <v>0</v>
          </cell>
          <cell r="N44">
            <v>0</v>
          </cell>
          <cell r="O44">
            <v>0</v>
          </cell>
        </row>
        <row r="45">
          <cell r="C45" t="str">
            <v>Shareholders' Equity</v>
          </cell>
          <cell r="H45">
            <v>762.93799999999999</v>
          </cell>
          <cell r="J45" t="str">
            <v>Tranche 9</v>
          </cell>
          <cell r="L45">
            <v>0</v>
          </cell>
          <cell r="M45">
            <v>0</v>
          </cell>
          <cell r="N45">
            <v>0</v>
          </cell>
          <cell r="O45">
            <v>0</v>
          </cell>
        </row>
        <row r="46">
          <cell r="J46" t="str">
            <v>Tranche 10</v>
          </cell>
          <cell r="L46">
            <v>0</v>
          </cell>
          <cell r="M46">
            <v>0</v>
          </cell>
          <cell r="N46">
            <v>0</v>
          </cell>
          <cell r="O46">
            <v>0</v>
          </cell>
        </row>
        <row r="47">
          <cell r="C47" t="str">
            <v>Total Capitalization</v>
          </cell>
          <cell r="H47">
            <v>762.93799999999999</v>
          </cell>
          <cell r="J47" t="str">
            <v>Total</v>
          </cell>
          <cell r="N47">
            <v>1.6590493326771654</v>
          </cell>
          <cell r="O47">
            <v>1.9856273024337869</v>
          </cell>
          <cell r="R47" t="str">
            <v>NEED TO PF FOR ATRIA and berkeley heart labs</v>
          </cell>
        </row>
        <row r="50">
          <cell r="C50" t="str">
            <v>Invitrogen Corp. Acquires Celera Group</v>
          </cell>
        </row>
        <row r="52">
          <cell r="F52" t="str">
            <v xml:space="preserve">% of </v>
          </cell>
          <cell r="K52" t="str">
            <v xml:space="preserve">% of </v>
          </cell>
        </row>
        <row r="53">
          <cell r="C53" t="str">
            <v>Sources</v>
          </cell>
          <cell r="E53" t="str">
            <v>Amount</v>
          </cell>
          <cell r="F53" t="str">
            <v>Total</v>
          </cell>
          <cell r="H53" t="str">
            <v>Uses</v>
          </cell>
          <cell r="J53" t="str">
            <v>Amount</v>
          </cell>
          <cell r="K53" t="str">
            <v>Total</v>
          </cell>
          <cell r="M53" t="str">
            <v>Asset Write-Up Assumptions</v>
          </cell>
        </row>
        <row r="54">
          <cell r="C54" t="str">
            <v>Existing IVGN and CRA Cash</v>
          </cell>
          <cell r="E54">
            <v>10.736527332940002</v>
          </cell>
          <cell r="F54">
            <v>6.5766418251063784E-3</v>
          </cell>
          <cell r="H54" t="str">
            <v>Purchase Price of CRA Equity</v>
          </cell>
          <cell r="J54">
            <v>1363.8592311180003</v>
          </cell>
          <cell r="K54">
            <v>0.99342335817489358</v>
          </cell>
          <cell r="M54" t="str">
            <v>Purchase Price</v>
          </cell>
          <cell r="O54">
            <v>815.72423111800026</v>
          </cell>
        </row>
        <row r="55">
          <cell r="C55" t="str">
            <v>New IVGN Debt</v>
          </cell>
          <cell r="E55">
            <v>0</v>
          </cell>
          <cell r="F55">
            <v>0</v>
          </cell>
          <cell r="H55" t="str">
            <v>Financing Fees</v>
          </cell>
          <cell r="J55">
            <v>0</v>
          </cell>
          <cell r="K55">
            <v>0</v>
          </cell>
          <cell r="M55" t="str">
            <v>Less: Book Equity</v>
          </cell>
          <cell r="O55">
            <v>-762.93799999999999</v>
          </cell>
        </row>
        <row r="56">
          <cell r="C56" t="str">
            <v>New IVGN Equity</v>
          </cell>
          <cell r="E56">
            <v>1022.8944233385002</v>
          </cell>
          <cell r="F56">
            <v>0.99342335817489358</v>
          </cell>
          <cell r="H56" t="str">
            <v>Transaction Expenses</v>
          </cell>
          <cell r="J56">
            <v>8.1572423111800028</v>
          </cell>
          <cell r="K56">
            <v>6.5766418251063784E-3</v>
          </cell>
          <cell r="O56">
            <v>52.786231118000273</v>
          </cell>
        </row>
        <row r="57">
          <cell r="M57" t="str">
            <v>Asset Write-Up %</v>
          </cell>
          <cell r="O57">
            <v>0.15</v>
          </cell>
        </row>
        <row r="58">
          <cell r="C58" t="str">
            <v>Total Sources</v>
          </cell>
          <cell r="E58">
            <v>1632.5242606269403</v>
          </cell>
          <cell r="F58">
            <v>1</v>
          </cell>
          <cell r="H58" t="str">
            <v>Total Uses</v>
          </cell>
          <cell r="J58">
            <v>1632.5242606269403</v>
          </cell>
          <cell r="K58">
            <v>1</v>
          </cell>
          <cell r="M58" t="str">
            <v>Total Asset Write-Up</v>
          </cell>
          <cell r="O58">
            <v>7.9179346677000408</v>
          </cell>
        </row>
        <row r="59">
          <cell r="M59" t="str">
            <v>Period</v>
          </cell>
          <cell r="O59">
            <v>15</v>
          </cell>
        </row>
        <row r="60">
          <cell r="C60" t="str">
            <v>Pro Forma Capitalization - 25.0% Cash / 75.0% Stock</v>
          </cell>
        </row>
        <row r="61">
          <cell r="K61" t="str">
            <v>Pro Forma IVGN + CRA</v>
          </cell>
        </row>
        <row r="62">
          <cell r="H62" t="str">
            <v>Current</v>
          </cell>
          <cell r="K62" t="str">
            <v>Purchase Price per CRA Share</v>
          </cell>
        </row>
        <row r="63">
          <cell r="H63" t="str">
            <v>IVGN</v>
          </cell>
          <cell r="I63" t="str">
            <v>CRA</v>
          </cell>
          <cell r="K63">
            <v>15.24</v>
          </cell>
          <cell r="L63">
            <v>16.764000000000003</v>
          </cell>
          <cell r="M63">
            <v>17.526</v>
          </cell>
          <cell r="N63">
            <v>18.288</v>
          </cell>
          <cell r="O63">
            <v>19.05</v>
          </cell>
        </row>
        <row r="65">
          <cell r="C65" t="str">
            <v>Premium to Current CRA Price (1/25/08)</v>
          </cell>
          <cell r="K65">
            <v>0</v>
          </cell>
          <cell r="L65">
            <v>0.1</v>
          </cell>
          <cell r="M65">
            <v>0.15</v>
          </cell>
          <cell r="N65">
            <v>0.2</v>
          </cell>
          <cell r="O65">
            <v>0.25</v>
          </cell>
        </row>
        <row r="66">
          <cell r="C66" t="str">
            <v>Cash and Cash Equivalents</v>
          </cell>
          <cell r="H66">
            <v>298.45399999999995</v>
          </cell>
          <cell r="I66">
            <v>548.13499999999999</v>
          </cell>
          <cell r="J66">
            <v>835.85247266705994</v>
          </cell>
          <cell r="K66">
            <v>530.99765519219989</v>
          </cell>
          <cell r="L66">
            <v>500</v>
          </cell>
          <cell r="M66">
            <v>500</v>
          </cell>
          <cell r="N66">
            <v>500</v>
          </cell>
          <cell r="O66">
            <v>500</v>
          </cell>
          <cell r="S66" t="str">
            <v>2007E Net Debt / PF EBITDA Sensitivity</v>
          </cell>
        </row>
        <row r="67">
          <cell r="C67" t="str">
            <v>Cash Used in Transaction</v>
          </cell>
          <cell r="J67">
            <v>10.736527332940002</v>
          </cell>
          <cell r="K67">
            <v>315.59134480780006</v>
          </cell>
          <cell r="L67">
            <v>346.58899999999994</v>
          </cell>
          <cell r="M67">
            <v>346.58899999999994</v>
          </cell>
          <cell r="N67">
            <v>346.58899999999994</v>
          </cell>
          <cell r="O67">
            <v>346.58899999999994</v>
          </cell>
          <cell r="S67" t="str">
            <v>Purchase Price Per ABI Share</v>
          </cell>
        </row>
        <row r="68">
          <cell r="C68" t="str">
            <v>Debt:</v>
          </cell>
          <cell r="S68">
            <v>15.24</v>
          </cell>
          <cell r="T68">
            <v>16.764000000000003</v>
          </cell>
          <cell r="U68">
            <v>17.526</v>
          </cell>
          <cell r="V68">
            <v>18.288</v>
          </cell>
          <cell r="W68">
            <v>19.05</v>
          </cell>
        </row>
        <row r="70">
          <cell r="C70" t="str">
            <v>IVGN Existing Debt</v>
          </cell>
          <cell r="F70" t="str">
            <v>Strike Price</v>
          </cell>
          <cell r="R70">
            <v>-9.3393120894031706E-2</v>
          </cell>
          <cell r="S70">
            <v>0</v>
          </cell>
          <cell r="T70">
            <v>0.1</v>
          </cell>
          <cell r="U70">
            <v>0.15</v>
          </cell>
          <cell r="V70">
            <v>0.2</v>
          </cell>
          <cell r="W70">
            <v>0.25</v>
          </cell>
        </row>
        <row r="71">
          <cell r="C71" t="str">
            <v>3.25% Convertible Senior Notes (due 2025)</v>
          </cell>
          <cell r="F71">
            <v>98.25</v>
          </cell>
          <cell r="H71">
            <v>350</v>
          </cell>
          <cell r="K71">
            <v>350</v>
          </cell>
          <cell r="L71">
            <v>350</v>
          </cell>
          <cell r="M71">
            <v>350</v>
          </cell>
          <cell r="N71">
            <v>350</v>
          </cell>
          <cell r="O71">
            <v>350</v>
          </cell>
          <cell r="Q71" t="str">
            <v>% Cash</v>
          </cell>
          <cell r="R71">
            <v>0</v>
          </cell>
          <cell r="S71">
            <v>-0.10384121036915994</v>
          </cell>
          <cell r="T71">
            <v>-0.10035851387745064</v>
          </cell>
          <cell r="U71">
            <v>-9.8617165631595977E-2</v>
          </cell>
          <cell r="V71">
            <v>-9.6875817385741012E-2</v>
          </cell>
          <cell r="W71">
            <v>-9.5134469139886366E-2</v>
          </cell>
        </row>
        <row r="72">
          <cell r="C72" t="str">
            <v>1.5% Convertible Senior Notes (due 2024)</v>
          </cell>
          <cell r="F72">
            <v>102.03</v>
          </cell>
          <cell r="H72">
            <v>450</v>
          </cell>
          <cell r="K72">
            <v>450</v>
          </cell>
          <cell r="L72">
            <v>450</v>
          </cell>
          <cell r="M72">
            <v>450</v>
          </cell>
          <cell r="N72">
            <v>450</v>
          </cell>
          <cell r="O72">
            <v>450</v>
          </cell>
          <cell r="R72">
            <v>0.25</v>
          </cell>
          <cell r="S72">
            <v>0.72987130652930099</v>
          </cell>
          <cell r="T72">
            <v>0.82056096222665398</v>
          </cell>
          <cell r="U72">
            <v>0.86676002487383619</v>
          </cell>
          <cell r="V72">
            <v>0.91295905996794036</v>
          </cell>
          <cell r="W72">
            <v>0.95915809506204497</v>
          </cell>
        </row>
        <row r="73">
          <cell r="C73" t="str">
            <v>2.0% Convertible Senior Notes (due 2023)</v>
          </cell>
          <cell r="F73">
            <v>68.239999999999995</v>
          </cell>
          <cell r="H73">
            <v>0</v>
          </cell>
          <cell r="K73">
            <v>0</v>
          </cell>
          <cell r="L73">
            <v>0</v>
          </cell>
          <cell r="M73">
            <v>0</v>
          </cell>
          <cell r="N73">
            <v>0</v>
          </cell>
          <cell r="O73">
            <v>0</v>
          </cell>
          <cell r="R73">
            <v>0.5</v>
          </cell>
          <cell r="S73">
            <v>1.5788901446569967</v>
          </cell>
          <cell r="T73">
            <v>1.7601323175249519</v>
          </cell>
          <cell r="U73">
            <v>1.850753530178179</v>
          </cell>
          <cell r="V73">
            <v>1.9413747144012306</v>
          </cell>
          <cell r="W73">
            <v>2.0319958986242823</v>
          </cell>
        </row>
        <row r="74">
          <cell r="C74" t="str">
            <v>Capital Leases</v>
          </cell>
          <cell r="H74">
            <v>1.0999999999999999E-2</v>
          </cell>
          <cell r="K74">
            <v>1.0999999999999999E-2</v>
          </cell>
          <cell r="L74">
            <v>1.0999999999999999E-2</v>
          </cell>
          <cell r="M74">
            <v>1.0999999999999999E-2</v>
          </cell>
          <cell r="N74">
            <v>1.0999999999999999E-2</v>
          </cell>
          <cell r="O74">
            <v>1.0999999999999999E-2</v>
          </cell>
          <cell r="R74">
            <v>0.75</v>
          </cell>
          <cell r="S74">
            <v>2.4296172034274055</v>
          </cell>
          <cell r="T74">
            <v>2.6997036735581985</v>
          </cell>
          <cell r="U74">
            <v>2.8347470354825219</v>
          </cell>
          <cell r="V74">
            <v>2.9697903688345204</v>
          </cell>
          <cell r="W74">
            <v>3.1048337021865189</v>
          </cell>
        </row>
        <row r="75">
          <cell r="C75" t="str">
            <v>Other</v>
          </cell>
          <cell r="H75">
            <v>1.258</v>
          </cell>
          <cell r="K75">
            <v>1.258</v>
          </cell>
          <cell r="L75">
            <v>1.258</v>
          </cell>
          <cell r="M75">
            <v>1.258</v>
          </cell>
          <cell r="N75">
            <v>1.258</v>
          </cell>
          <cell r="O75">
            <v>1.258</v>
          </cell>
          <cell r="R75">
            <v>1</v>
          </cell>
          <cell r="S75">
            <v>3.2803442621978136</v>
          </cell>
          <cell r="T75">
            <v>3.639275029591444</v>
          </cell>
          <cell r="U75">
            <v>3.8187405407868655</v>
          </cell>
          <cell r="V75">
            <v>3.9982060232678105</v>
          </cell>
          <cell r="W75">
            <v>4.1776715057487559</v>
          </cell>
        </row>
        <row r="76">
          <cell r="C76" t="str">
            <v>Total IVGN Existing Debt</v>
          </cell>
          <cell r="H76">
            <v>801.26900000000001</v>
          </cell>
          <cell r="K76">
            <v>801.26900000000001</v>
          </cell>
          <cell r="L76">
            <v>801.26900000000001</v>
          </cell>
          <cell r="M76">
            <v>801.26900000000001</v>
          </cell>
          <cell r="N76">
            <v>801.26900000000001</v>
          </cell>
          <cell r="O76">
            <v>801.26900000000001</v>
          </cell>
        </row>
        <row r="78">
          <cell r="C78" t="str">
            <v>Total CRA Existing Debt</v>
          </cell>
          <cell r="I78">
            <v>0</v>
          </cell>
          <cell r="K78">
            <v>0</v>
          </cell>
          <cell r="L78">
            <v>0</v>
          </cell>
          <cell r="M78">
            <v>0</v>
          </cell>
          <cell r="N78">
            <v>0</v>
          </cell>
          <cell r="O78">
            <v>0</v>
          </cell>
        </row>
        <row r="80">
          <cell r="K80">
            <v>0</v>
          </cell>
          <cell r="L80">
            <v>0.1</v>
          </cell>
          <cell r="M80">
            <v>0.15</v>
          </cell>
          <cell r="N80">
            <v>0.2</v>
          </cell>
          <cell r="O80">
            <v>0.25</v>
          </cell>
        </row>
        <row r="81">
          <cell r="C81" t="str">
            <v>Plus: New Transaction Debt</v>
          </cell>
          <cell r="J81">
            <v>0</v>
          </cell>
          <cell r="K81">
            <v>0</v>
          </cell>
          <cell r="L81">
            <v>2.5847445769306887</v>
          </cell>
          <cell r="M81">
            <v>19.692247476335751</v>
          </cell>
          <cell r="N81">
            <v>36.799750171682717</v>
          </cell>
          <cell r="O81">
            <v>53.907252867029683</v>
          </cell>
        </row>
        <row r="82">
          <cell r="C82" t="str">
            <v>Total Pro Forma Debt</v>
          </cell>
          <cell r="H82">
            <v>801.26900000000001</v>
          </cell>
          <cell r="K82">
            <v>801.26900000000001</v>
          </cell>
          <cell r="L82">
            <v>803.85374457693069</v>
          </cell>
          <cell r="M82">
            <v>820.96124747633576</v>
          </cell>
          <cell r="N82">
            <v>838.06875017168272</v>
          </cell>
          <cell r="O82">
            <v>855.17625286702969</v>
          </cell>
        </row>
        <row r="83">
          <cell r="C83" t="str">
            <v>Net Debt</v>
          </cell>
          <cell r="H83">
            <v>502.81500000000005</v>
          </cell>
          <cell r="I83">
            <v>-548.13499999999999</v>
          </cell>
          <cell r="K83">
            <v>270.27134480780012</v>
          </cell>
          <cell r="L83">
            <v>303.85374457693069</v>
          </cell>
          <cell r="M83">
            <v>320.96124747633576</v>
          </cell>
          <cell r="N83">
            <v>338.06875017168272</v>
          </cell>
          <cell r="O83">
            <v>355.17625286702969</v>
          </cell>
        </row>
        <row r="84">
          <cell r="K84">
            <v>0</v>
          </cell>
          <cell r="L84">
            <v>0.1</v>
          </cell>
          <cell r="M84">
            <v>0.15</v>
          </cell>
          <cell r="N84">
            <v>0.2</v>
          </cell>
          <cell r="O84">
            <v>0.25</v>
          </cell>
        </row>
        <row r="85">
          <cell r="C85" t="str">
            <v>Shareholders' Equity</v>
          </cell>
          <cell r="H85">
            <v>1715.87</v>
          </cell>
          <cell r="I85">
            <v>762.93799999999999</v>
          </cell>
          <cell r="J85">
            <v>2738.7644233384999</v>
          </cell>
          <cell r="K85">
            <v>2642.0412350225001</v>
          </cell>
          <cell r="L85">
            <v>2738.7644233384999</v>
          </cell>
          <cell r="M85">
            <v>2787.1260174965</v>
          </cell>
          <cell r="N85">
            <v>2835.4876116545001</v>
          </cell>
          <cell r="O85">
            <v>2883.8492058125003</v>
          </cell>
        </row>
        <row r="88">
          <cell r="C88" t="str">
            <v>Estimates (Thomas Weisel Partners Research dated 1/11/08 for IVGN, 1/24/08 for CRA)</v>
          </cell>
        </row>
        <row r="89">
          <cell r="M89" t="str">
            <v>Calendar Year Ending</v>
          </cell>
        </row>
        <row r="90">
          <cell r="M90">
            <v>2007</v>
          </cell>
          <cell r="N90">
            <v>2008</v>
          </cell>
          <cell r="O90">
            <v>2009</v>
          </cell>
        </row>
        <row r="91">
          <cell r="C91" t="str">
            <v>Revenue</v>
          </cell>
          <cell r="X91">
            <v>2007</v>
          </cell>
          <cell r="Y91">
            <v>2008</v>
          </cell>
          <cell r="Z91">
            <v>2009</v>
          </cell>
          <cell r="AD91">
            <v>2007</v>
          </cell>
          <cell r="AE91">
            <v>2008</v>
          </cell>
          <cell r="AF91">
            <v>2009</v>
          </cell>
        </row>
        <row r="92">
          <cell r="C92" t="str">
            <v>Invitrogen Corp. (IVGN)</v>
          </cell>
          <cell r="M92">
            <v>1270.3</v>
          </cell>
          <cell r="N92">
            <v>1360</v>
          </cell>
          <cell r="O92">
            <v>1430</v>
          </cell>
          <cell r="W92" t="str">
            <v>IVGN</v>
          </cell>
          <cell r="X92">
            <v>1.2703</v>
          </cell>
          <cell r="Y92">
            <v>1.36</v>
          </cell>
          <cell r="Z92">
            <v>1.43</v>
          </cell>
          <cell r="AC92" t="str">
            <v>IVGN</v>
          </cell>
          <cell r="AD92">
            <v>352.4</v>
          </cell>
          <cell r="AE92">
            <v>377.1</v>
          </cell>
          <cell r="AF92">
            <v>403.1</v>
          </cell>
        </row>
        <row r="93">
          <cell r="C93" t="str">
            <v>Growth</v>
          </cell>
          <cell r="M93">
            <v>0</v>
          </cell>
          <cell r="N93">
            <v>7.0613240966700852E-2</v>
          </cell>
          <cell r="O93">
            <v>5.1470588235294157E-2</v>
          </cell>
          <cell r="W93" t="str">
            <v>Pro Forma</v>
          </cell>
          <cell r="X93">
            <v>1.3467</v>
          </cell>
          <cell r="Y93">
            <v>1.5345</v>
          </cell>
          <cell r="Z93">
            <v>1.6349751596877218</v>
          </cell>
          <cell r="AC93" t="str">
            <v>Pro Forma</v>
          </cell>
          <cell r="AD93">
            <v>320.29999999999995</v>
          </cell>
          <cell r="AE93">
            <v>377.90000000000003</v>
          </cell>
          <cell r="AF93">
            <v>410.38800567778571</v>
          </cell>
        </row>
        <row r="94">
          <cell r="C94" t="str">
            <v>Celera Group (CRA)</v>
          </cell>
          <cell r="M94">
            <v>76.400000000000006</v>
          </cell>
          <cell r="N94">
            <v>174.5</v>
          </cell>
          <cell r="O94">
            <v>204.9751596877218</v>
          </cell>
        </row>
        <row r="95">
          <cell r="C95" t="str">
            <v>Growth</v>
          </cell>
          <cell r="M95">
            <v>0</v>
          </cell>
          <cell r="N95">
            <v>1.2840314136125652</v>
          </cell>
          <cell r="O95">
            <v>0.17464274892677256</v>
          </cell>
        </row>
        <row r="96">
          <cell r="C96" t="str">
            <v>Pro Forma IVGN + CRA</v>
          </cell>
          <cell r="M96">
            <v>1346.7</v>
          </cell>
          <cell r="N96">
            <v>1534.5</v>
          </cell>
          <cell r="O96">
            <v>1634.9751596877218</v>
          </cell>
        </row>
        <row r="97">
          <cell r="C97" t="str">
            <v>Growth</v>
          </cell>
          <cell r="M97">
            <v>0</v>
          </cell>
          <cell r="N97">
            <v>0.1394519937625307</v>
          </cell>
          <cell r="O97">
            <v>6.5477458252018117E-2</v>
          </cell>
        </row>
        <row r="99">
          <cell r="C99" t="str">
            <v>EBITDA</v>
          </cell>
          <cell r="N99">
            <v>4.5845272206303739E-3</v>
          </cell>
          <cell r="O99">
            <v>3.5555555555555556E-2</v>
          </cell>
        </row>
        <row r="100">
          <cell r="C100" t="str">
            <v>Invitrogen Corp. (IVGN)</v>
          </cell>
          <cell r="M100">
            <v>352.4</v>
          </cell>
          <cell r="N100">
            <v>377.1</v>
          </cell>
          <cell r="O100">
            <v>403.1</v>
          </cell>
        </row>
        <row r="101">
          <cell r="C101" t="str">
            <v>Growth</v>
          </cell>
          <cell r="M101">
            <v>0</v>
          </cell>
          <cell r="N101">
            <v>7.0090805902383702E-2</v>
          </cell>
          <cell r="O101">
            <v>6.8947228851763409E-2</v>
          </cell>
        </row>
        <row r="102">
          <cell r="C102" t="str">
            <v>Celera Group (CRA)</v>
          </cell>
          <cell r="M102">
            <v>-32.1</v>
          </cell>
          <cell r="N102">
            <v>0.80000000000000027</v>
          </cell>
          <cell r="O102">
            <v>7.2880056777856641</v>
          </cell>
        </row>
        <row r="103">
          <cell r="C103" t="str">
            <v>Growth</v>
          </cell>
          <cell r="M103">
            <v>0</v>
          </cell>
          <cell r="N103" t="str">
            <v>NM</v>
          </cell>
          <cell r="O103">
            <v>8.1100070972320779</v>
          </cell>
        </row>
        <row r="104">
          <cell r="C104" t="str">
            <v>Pro Forma IVGN + CRA</v>
          </cell>
          <cell r="M104">
            <v>320.29999999999995</v>
          </cell>
          <cell r="N104">
            <v>377.90000000000003</v>
          </cell>
          <cell r="O104">
            <v>410.38800567778571</v>
          </cell>
        </row>
        <row r="105">
          <cell r="C105" t="str">
            <v>Growth</v>
          </cell>
          <cell r="M105">
            <v>0</v>
          </cell>
          <cell r="N105">
            <v>0.17983140805494879</v>
          </cell>
          <cell r="O105">
            <v>8.5969848313801833E-2</v>
          </cell>
        </row>
        <row r="107">
          <cell r="C107" t="str">
            <v>Net Income (excl. SFAS 123 Expense)</v>
          </cell>
        </row>
        <row r="108">
          <cell r="C108" t="str">
            <v>Invitrogen Corp. (IVGN)</v>
          </cell>
          <cell r="M108">
            <v>217.8</v>
          </cell>
          <cell r="N108">
            <v>234</v>
          </cell>
          <cell r="O108">
            <v>245.6</v>
          </cell>
        </row>
        <row r="109">
          <cell r="C109" t="str">
            <v>Growth</v>
          </cell>
          <cell r="M109">
            <v>0</v>
          </cell>
          <cell r="N109">
            <v>7.4380165289256173E-2</v>
          </cell>
          <cell r="O109">
            <v>4.9572649572649619E-2</v>
          </cell>
        </row>
        <row r="110">
          <cell r="C110" t="str">
            <v>Celera Group (CRA)</v>
          </cell>
          <cell r="L110" t="str">
            <v>Weisel</v>
          </cell>
          <cell r="M110">
            <v>-9.9000000000000021</v>
          </cell>
          <cell r="N110">
            <v>3.85</v>
          </cell>
          <cell r="O110">
            <v>7.4018807665010646</v>
          </cell>
        </row>
        <row r="111">
          <cell r="C111" t="str">
            <v>Growth</v>
          </cell>
          <cell r="M111">
            <v>0</v>
          </cell>
          <cell r="N111" t="str">
            <v>NM</v>
          </cell>
          <cell r="O111">
            <v>0.92256643285741924</v>
          </cell>
          <cell r="Q111" t="str">
            <v>FY 2009E</v>
          </cell>
          <cell r="R111" t="str">
            <v>FY 2010E</v>
          </cell>
        </row>
        <row r="112">
          <cell r="H112" t="str">
            <v>3Qs of 2007E not adj. for Atria / Berkeley acquisitions</v>
          </cell>
          <cell r="L112" t="str">
            <v>PiperJaffray</v>
          </cell>
          <cell r="M112">
            <v>-1.2859999999999996</v>
          </cell>
          <cell r="N112">
            <v>11.856</v>
          </cell>
          <cell r="O112">
            <v>16.579595161635623</v>
          </cell>
          <cell r="Q112">
            <v>14.013</v>
          </cell>
          <cell r="R112">
            <v>19.463999999999999</v>
          </cell>
        </row>
        <row r="113">
          <cell r="C113" t="str">
            <v>EPS (excl. SFAS 123 Expense)</v>
          </cell>
          <cell r="N113" t="str">
            <v>NM</v>
          </cell>
          <cell r="O113">
            <v>0.39841389689909112</v>
          </cell>
          <cell r="Q113">
            <v>0.52915150217655027</v>
          </cell>
        </row>
        <row r="114">
          <cell r="C114" t="str">
            <v>Invitrogen Corp. (IVGN)</v>
          </cell>
          <cell r="M114">
            <v>4.54</v>
          </cell>
          <cell r="N114">
            <v>5</v>
          </cell>
          <cell r="O114">
            <v>5.4</v>
          </cell>
        </row>
        <row r="115">
          <cell r="C115" t="str">
            <v>Growth</v>
          </cell>
          <cell r="M115">
            <v>0</v>
          </cell>
          <cell r="N115">
            <v>0.1013215859030836</v>
          </cell>
          <cell r="O115">
            <v>8.0000000000000071E-2</v>
          </cell>
        </row>
        <row r="116">
          <cell r="C116" t="str">
            <v>Celera Group (CRA)</v>
          </cell>
          <cell r="L116" t="str">
            <v>Weisel</v>
          </cell>
          <cell r="M116">
            <v>-0.13</v>
          </cell>
          <cell r="N116">
            <v>0.05</v>
          </cell>
          <cell r="O116">
            <v>9.6128321642870967E-2</v>
          </cell>
        </row>
        <row r="117">
          <cell r="C117" t="str">
            <v>Growth</v>
          </cell>
          <cell r="M117">
            <v>0</v>
          </cell>
          <cell r="N117" t="str">
            <v>NM</v>
          </cell>
          <cell r="O117">
            <v>0.92256643285741924</v>
          </cell>
        </row>
        <row r="118">
          <cell r="H118" t="str">
            <v>3Qs of 2007E not adj. for Atria / Berkeley acquisitions</v>
          </cell>
          <cell r="L118" t="str">
            <v>PiperJaffray</v>
          </cell>
          <cell r="M118">
            <v>-2.0000000000000004E-2</v>
          </cell>
          <cell r="N118">
            <v>0.15000000000000002</v>
          </cell>
          <cell r="O118">
            <v>0.2097620845348637</v>
          </cell>
        </row>
        <row r="120">
          <cell r="C120" t="str">
            <v>Accretion / (Dilution) - 25.0% Cash / 75.0% Stock - $16.76 Purchase Price (10.0% Premium)</v>
          </cell>
        </row>
        <row r="121">
          <cell r="K121" t="str">
            <v>No Synergies</v>
          </cell>
          <cell r="N121" t="str">
            <v>$50 mm Synergies</v>
          </cell>
        </row>
        <row r="122">
          <cell r="K122">
            <v>2008</v>
          </cell>
          <cell r="L122">
            <v>2009</v>
          </cell>
          <cell r="N122">
            <v>2008</v>
          </cell>
          <cell r="O122">
            <v>2009</v>
          </cell>
        </row>
        <row r="123">
          <cell r="C123" t="str">
            <v>IVGN Standalone EPS</v>
          </cell>
          <cell r="K123">
            <v>5</v>
          </cell>
          <cell r="L123">
            <v>5.4</v>
          </cell>
          <cell r="N123">
            <v>5</v>
          </cell>
          <cell r="O123">
            <v>5.4</v>
          </cell>
        </row>
        <row r="124">
          <cell r="C124" t="str">
            <v>IVGN Fully Diluted Shares Outstanding</v>
          </cell>
          <cell r="K124">
            <v>46.8</v>
          </cell>
          <cell r="L124">
            <v>45.481481481481481</v>
          </cell>
          <cell r="N124">
            <v>46.8</v>
          </cell>
          <cell r="O124">
            <v>45.481481481481481</v>
          </cell>
        </row>
        <row r="125">
          <cell r="C125" t="str">
            <v>IVGN Net Income</v>
          </cell>
          <cell r="K125">
            <v>234</v>
          </cell>
          <cell r="L125">
            <v>245.60000000000002</v>
          </cell>
          <cell r="N125">
            <v>234</v>
          </cell>
          <cell r="O125">
            <v>245.60000000000002</v>
          </cell>
        </row>
        <row r="127">
          <cell r="C127" t="str">
            <v>CRA Standalone EPS</v>
          </cell>
          <cell r="G127" t="str">
            <v>PF?</v>
          </cell>
          <cell r="H127">
            <v>1</v>
          </cell>
          <cell r="K127">
            <v>0.15000000000000002</v>
          </cell>
          <cell r="L127">
            <v>0.2097620845348637</v>
          </cell>
          <cell r="N127">
            <v>0.15000000000000002</v>
          </cell>
          <cell r="O127">
            <v>0.2097620845348637</v>
          </cell>
        </row>
        <row r="128">
          <cell r="C128" t="str">
            <v>CRA Fully Diluted Shares Outstanding</v>
          </cell>
          <cell r="K128">
            <v>79.039999999999992</v>
          </cell>
          <cell r="L128">
            <v>79.039999999999992</v>
          </cell>
          <cell r="N128">
            <v>79.039999999999992</v>
          </cell>
          <cell r="O128">
            <v>79.039999999999992</v>
          </cell>
        </row>
        <row r="129">
          <cell r="C129" t="str">
            <v>CRA Net Income</v>
          </cell>
          <cell r="K129">
            <v>11.856</v>
          </cell>
          <cell r="L129">
            <v>16.579595161635623</v>
          </cell>
          <cell r="N129">
            <v>11.856</v>
          </cell>
          <cell r="O129">
            <v>16.579595161635623</v>
          </cell>
        </row>
        <row r="131">
          <cell r="C131" t="str">
            <v>Transaction Adjustments</v>
          </cell>
        </row>
        <row r="132">
          <cell r="C132" t="str">
            <v>Plus: Total Pre-Tax Synergies</v>
          </cell>
          <cell r="K132">
            <v>0</v>
          </cell>
          <cell r="L132">
            <v>0</v>
          </cell>
          <cell r="N132">
            <v>50</v>
          </cell>
          <cell r="O132">
            <v>50</v>
          </cell>
        </row>
        <row r="133">
          <cell r="C133" t="str">
            <v>Less:  Foregone Cash Interest Income (@ 4.0%)</v>
          </cell>
          <cell r="K133">
            <v>-0.42946109331760007</v>
          </cell>
          <cell r="L133">
            <v>-0.42946109331760007</v>
          </cell>
          <cell r="N133">
            <v>-0.42946109331760007</v>
          </cell>
          <cell r="O133">
            <v>-0.42946109331760007</v>
          </cell>
        </row>
        <row r="134">
          <cell r="C134" t="str">
            <v>Less: Incremental Interest Expense on New Acquisition Debt (@ 10.0%)</v>
          </cell>
          <cell r="K134">
            <v>0</v>
          </cell>
          <cell r="L134">
            <v>0</v>
          </cell>
          <cell r="N134">
            <v>0</v>
          </cell>
          <cell r="O134">
            <v>0</v>
          </cell>
        </row>
        <row r="135">
          <cell r="C135" t="str">
            <v>Less: Depreciation from Written-Up Assets</v>
          </cell>
          <cell r="K135">
            <v>-0.52786231118000271</v>
          </cell>
          <cell r="L135">
            <v>-0.52786231118000271</v>
          </cell>
          <cell r="N135">
            <v>-0.52786231118000271</v>
          </cell>
          <cell r="O135">
            <v>-0.52786231118000271</v>
          </cell>
        </row>
        <row r="136">
          <cell r="C136" t="str">
            <v>Total Pre-Tax Adjustments</v>
          </cell>
          <cell r="K136">
            <v>-3.5366084262576023</v>
          </cell>
          <cell r="L136">
            <v>-3.5366084262576023</v>
          </cell>
          <cell r="N136">
            <v>46.463391573742399</v>
          </cell>
          <cell r="O136">
            <v>46.463391573742399</v>
          </cell>
        </row>
        <row r="137">
          <cell r="C137" t="str">
            <v>Taxes (@ 38.0%)</v>
          </cell>
          <cell r="K137">
            <v>1.3439112019778889</v>
          </cell>
          <cell r="L137">
            <v>1.3439112019778889</v>
          </cell>
          <cell r="N137">
            <v>-17.656088798022111</v>
          </cell>
          <cell r="O137">
            <v>-17.656088798022111</v>
          </cell>
        </row>
        <row r="138">
          <cell r="C138" t="str">
            <v>Change in Net Income</v>
          </cell>
          <cell r="K138">
            <v>-2.1926972242797134</v>
          </cell>
          <cell r="L138">
            <v>-2.1926972242797134</v>
          </cell>
          <cell r="N138">
            <v>28.807302775720288</v>
          </cell>
          <cell r="O138">
            <v>28.807302775720288</v>
          </cell>
        </row>
        <row r="140">
          <cell r="C140" t="str">
            <v>Pro Forma Net Income</v>
          </cell>
          <cell r="K140">
            <v>243.66330277572027</v>
          </cell>
          <cell r="L140">
            <v>259.98689793735593</v>
          </cell>
          <cell r="N140">
            <v>274.6633027757203</v>
          </cell>
          <cell r="O140">
            <v>290.98689793735593</v>
          </cell>
        </row>
        <row r="142">
          <cell r="C142" t="str">
            <v>IVGN Standalone FD Shares Outstanding</v>
          </cell>
          <cell r="K142">
            <v>46.8</v>
          </cell>
          <cell r="L142">
            <v>45.481481481481481</v>
          </cell>
          <cell r="N142">
            <v>46.8</v>
          </cell>
          <cell r="O142">
            <v>45.481481481481481</v>
          </cell>
        </row>
        <row r="143">
          <cell r="C143" t="str">
            <v>IVGN Shares Issued in Transaction</v>
          </cell>
          <cell r="K143">
            <v>11.804898134316218</v>
          </cell>
          <cell r="L143">
            <v>11.804898134316218</v>
          </cell>
          <cell r="N143">
            <v>11.804898134316218</v>
          </cell>
          <cell r="O143">
            <v>11.804898134316218</v>
          </cell>
        </row>
        <row r="144">
          <cell r="C144" t="str">
            <v>Pro Forma FD Shares Outstanding</v>
          </cell>
          <cell r="K144">
            <v>58.604898134316215</v>
          </cell>
          <cell r="L144">
            <v>57.286379615797699</v>
          </cell>
          <cell r="N144">
            <v>58.604898134316215</v>
          </cell>
          <cell r="O144">
            <v>57.286379615797699</v>
          </cell>
        </row>
        <row r="146">
          <cell r="C146" t="str">
            <v>Pro Forma EPS</v>
          </cell>
          <cell r="K146">
            <v>3.7191115773353736</v>
          </cell>
          <cell r="L146">
            <v>4.0497652938444428</v>
          </cell>
          <cell r="N146">
            <v>4.1922745755547552</v>
          </cell>
          <cell r="O146">
            <v>4.5326462586360892</v>
          </cell>
        </row>
        <row r="148">
          <cell r="C148" t="str">
            <v>Accretion / (Dilution) - $</v>
          </cell>
          <cell r="K148">
            <v>-1.2808884226646264</v>
          </cell>
          <cell r="L148">
            <v>-1.3502347061555575</v>
          </cell>
          <cell r="N148">
            <v>-0.80772542444524476</v>
          </cell>
          <cell r="O148">
            <v>-0.86735374136391119</v>
          </cell>
        </row>
        <row r="149">
          <cell r="C149" t="str">
            <v>Accretion / (Dilution) - %</v>
          </cell>
          <cell r="K149">
            <v>-0.25617768453292528</v>
          </cell>
          <cell r="L149">
            <v>-0.25004346410288103</v>
          </cell>
          <cell r="N149">
            <v>-0.16154508488904895</v>
          </cell>
          <cell r="O149">
            <v>-0.16062106321553909</v>
          </cell>
        </row>
        <row r="150">
          <cell r="C150" t="str">
            <v>Breakeven Pre-tax Synergies Required for No Dilution</v>
          </cell>
          <cell r="K150">
            <v>135.353823892073</v>
          </cell>
          <cell r="L150">
            <v>139.81030570734521</v>
          </cell>
          <cell r="N150">
            <v>85.35382389207291</v>
          </cell>
          <cell r="O150">
            <v>89.810305707345222</v>
          </cell>
        </row>
        <row r="152">
          <cell r="G152" t="str">
            <v>2008E EPS Accretion/Dilution with Synergies</v>
          </cell>
          <cell r="R152" t="str">
            <v>2008E EPS Accretion/Dilution with No Synergies</v>
          </cell>
        </row>
        <row r="153">
          <cell r="I153" t="str">
            <v>Purchase Price per Share / Premium to CRA</v>
          </cell>
          <cell r="T153" t="str">
            <v>Purchase Price per Share / Premium to CRA</v>
          </cell>
        </row>
        <row r="154">
          <cell r="I154">
            <v>16.764000000000003</v>
          </cell>
          <cell r="J154">
            <v>17.526</v>
          </cell>
          <cell r="K154">
            <v>18.288</v>
          </cell>
          <cell r="L154">
            <v>19.05</v>
          </cell>
          <cell r="M154">
            <v>19.812000000000001</v>
          </cell>
          <cell r="T154">
            <v>16.764000000000003</v>
          </cell>
          <cell r="U154">
            <v>17.526</v>
          </cell>
          <cell r="V154">
            <v>18.288</v>
          </cell>
          <cell r="W154">
            <v>19.05</v>
          </cell>
          <cell r="X154">
            <v>19.812000000000001</v>
          </cell>
        </row>
        <row r="155">
          <cell r="H155">
            <v>-0.16154508488904895</v>
          </cell>
          <cell r="I155">
            <v>0.1</v>
          </cell>
          <cell r="J155">
            <v>0.15</v>
          </cell>
          <cell r="K155">
            <v>0.2</v>
          </cell>
          <cell r="L155">
            <v>0.25</v>
          </cell>
          <cell r="M155">
            <v>0.3</v>
          </cell>
          <cell r="S155">
            <v>-0.25617768453292528</v>
          </cell>
          <cell r="T155">
            <v>0.1</v>
          </cell>
          <cell r="U155">
            <v>0.15</v>
          </cell>
          <cell r="V155">
            <v>0.2</v>
          </cell>
          <cell r="W155">
            <v>0.25</v>
          </cell>
          <cell r="X155">
            <v>0.3</v>
          </cell>
        </row>
        <row r="156">
          <cell r="G156" t="str">
            <v>Cash 
Consideration</v>
          </cell>
          <cell r="H156">
            <v>0</v>
          </cell>
          <cell r="I156">
            <v>-0.11631907301088269</v>
          </cell>
          <cell r="J156">
            <v>-0.1280244412232065</v>
          </cell>
          <cell r="K156">
            <v>-0.13945771819290548</v>
          </cell>
          <cell r="L156">
            <v>-0.15062828206249074</v>
          </cell>
          <cell r="M156">
            <v>-0.16154508488904895</v>
          </cell>
          <cell r="R156" t="str">
            <v>Cash 
Consideration</v>
          </cell>
          <cell r="S156">
            <v>0</v>
          </cell>
          <cell r="T156">
            <v>-0.21545584091696196</v>
          </cell>
          <cell r="U156">
            <v>-0.22599544310637459</v>
          </cell>
          <cell r="V156">
            <v>-0.23629005228023461</v>
          </cell>
          <cell r="W156">
            <v>-0.24634811258908487</v>
          </cell>
          <cell r="X156">
            <v>-0.25617768453292528</v>
          </cell>
        </row>
        <row r="157">
          <cell r="H157">
            <v>0.25</v>
          </cell>
          <cell r="I157">
            <v>-8.6175140814079926E-2</v>
          </cell>
          <cell r="J157">
            <v>-9.9732933617723424E-2</v>
          </cell>
          <cell r="K157">
            <v>-0.11303731715052816</v>
          </cell>
          <cell r="L157">
            <v>-0.12609533014620347</v>
          </cell>
          <cell r="M157">
            <v>-0.1389137532560861</v>
          </cell>
          <cell r="S157">
            <v>0.25</v>
          </cell>
          <cell r="T157">
            <v>-0.19196834577435914</v>
          </cell>
          <cell r="U157">
            <v>-0.20452811810048513</v>
          </cell>
          <cell r="V157">
            <v>-0.21685313521409003</v>
          </cell>
          <cell r="W157">
            <v>-0.22894991769518258</v>
          </cell>
          <cell r="X157">
            <v>-0.24082474705568463</v>
          </cell>
        </row>
        <row r="158">
          <cell r="H158">
            <v>0.5</v>
          </cell>
          <cell r="I158">
            <v>-9.9315431441637264E-2</v>
          </cell>
          <cell r="J158">
            <v>-0.114416533132</v>
          </cell>
          <cell r="K158">
            <v>-0.12931483917187467</v>
          </cell>
          <cell r="L158">
            <v>-0.14401440716475591</v>
          </cell>
          <cell r="M158">
            <v>-0.15851918740405502</v>
          </cell>
          <cell r="S158">
            <v>0.5</v>
          </cell>
          <cell r="T158">
            <v>-0.21272329135712048</v>
          </cell>
          <cell r="U158">
            <v>-0.22705775634754044</v>
          </cell>
          <cell r="V158">
            <v>-0.24119972101343601</v>
          </cell>
          <cell r="W158">
            <v>-0.25515303695438096</v>
          </cell>
          <cell r="X158">
            <v>-0.26892145391948663</v>
          </cell>
        </row>
        <row r="159">
          <cell r="H159">
            <v>0.75</v>
          </cell>
          <cell r="I159">
            <v>-0.11449402431338011</v>
          </cell>
          <cell r="J159">
            <v>-0.13147680321174454</v>
          </cell>
          <cell r="K159">
            <v>-0.14833593959059019</v>
          </cell>
          <cell r="L159">
            <v>-0.16507277856827987</v>
          </cell>
          <cell r="M159">
            <v>-0.18168864606700677</v>
          </cell>
          <cell r="S159">
            <v>0.75</v>
          </cell>
          <cell r="T159">
            <v>-0.23669771307762771</v>
          </cell>
          <cell r="U159">
            <v>-0.2532340159846953</v>
          </cell>
          <cell r="V159">
            <v>-0.26964992693144529</v>
          </cell>
          <cell r="W159">
            <v>-0.2859467556665517</v>
          </cell>
          <cell r="X159">
            <v>-0.30212579325381261</v>
          </cell>
        </row>
        <row r="160">
          <cell r="H160">
            <v>1</v>
          </cell>
          <cell r="I160">
            <v>-0.13222506366194864</v>
          </cell>
          <cell r="J160">
            <v>-0.15154158220971378</v>
          </cell>
          <cell r="K160">
            <v>-0.17085810103219162</v>
          </cell>
          <cell r="L160">
            <v>-0.19017461985466966</v>
          </cell>
          <cell r="M160">
            <v>-0.2094911386771475</v>
          </cell>
          <cell r="S160">
            <v>1</v>
          </cell>
          <cell r="T160">
            <v>-0.2647036961405812</v>
          </cell>
          <cell r="U160">
            <v>-0.28402021468834632</v>
          </cell>
          <cell r="V160">
            <v>-0.30333673351082419</v>
          </cell>
          <cell r="W160">
            <v>-0.322653252333302</v>
          </cell>
          <cell r="X160">
            <v>-0.34196977115577998</v>
          </cell>
        </row>
        <row r="162">
          <cell r="G162" t="str">
            <v>2008E Breakeven Synergies for No Dilution</v>
          </cell>
        </row>
        <row r="163">
          <cell r="I163" t="str">
            <v>Purchase Price per Share / Premium to CRA</v>
          </cell>
          <cell r="R163" t="str">
            <v>2009E EPS Accretion/Dilution with No Synergies</v>
          </cell>
        </row>
        <row r="164">
          <cell r="I164">
            <v>16.764000000000003</v>
          </cell>
          <cell r="J164">
            <v>17.526</v>
          </cell>
          <cell r="K164">
            <v>18.288</v>
          </cell>
          <cell r="L164">
            <v>19.05</v>
          </cell>
          <cell r="M164">
            <v>19.812000000000001</v>
          </cell>
          <cell r="T164" t="str">
            <v>Purchase Price per Share / Premium to CRA</v>
          </cell>
        </row>
        <row r="165">
          <cell r="H165">
            <v>135.353823892073</v>
          </cell>
          <cell r="I165">
            <v>0.1</v>
          </cell>
          <cell r="J165">
            <v>0.15</v>
          </cell>
          <cell r="K165">
            <v>0.2</v>
          </cell>
          <cell r="L165">
            <v>0.25</v>
          </cell>
          <cell r="M165">
            <v>0.3</v>
          </cell>
          <cell r="T165">
            <v>16.764000000000003</v>
          </cell>
          <cell r="U165">
            <v>17.526</v>
          </cell>
          <cell r="V165">
            <v>18.288</v>
          </cell>
          <cell r="W165">
            <v>19.05</v>
          </cell>
          <cell r="X165">
            <v>19.812000000000001</v>
          </cell>
        </row>
        <row r="166">
          <cell r="G166" t="str">
            <v>Cash 
Consideration</v>
          </cell>
          <cell r="H166">
            <v>0</v>
          </cell>
          <cell r="I166">
            <v>108.66595989950042</v>
          </cell>
          <cell r="J166">
            <v>115.33792589764357</v>
          </cell>
          <cell r="K166">
            <v>122.00989189578678</v>
          </cell>
          <cell r="L166">
            <v>128.68185789392987</v>
          </cell>
          <cell r="M166">
            <v>135.353823892073</v>
          </cell>
          <cell r="S166">
            <v>-0.25004346410288103</v>
          </cell>
          <cell r="T166">
            <v>0.1</v>
          </cell>
          <cell r="U166">
            <v>0.15</v>
          </cell>
          <cell r="V166">
            <v>0.2</v>
          </cell>
          <cell r="W166">
            <v>0.25</v>
          </cell>
          <cell r="X166">
            <v>0.3</v>
          </cell>
        </row>
        <row r="167">
          <cell r="H167">
            <v>0.25</v>
          </cell>
          <cell r="I167">
            <v>90.7281076541896</v>
          </cell>
          <cell r="J167">
            <v>97.584692994232327</v>
          </cell>
          <cell r="K167">
            <v>104.44127843857117</v>
          </cell>
          <cell r="L167">
            <v>111.29786388291002</v>
          </cell>
          <cell r="M167">
            <v>118.15444932724886</v>
          </cell>
          <cell r="R167" t="str">
            <v>Cash 
Consideration</v>
          </cell>
          <cell r="S167">
            <v>0</v>
          </cell>
          <cell r="T167">
            <v>-0.20854879854639788</v>
          </cell>
          <cell r="U167">
            <v>-0.21929620896033686</v>
          </cell>
          <cell r="V167">
            <v>-0.22978854312869632</v>
          </cell>
          <cell r="W167">
            <v>-0.24003477542374627</v>
          </cell>
          <cell r="X167">
            <v>-0.25004346410288103</v>
          </cell>
        </row>
        <row r="168">
          <cell r="H168">
            <v>0.5</v>
          </cell>
          <cell r="I168">
            <v>93.786837841597489</v>
          </cell>
          <cell r="J168">
            <v>100.78803739243068</v>
          </cell>
          <cell r="K168">
            <v>107.78923704589306</v>
          </cell>
          <cell r="L168">
            <v>114.79043669935548</v>
          </cell>
          <cell r="M168">
            <v>121.79163635281779</v>
          </cell>
          <cell r="S168">
            <v>0.25</v>
          </cell>
          <cell r="T168">
            <v>-0.18183428596407067</v>
          </cell>
          <cell r="U168">
            <v>-0.19440408538213974</v>
          </cell>
          <cell r="V168">
            <v>-0.20673363800617703</v>
          </cell>
          <cell r="W168">
            <v>-0.21882976620068664</v>
          </cell>
          <cell r="X168">
            <v>-0.23069903663024677</v>
          </cell>
        </row>
        <row r="169">
          <cell r="H169">
            <v>0.75</v>
          </cell>
          <cell r="I169">
            <v>96.845568031198752</v>
          </cell>
          <cell r="J169">
            <v>103.99138179062902</v>
          </cell>
          <cell r="K169">
            <v>111.13719565321499</v>
          </cell>
          <cell r="L169">
            <v>118.28300951580084</v>
          </cell>
          <cell r="M169">
            <v>125.42882337838672</v>
          </cell>
          <cell r="S169">
            <v>0.5</v>
          </cell>
          <cell r="T169">
            <v>-0.19636474097756831</v>
          </cell>
          <cell r="U169">
            <v>-0.21048033450013381</v>
          </cell>
          <cell r="V169">
            <v>-0.22440174661589765</v>
          </cell>
          <cell r="W169">
            <v>-0.23813295663063416</v>
          </cell>
          <cell r="X169">
            <v>-0.25167783606775362</v>
          </cell>
        </row>
        <row r="170">
          <cell r="H170">
            <v>1</v>
          </cell>
          <cell r="I170">
            <v>99.904298220799987</v>
          </cell>
          <cell r="J170">
            <v>107.19472618882747</v>
          </cell>
          <cell r="K170">
            <v>114.48515426053686</v>
          </cell>
          <cell r="L170">
            <v>121.77558233224623</v>
          </cell>
          <cell r="M170">
            <v>129.06601040395566</v>
          </cell>
          <cell r="S170">
            <v>0.75</v>
          </cell>
          <cell r="T170">
            <v>-0.21320927764125916</v>
          </cell>
          <cell r="U170">
            <v>-0.22922783464731841</v>
          </cell>
          <cell r="V170">
            <v>-0.24512668067106183</v>
          </cell>
          <cell r="W170">
            <v>-0.2609071524309598</v>
          </cell>
          <cell r="X170">
            <v>-0.27657056705045147</v>
          </cell>
        </row>
        <row r="171">
          <cell r="S171">
            <v>1</v>
          </cell>
          <cell r="T171">
            <v>-0.23296852498070184</v>
          </cell>
          <cell r="U171">
            <v>-0.25137269981855631</v>
          </cell>
          <cell r="V171">
            <v>-0.26977687491814839</v>
          </cell>
          <cell r="W171">
            <v>-0.28818105001774041</v>
          </cell>
          <cell r="X171">
            <v>-0.3065852251173326</v>
          </cell>
        </row>
        <row r="172">
          <cell r="G172" t="str">
            <v>2009E EPS Accretion/Dilution with Synergies</v>
          </cell>
        </row>
        <row r="173">
          <cell r="I173" t="str">
            <v>Purchase Price per Share / Premium to CRA</v>
          </cell>
        </row>
        <row r="174">
          <cell r="I174">
            <v>16.764000000000003</v>
          </cell>
          <cell r="J174">
            <v>17.526</v>
          </cell>
          <cell r="K174">
            <v>18.288</v>
          </cell>
          <cell r="L174">
            <v>19.05</v>
          </cell>
          <cell r="M174">
            <v>19.812000000000001</v>
          </cell>
        </row>
        <row r="175">
          <cell r="H175">
            <v>-0.16062106321553909</v>
          </cell>
          <cell r="I175">
            <v>0.1</v>
          </cell>
          <cell r="J175">
            <v>0.15</v>
          </cell>
          <cell r="K175">
            <v>0.2</v>
          </cell>
          <cell r="L175">
            <v>0.25</v>
          </cell>
          <cell r="M175">
            <v>0.3</v>
          </cell>
        </row>
        <row r="176">
          <cell r="G176" t="str">
            <v>Cash 
Consideration</v>
          </cell>
          <cell r="H176">
            <v>0</v>
          </cell>
          <cell r="I176">
            <v>-0.11477855095058069</v>
          </cell>
          <cell r="J176">
            <v>-0.12665208426167288</v>
          </cell>
          <cell r="K176">
            <v>-0.1382438142190171</v>
          </cell>
          <cell r="L176">
            <v>-0.14956365553732001</v>
          </cell>
          <cell r="M176">
            <v>-0.16062106321553909</v>
          </cell>
        </row>
        <row r="177">
          <cell r="H177">
            <v>0.25</v>
          </cell>
          <cell r="I177">
            <v>-8.1623017958618996E-2</v>
          </cell>
          <cell r="J177">
            <v>-9.515972834564812E-2</v>
          </cell>
          <cell r="K177">
            <v>-0.10843771133677277</v>
          </cell>
          <cell r="L177">
            <v>-0.12146431411164066</v>
          </cell>
          <cell r="M177">
            <v>-0.13424660846460093</v>
          </cell>
        </row>
        <row r="178">
          <cell r="H178">
            <v>0.5</v>
          </cell>
          <cell r="I178">
            <v>-8.8762329785628438E-2</v>
          </cell>
          <cell r="J178">
            <v>-0.10362316734212625</v>
          </cell>
          <cell r="K178">
            <v>-0.11827957151786017</v>
          </cell>
          <cell r="L178">
            <v>-0.13273573172088884</v>
          </cell>
          <cell r="M178">
            <v>-0.14699572387478971</v>
          </cell>
        </row>
        <row r="179">
          <cell r="H179">
            <v>0.75</v>
          </cell>
          <cell r="I179">
            <v>-9.7038629443797403E-2</v>
          </cell>
          <cell r="J179">
            <v>-0.11349290266829538</v>
          </cell>
          <cell r="K179">
            <v>-0.12982420867958588</v>
          </cell>
          <cell r="L179">
            <v>-0.14603392056235684</v>
          </cell>
          <cell r="M179">
            <v>-0.16212339126674749</v>
          </cell>
        </row>
        <row r="180">
          <cell r="H180">
            <v>1</v>
          </cell>
          <cell r="I180">
            <v>-0.10674702660936643</v>
          </cell>
          <cell r="J180">
            <v>-0.12515120144722075</v>
          </cell>
          <cell r="K180">
            <v>-0.14355537654681289</v>
          </cell>
          <cell r="L180">
            <v>-0.16195955164640499</v>
          </cell>
          <cell r="M180">
            <v>-0.18036372674599713</v>
          </cell>
        </row>
        <row r="182">
          <cell r="G182" t="str">
            <v>2009E Breakeven Synergies for No Dilution</v>
          </cell>
        </row>
        <row r="183">
          <cell r="I183" t="str">
            <v>Purchase Price per Share / Premium to CRA</v>
          </cell>
        </row>
        <row r="184">
          <cell r="I184">
            <v>16.764000000000003</v>
          </cell>
          <cell r="J184">
            <v>17.526</v>
          </cell>
          <cell r="K184">
            <v>18.288</v>
          </cell>
          <cell r="L184">
            <v>19.05</v>
          </cell>
          <cell r="M184">
            <v>19.812000000000001</v>
          </cell>
        </row>
        <row r="185">
          <cell r="H185">
            <v>139.81030570734521</v>
          </cell>
          <cell r="I185">
            <v>0.1</v>
          </cell>
          <cell r="J185">
            <v>0.15</v>
          </cell>
          <cell r="K185">
            <v>0.2</v>
          </cell>
          <cell r="L185">
            <v>0.25</v>
          </cell>
          <cell r="M185">
            <v>0.3</v>
          </cell>
        </row>
        <row r="186">
          <cell r="G186" t="str">
            <v>Cash 
Consideration</v>
          </cell>
          <cell r="H186">
            <v>0</v>
          </cell>
          <cell r="I186">
            <v>111.20200910917742</v>
          </cell>
          <cell r="J186">
            <v>118.35408325871937</v>
          </cell>
          <cell r="K186">
            <v>125.50615740826142</v>
          </cell>
          <cell r="L186">
            <v>132.65823155780339</v>
          </cell>
          <cell r="M186">
            <v>139.81030570734521</v>
          </cell>
        </row>
        <row r="187">
          <cell r="H187">
            <v>0.25</v>
          </cell>
          <cell r="I187">
            <v>90.725469093045874</v>
          </cell>
          <cell r="J187">
            <v>97.942135546637729</v>
          </cell>
          <cell r="K187">
            <v>105.15880210452569</v>
          </cell>
          <cell r="L187">
            <v>112.3754686624137</v>
          </cell>
          <cell r="M187">
            <v>119.59213522030169</v>
          </cell>
        </row>
        <row r="188">
          <cell r="H188">
            <v>0.5</v>
          </cell>
          <cell r="I188">
            <v>91.245511509633047</v>
          </cell>
          <cell r="J188">
            <v>98.486765136165658</v>
          </cell>
          <cell r="K188">
            <v>105.72801886532748</v>
          </cell>
          <cell r="L188">
            <v>112.96927259448928</v>
          </cell>
          <cell r="M188">
            <v>120.21052632365108</v>
          </cell>
        </row>
        <row r="189">
          <cell r="H189">
            <v>0.75</v>
          </cell>
          <cell r="I189">
            <v>91.765553928413595</v>
          </cell>
          <cell r="J189">
            <v>99.031394725693588</v>
          </cell>
          <cell r="K189">
            <v>106.29723562612925</v>
          </cell>
          <cell r="L189">
            <v>113.56307652656484</v>
          </cell>
          <cell r="M189">
            <v>120.82891742700041</v>
          </cell>
        </row>
        <row r="190">
          <cell r="H190">
            <v>1</v>
          </cell>
          <cell r="I190">
            <v>92.285596347194158</v>
          </cell>
          <cell r="J190">
            <v>99.576024315221673</v>
          </cell>
          <cell r="K190">
            <v>106.86645238693104</v>
          </cell>
          <cell r="L190">
            <v>114.1568804586404</v>
          </cell>
          <cell r="M190">
            <v>121.44730853034983</v>
          </cell>
        </row>
        <row r="193">
          <cell r="C193" t="str">
            <v>Valuation Matrix</v>
          </cell>
        </row>
        <row r="195">
          <cell r="H195" t="str">
            <v>IVGN</v>
          </cell>
          <cell r="J195" t="str">
            <v>CRA</v>
          </cell>
        </row>
        <row r="196">
          <cell r="C196" t="str">
            <v>($ in millions, Except per Share Data)</v>
          </cell>
          <cell r="H196">
            <v>86.65</v>
          </cell>
          <cell r="J196">
            <v>15.24</v>
          </cell>
          <cell r="K196">
            <v>16.764000000000003</v>
          </cell>
          <cell r="L196">
            <v>17.526</v>
          </cell>
          <cell r="M196">
            <v>18.288</v>
          </cell>
          <cell r="N196">
            <v>19.05</v>
          </cell>
          <cell r="O196">
            <v>19.812000000000001</v>
          </cell>
        </row>
        <row r="197">
          <cell r="C197" t="str">
            <v>Premium to Current (1/25/08)</v>
          </cell>
          <cell r="H197">
            <v>0</v>
          </cell>
          <cell r="J197">
            <v>0</v>
          </cell>
          <cell r="K197">
            <v>0.1</v>
          </cell>
          <cell r="L197">
            <v>0.15</v>
          </cell>
          <cell r="M197">
            <v>0.2</v>
          </cell>
          <cell r="N197">
            <v>0.25</v>
          </cell>
          <cell r="O197">
            <v>0.3</v>
          </cell>
        </row>
        <row r="199">
          <cell r="C199" t="str">
            <v>Basic Shares Outstanding</v>
          </cell>
          <cell r="H199">
            <v>46.565922999999998</v>
          </cell>
          <cell r="J199">
            <v>79.370805000000004</v>
          </cell>
          <cell r="K199">
            <v>79.370805000000004</v>
          </cell>
          <cell r="L199">
            <v>79.370805000000004</v>
          </cell>
          <cell r="M199">
            <v>79.370805000000004</v>
          </cell>
          <cell r="N199">
            <v>79.370805000000004</v>
          </cell>
          <cell r="O199">
            <v>79.370805000000004</v>
          </cell>
        </row>
        <row r="200">
          <cell r="J200">
            <v>0</v>
          </cell>
          <cell r="K200">
            <v>0.1</v>
          </cell>
          <cell r="L200">
            <v>0.15</v>
          </cell>
          <cell r="M200">
            <v>0.2</v>
          </cell>
          <cell r="N200">
            <v>0.25</v>
          </cell>
          <cell r="O200">
            <v>0.3</v>
          </cell>
        </row>
        <row r="201">
          <cell r="C201" t="str">
            <v>Impact of Options</v>
          </cell>
          <cell r="H201">
            <v>3.3320581816730477</v>
          </cell>
          <cell r="I201">
            <v>1.9856273024337869</v>
          </cell>
          <cell r="J201">
            <v>1.6590493326771654</v>
          </cell>
          <cell r="K201">
            <v>1.9856273024337869</v>
          </cell>
          <cell r="L201">
            <v>2.1276177240671004</v>
          </cell>
          <cell r="M201">
            <v>2.2577756105643045</v>
          </cell>
          <cell r="N201">
            <v>2.3775208661417322</v>
          </cell>
          <cell r="O201">
            <v>2.4880549482132044</v>
          </cell>
        </row>
        <row r="202">
          <cell r="C202" t="str">
            <v>Fully-Diluted Shares Outstanding</v>
          </cell>
          <cell r="H202">
            <v>49.897981181673046</v>
          </cell>
          <cell r="J202">
            <v>81.029854332677175</v>
          </cell>
          <cell r="K202">
            <v>81.356432302433788</v>
          </cell>
          <cell r="L202">
            <v>81.498422724067098</v>
          </cell>
          <cell r="M202">
            <v>81.628580610564313</v>
          </cell>
          <cell r="N202">
            <v>81.748325866141741</v>
          </cell>
          <cell r="O202">
            <v>81.858859948213208</v>
          </cell>
        </row>
        <row r="203">
          <cell r="C203" t="str">
            <v>Equity Value</v>
          </cell>
          <cell r="H203">
            <v>4323.66006939197</v>
          </cell>
          <cell r="J203">
            <v>1234.8949800300002</v>
          </cell>
          <cell r="K203">
            <v>1363.8592311180003</v>
          </cell>
          <cell r="L203">
            <v>1428.341356662</v>
          </cell>
          <cell r="M203">
            <v>1492.8234822060001</v>
          </cell>
          <cell r="N203">
            <v>1557.3056077500003</v>
          </cell>
          <cell r="O203">
            <v>1621.7877332940002</v>
          </cell>
        </row>
        <row r="204">
          <cell r="C204" t="str">
            <v xml:space="preserve">Plus: Total Debt </v>
          </cell>
          <cell r="H204">
            <v>801.26900000000001</v>
          </cell>
          <cell r="J204">
            <v>0</v>
          </cell>
          <cell r="K204">
            <v>0</v>
          </cell>
          <cell r="L204">
            <v>0</v>
          </cell>
          <cell r="M204">
            <v>0</v>
          </cell>
          <cell r="N204">
            <v>0</v>
          </cell>
          <cell r="O204">
            <v>0</v>
          </cell>
        </row>
        <row r="205">
          <cell r="C205" t="str">
            <v>Less: Cash and Cash Equivalents</v>
          </cell>
          <cell r="H205">
            <v>-298.45399999999995</v>
          </cell>
          <cell r="J205">
            <v>-548.13499999999999</v>
          </cell>
          <cell r="K205">
            <v>-548.13499999999999</v>
          </cell>
          <cell r="L205">
            <v>-548.13499999999999</v>
          </cell>
          <cell r="M205">
            <v>-548.13499999999999</v>
          </cell>
          <cell r="N205">
            <v>-548.13499999999999</v>
          </cell>
          <cell r="O205">
            <v>-548.13499999999999</v>
          </cell>
        </row>
        <row r="206">
          <cell r="C206" t="str">
            <v>Enterprise Value</v>
          </cell>
          <cell r="H206">
            <v>4826.4750693919705</v>
          </cell>
          <cell r="J206">
            <v>686.75998003000018</v>
          </cell>
          <cell r="K206">
            <v>815.72423111800026</v>
          </cell>
          <cell r="L206">
            <v>880.20635666199996</v>
          </cell>
          <cell r="M206">
            <v>944.68848220600012</v>
          </cell>
          <cell r="N206">
            <v>1009.1706077500003</v>
          </cell>
          <cell r="O206">
            <v>1073.6527332940002</v>
          </cell>
        </row>
        <row r="208">
          <cell r="C208" t="str">
            <v>Pro Forma Ownership (IVGN / CRA)</v>
          </cell>
        </row>
        <row r="209">
          <cell r="C209" t="str">
            <v>IVGN Shares Issued in Transaction</v>
          </cell>
          <cell r="J209">
            <v>10.688646682313907</v>
          </cell>
          <cell r="K209">
            <v>11.804898134316218</v>
          </cell>
          <cell r="L209">
            <v>12.363023860317366</v>
          </cell>
          <cell r="M209">
            <v>12.921149586318524</v>
          </cell>
          <cell r="N209">
            <v>13.479275312319679</v>
          </cell>
          <cell r="O209">
            <v>14.03740103832083</v>
          </cell>
        </row>
        <row r="210">
          <cell r="C210" t="str">
            <v>Pro Forma IVGN Ownership</v>
          </cell>
          <cell r="J210">
            <v>0.82358076263446733</v>
          </cell>
          <cell r="K210">
            <v>0.80868156777803435</v>
          </cell>
          <cell r="L210">
            <v>0.80143231141258597</v>
          </cell>
          <cell r="M210">
            <v>0.79431186919730068</v>
          </cell>
          <cell r="N210">
            <v>0.78731683796383134</v>
          </cell>
          <cell r="O210">
            <v>0.78044393337604767</v>
          </cell>
        </row>
        <row r="211">
          <cell r="J211" t="str">
            <v>82% / 18%</v>
          </cell>
          <cell r="K211" t="str">
            <v>81% / 19%</v>
          </cell>
          <cell r="L211" t="str">
            <v>80% / 20%</v>
          </cell>
          <cell r="M211" t="str">
            <v>79% / 21%</v>
          </cell>
          <cell r="N211" t="str">
            <v>79% / 21%</v>
          </cell>
          <cell r="O211" t="str">
            <v>78% / 22%</v>
          </cell>
        </row>
        <row r="212">
          <cell r="C212" t="str">
            <v>75% Cash / 25% Stock Transaction</v>
          </cell>
          <cell r="I212">
            <v>0.75</v>
          </cell>
          <cell r="J212" t="str">
            <v>93% / 7%</v>
          </cell>
          <cell r="K212" t="str">
            <v>93% / 7%</v>
          </cell>
          <cell r="L212" t="str">
            <v>92% / 8%</v>
          </cell>
          <cell r="M212" t="str">
            <v>92% / 8%</v>
          </cell>
          <cell r="N212" t="str">
            <v>92% / 8%</v>
          </cell>
          <cell r="O212" t="str">
            <v>91% / 9%</v>
          </cell>
        </row>
        <row r="213">
          <cell r="C213" t="str">
            <v>50% Cash / 50% Stock Transaction</v>
          </cell>
          <cell r="I213">
            <v>0.5</v>
          </cell>
          <cell r="J213" t="str">
            <v>88% / 12%</v>
          </cell>
          <cell r="K213" t="str">
            <v>86% / 14%</v>
          </cell>
          <cell r="L213" t="str">
            <v>86% / 14%</v>
          </cell>
          <cell r="M213" t="str">
            <v>85% / 15%</v>
          </cell>
          <cell r="N213" t="str">
            <v>85% / 15%</v>
          </cell>
          <cell r="O213" t="str">
            <v>84% / 16%</v>
          </cell>
        </row>
        <row r="214">
          <cell r="C214" t="str">
            <v>25% Cash / 75% Stock Transaction</v>
          </cell>
          <cell r="I214">
            <v>0.25</v>
          </cell>
          <cell r="J214" t="str">
            <v>82% / 18%</v>
          </cell>
          <cell r="K214" t="str">
            <v>81% / 19%</v>
          </cell>
          <cell r="L214" t="str">
            <v>80% / 20%</v>
          </cell>
          <cell r="M214" t="str">
            <v>79% / 21%</v>
          </cell>
          <cell r="N214" t="str">
            <v>79% / 21%</v>
          </cell>
          <cell r="O214" t="str">
            <v>78% / 22%</v>
          </cell>
        </row>
        <row r="215">
          <cell r="C215" t="str">
            <v>0% Cash / 100% Stock Transaction</v>
          </cell>
          <cell r="I215">
            <v>0</v>
          </cell>
          <cell r="J215" t="str">
            <v>78% / 22%</v>
          </cell>
          <cell r="K215" t="str">
            <v>76% / 24%</v>
          </cell>
          <cell r="L215" t="str">
            <v>75% / 25%</v>
          </cell>
          <cell r="M215" t="str">
            <v>74% / 26%</v>
          </cell>
          <cell r="N215" t="str">
            <v>74% / 26%</v>
          </cell>
          <cell r="O215" t="str">
            <v>73% / 27%</v>
          </cell>
        </row>
        <row r="217">
          <cell r="C217" t="str">
            <v>Implied Multiples</v>
          </cell>
          <cell r="E217" t="str">
            <v>Statistics</v>
          </cell>
        </row>
        <row r="218">
          <cell r="E218" t="str">
            <v>IVGN</v>
          </cell>
          <cell r="F218" t="str">
            <v>CRA</v>
          </cell>
        </row>
        <row r="219">
          <cell r="C219" t="str">
            <v>TEV / 2007E EBITDA</v>
          </cell>
          <cell r="E219">
            <v>352.4</v>
          </cell>
          <cell r="F219">
            <v>-32.1</v>
          </cell>
          <cell r="H219">
            <v>13.696013250260984</v>
          </cell>
          <cell r="J219">
            <v>-21.394391901246109</v>
          </cell>
          <cell r="K219">
            <v>-25.411969816760131</v>
          </cell>
          <cell r="L219">
            <v>-27.420758774517132</v>
          </cell>
          <cell r="M219">
            <v>-29.429547732274145</v>
          </cell>
          <cell r="N219">
            <v>-31.438336690031161</v>
          </cell>
          <cell r="O219">
            <v>-33.44712564778817</v>
          </cell>
        </row>
        <row r="220">
          <cell r="C220" t="str">
            <v>TEV / 2008E EBITDA</v>
          </cell>
          <cell r="E220">
            <v>377.1</v>
          </cell>
          <cell r="F220">
            <v>0.80000000000000027</v>
          </cell>
          <cell r="H220">
            <v>12.798926198334581</v>
          </cell>
          <cell r="J220">
            <v>858.44997503749994</v>
          </cell>
          <cell r="K220">
            <v>1019.6552888975</v>
          </cell>
          <cell r="L220">
            <v>1100.2579458274995</v>
          </cell>
          <cell r="M220">
            <v>1180.8606027574997</v>
          </cell>
          <cell r="N220">
            <v>1261.4632596874999</v>
          </cell>
          <cell r="O220">
            <v>1342.0659166174999</v>
          </cell>
        </row>
        <row r="222">
          <cell r="C222" t="str">
            <v>Price / 2007E EPS</v>
          </cell>
          <cell r="E222">
            <v>4.54</v>
          </cell>
          <cell r="F222">
            <v>-2.0000000000000004E-2</v>
          </cell>
          <cell r="H222">
            <v>19.08590308370044</v>
          </cell>
          <cell r="J222">
            <v>-761.99999999999989</v>
          </cell>
          <cell r="K222">
            <v>-838.19999999999993</v>
          </cell>
          <cell r="L222">
            <v>-876.29999999999984</v>
          </cell>
          <cell r="M222">
            <v>-914.39999999999986</v>
          </cell>
          <cell r="N222">
            <v>-952.49999999999989</v>
          </cell>
          <cell r="O222">
            <v>-990.59999999999991</v>
          </cell>
        </row>
        <row r="223">
          <cell r="C223" t="str">
            <v>Price / 2008E EPS</v>
          </cell>
          <cell r="E223">
            <v>5</v>
          </cell>
          <cell r="F223">
            <v>0.15000000000000002</v>
          </cell>
          <cell r="H223">
            <v>17.330000000000002</v>
          </cell>
          <cell r="J223">
            <v>101.59999999999998</v>
          </cell>
          <cell r="K223">
            <v>111.76</v>
          </cell>
          <cell r="L223">
            <v>116.83999999999997</v>
          </cell>
          <cell r="M223">
            <v>121.91999999999999</v>
          </cell>
          <cell r="N223">
            <v>126.99999999999999</v>
          </cell>
          <cell r="O223">
            <v>132.07999999999998</v>
          </cell>
        </row>
        <row r="224">
          <cell r="C224" t="str">
            <v>Price / 2009E EPS</v>
          </cell>
          <cell r="E224">
            <v>5.4</v>
          </cell>
          <cell r="F224">
            <v>0.2097620845348637</v>
          </cell>
          <cell r="H224">
            <v>16.046296296296298</v>
          </cell>
          <cell r="J224">
            <v>72.653740230480125</v>
          </cell>
          <cell r="K224">
            <v>79.91911425352815</v>
          </cell>
          <cell r="L224">
            <v>83.551801265052148</v>
          </cell>
          <cell r="M224">
            <v>87.184488276576161</v>
          </cell>
          <cell r="N224">
            <v>90.817175288100159</v>
          </cell>
          <cell r="O224">
            <v>94.449862299624172</v>
          </cell>
        </row>
        <row r="226">
          <cell r="C226" t="str">
            <v>2007E PEG</v>
          </cell>
          <cell r="E226">
            <v>12.142899999999999</v>
          </cell>
          <cell r="F226">
            <v>15</v>
          </cell>
          <cell r="H226">
            <v>1.5717747065116605</v>
          </cell>
          <cell r="J226">
            <v>-50.79999999999999</v>
          </cell>
          <cell r="K226">
            <v>-55.879999999999995</v>
          </cell>
          <cell r="L226">
            <v>-58.419999999999987</v>
          </cell>
          <cell r="M226">
            <v>-60.959999999999994</v>
          </cell>
          <cell r="N226">
            <v>-63.499999999999993</v>
          </cell>
          <cell r="O226">
            <v>-66.039999999999992</v>
          </cell>
        </row>
        <row r="227">
          <cell r="C227" t="str">
            <v>2008E PEG</v>
          </cell>
          <cell r="E227">
            <v>12.142899999999999</v>
          </cell>
          <cell r="F227">
            <v>15</v>
          </cell>
          <cell r="H227">
            <v>1.4271714335125878</v>
          </cell>
          <cell r="J227">
            <v>6.7733333333333317</v>
          </cell>
          <cell r="K227">
            <v>7.4506666666666668</v>
          </cell>
          <cell r="L227">
            <v>7.7893333333333317</v>
          </cell>
          <cell r="M227">
            <v>8.1279999999999983</v>
          </cell>
          <cell r="N227">
            <v>8.466666666666665</v>
          </cell>
          <cell r="O227">
            <v>8.8053333333333317</v>
          </cell>
        </row>
        <row r="228">
          <cell r="C228" t="str">
            <v>2009E PEG</v>
          </cell>
          <cell r="E228">
            <v>12.142899999999999</v>
          </cell>
          <cell r="F228">
            <v>15</v>
          </cell>
          <cell r="H228">
            <v>1.3214550310301738</v>
          </cell>
          <cell r="J228">
            <v>4.8435826820320083</v>
          </cell>
          <cell r="K228">
            <v>5.3279409502352104</v>
          </cell>
          <cell r="L228">
            <v>5.5701200843368097</v>
          </cell>
          <cell r="M228">
            <v>5.8122992184384108</v>
          </cell>
          <cell r="N228">
            <v>6.054478352540011</v>
          </cell>
          <cell r="O228">
            <v>6.2966574866416112</v>
          </cell>
        </row>
      </sheetData>
      <sheetData sheetId="3" refreshError="1">
        <row r="2">
          <cell r="C2" t="str">
            <v>Invitrogen Corp. Acquires Celera Group</v>
          </cell>
        </row>
        <row r="4">
          <cell r="H4" t="str">
            <v>No Synergies</v>
          </cell>
          <cell r="K4" t="str">
            <v>$50 mm Synergies</v>
          </cell>
        </row>
        <row r="5">
          <cell r="C5" t="str">
            <v>($ in millions)</v>
          </cell>
          <cell r="H5">
            <v>2008</v>
          </cell>
          <cell r="I5">
            <v>2009</v>
          </cell>
          <cell r="K5">
            <v>2008</v>
          </cell>
          <cell r="L5">
            <v>2009</v>
          </cell>
        </row>
        <row r="6">
          <cell r="C6" t="str">
            <v>IVGN Standalone EPS</v>
          </cell>
          <cell r="H6">
            <v>5</v>
          </cell>
          <cell r="I6">
            <v>5.4</v>
          </cell>
          <cell r="K6">
            <v>5</v>
          </cell>
          <cell r="L6">
            <v>5.4</v>
          </cell>
        </row>
        <row r="7">
          <cell r="C7" t="str">
            <v>IVGN Fully Diluted Shares Outstanding</v>
          </cell>
          <cell r="H7">
            <v>46.8</v>
          </cell>
          <cell r="I7">
            <v>45.481481481481481</v>
          </cell>
          <cell r="K7">
            <v>46.8</v>
          </cell>
          <cell r="L7">
            <v>45.481481481481481</v>
          </cell>
        </row>
        <row r="8">
          <cell r="C8" t="str">
            <v>IVGN Net Income</v>
          </cell>
          <cell r="H8">
            <v>234</v>
          </cell>
          <cell r="I8">
            <v>245.60000000000002</v>
          </cell>
          <cell r="K8">
            <v>234</v>
          </cell>
          <cell r="L8">
            <v>245.60000000000002</v>
          </cell>
        </row>
        <row r="10">
          <cell r="C10" t="str">
            <v>CRA Net Income</v>
          </cell>
          <cell r="H10">
            <v>11.856</v>
          </cell>
          <cell r="I10">
            <v>16.579595161635623</v>
          </cell>
          <cell r="K10">
            <v>11.856</v>
          </cell>
          <cell r="L10">
            <v>16.579595161635623</v>
          </cell>
        </row>
        <row r="12">
          <cell r="C12" t="str">
            <v>Transaction Adjustments</v>
          </cell>
        </row>
        <row r="13">
          <cell r="C13" t="str">
            <v>Plus: Total Pre-Tax Synergies</v>
          </cell>
          <cell r="H13">
            <v>0</v>
          </cell>
          <cell r="I13">
            <v>0</v>
          </cell>
          <cell r="K13">
            <v>50</v>
          </cell>
          <cell r="L13">
            <v>50</v>
          </cell>
        </row>
        <row r="14">
          <cell r="C14" t="str">
            <v>Less:  Foregone Cash Interest Income (@ 4.0%)</v>
          </cell>
          <cell r="H14">
            <v>-0.42946109331760007</v>
          </cell>
          <cell r="I14">
            <v>-0.42946109331760007</v>
          </cell>
          <cell r="K14">
            <v>-0.42946109331760007</v>
          </cell>
          <cell r="L14">
            <v>-0.42946109331760007</v>
          </cell>
        </row>
        <row r="15">
          <cell r="C15" t="str">
            <v>Less: Incremental Interest Expense on New Acquisition Debt (@ 10.0%)</v>
          </cell>
          <cell r="H15">
            <v>0</v>
          </cell>
          <cell r="I15">
            <v>0</v>
          </cell>
          <cell r="K15">
            <v>0</v>
          </cell>
          <cell r="L15">
            <v>0</v>
          </cell>
        </row>
        <row r="16">
          <cell r="C16" t="str">
            <v>Less: Depreciation from Written-Up Assets</v>
          </cell>
          <cell r="H16">
            <v>-0.52786231118000271</v>
          </cell>
          <cell r="I16">
            <v>-0.52786231118000271</v>
          </cell>
          <cell r="K16">
            <v>-0.52786231118000271</v>
          </cell>
          <cell r="L16">
            <v>-0.52786231118000271</v>
          </cell>
        </row>
        <row r="17">
          <cell r="C17" t="str">
            <v>Total Pre-Tax Adjustments</v>
          </cell>
          <cell r="H17">
            <v>-3.5366084262576023</v>
          </cell>
          <cell r="I17">
            <v>-3.5366084262576023</v>
          </cell>
          <cell r="K17">
            <v>46.463391573742399</v>
          </cell>
          <cell r="L17">
            <v>46.463391573742399</v>
          </cell>
        </row>
        <row r="18">
          <cell r="C18" t="str">
            <v>Taxes (@ 38.0%)</v>
          </cell>
          <cell r="H18">
            <v>1.3439112019778889</v>
          </cell>
          <cell r="I18">
            <v>1.3439112019778889</v>
          </cell>
          <cell r="K18">
            <v>-17.656088798022111</v>
          </cell>
          <cell r="L18">
            <v>-17.656088798022111</v>
          </cell>
        </row>
        <row r="19">
          <cell r="C19" t="str">
            <v>Change in Net Income</v>
          </cell>
          <cell r="H19">
            <v>-2.1926972242797134</v>
          </cell>
          <cell r="I19">
            <v>-2.1926972242797134</v>
          </cell>
          <cell r="K19">
            <v>28.807302775720288</v>
          </cell>
          <cell r="L19">
            <v>28.807302775720288</v>
          </cell>
        </row>
        <row r="21">
          <cell r="C21" t="str">
            <v>Pro Forma Net Income</v>
          </cell>
          <cell r="H21">
            <v>243.66330277572027</v>
          </cell>
          <cell r="I21">
            <v>259.98689793735593</v>
          </cell>
          <cell r="K21">
            <v>274.6633027757203</v>
          </cell>
          <cell r="L21">
            <v>290.98689793735593</v>
          </cell>
        </row>
        <row r="23">
          <cell r="C23" t="str">
            <v>IVGN Standalone FD Shares Outstanding</v>
          </cell>
          <cell r="H23">
            <v>46.8</v>
          </cell>
          <cell r="I23">
            <v>45.481481481481481</v>
          </cell>
          <cell r="K23">
            <v>46.8</v>
          </cell>
          <cell r="L23">
            <v>45.481481481481481</v>
          </cell>
        </row>
        <row r="24">
          <cell r="C24" t="str">
            <v>IVGN Shares Issued in Transaction</v>
          </cell>
          <cell r="H24">
            <v>11.804898134316218</v>
          </cell>
          <cell r="I24">
            <v>11.804898134316218</v>
          </cell>
          <cell r="K24">
            <v>11.804898134316218</v>
          </cell>
          <cell r="L24">
            <v>11.804898134316218</v>
          </cell>
        </row>
        <row r="25">
          <cell r="C25" t="str">
            <v>Pro Forma FD Shares Outstanding</v>
          </cell>
          <cell r="H25">
            <v>58.604898134316215</v>
          </cell>
          <cell r="I25">
            <v>57.286379615797699</v>
          </cell>
          <cell r="K25">
            <v>58.604898134316215</v>
          </cell>
          <cell r="L25">
            <v>57.286379615797699</v>
          </cell>
        </row>
        <row r="27">
          <cell r="C27" t="str">
            <v>Pro Forma EPS</v>
          </cell>
          <cell r="H27">
            <v>3.7191115773353736</v>
          </cell>
          <cell r="I27">
            <v>4.0497652938444428</v>
          </cell>
          <cell r="K27">
            <v>4.1922745755547552</v>
          </cell>
          <cell r="L27">
            <v>4.5326462586360892</v>
          </cell>
        </row>
        <row r="29">
          <cell r="C29" t="str">
            <v>Accretion / (Dilution) - $</v>
          </cell>
          <cell r="H29">
            <v>-1.2808884226646264</v>
          </cell>
          <cell r="I29">
            <v>-1.3502347061555575</v>
          </cell>
          <cell r="K29">
            <v>-0.80772542444524476</v>
          </cell>
          <cell r="L29">
            <v>-0.86735374136391119</v>
          </cell>
        </row>
        <row r="30">
          <cell r="C30" t="str">
            <v>Accretion / (Dilution) - %</v>
          </cell>
          <cell r="H30">
            <v>-0.25617768453292528</v>
          </cell>
          <cell r="I30">
            <v>-0.25004346410288103</v>
          </cell>
          <cell r="K30">
            <v>-0.16154508488904895</v>
          </cell>
          <cell r="L30">
            <v>-0.16062106321553909</v>
          </cell>
        </row>
        <row r="31">
          <cell r="C31" t="str">
            <v>Breakeven Pre-tax Synergies Required for No Dilution</v>
          </cell>
          <cell r="H31">
            <v>135.353823892073</v>
          </cell>
          <cell r="I31">
            <v>139.81030570734521</v>
          </cell>
          <cell r="K31">
            <v>85.35382389207291</v>
          </cell>
          <cell r="L31">
            <v>89.810305707345222</v>
          </cell>
        </row>
        <row r="34">
          <cell r="O34" t="str">
            <v>2008E EPS Accretion/Dilution</v>
          </cell>
        </row>
        <row r="35">
          <cell r="Q35" t="str">
            <v>Purchase Price per Share / Premium to CRA</v>
          </cell>
        </row>
        <row r="36">
          <cell r="Q36">
            <v>16.764000000000003</v>
          </cell>
          <cell r="R36">
            <v>17.526</v>
          </cell>
          <cell r="S36">
            <v>18.288</v>
          </cell>
          <cell r="T36">
            <v>19.05</v>
          </cell>
          <cell r="U36">
            <v>19.812000000000001</v>
          </cell>
        </row>
        <row r="37">
          <cell r="Q37">
            <v>0.1</v>
          </cell>
          <cell r="R37">
            <v>0.15</v>
          </cell>
          <cell r="S37">
            <v>0.2</v>
          </cell>
          <cell r="T37">
            <v>0.25</v>
          </cell>
          <cell r="U37">
            <v>0.3</v>
          </cell>
        </row>
        <row r="38">
          <cell r="O38" t="str">
            <v>Cash 
Consideration</v>
          </cell>
          <cell r="P38">
            <v>0</v>
          </cell>
          <cell r="Q38">
            <v>-0.11631907301088269</v>
          </cell>
          <cell r="R38">
            <v>-0.1280244412232065</v>
          </cell>
          <cell r="S38">
            <v>-0.13945771819290548</v>
          </cell>
          <cell r="T38">
            <v>-0.15062828206249074</v>
          </cell>
          <cell r="U38">
            <v>-0.16154508488904895</v>
          </cell>
        </row>
        <row r="39">
          <cell r="P39">
            <v>0.25</v>
          </cell>
          <cell r="Q39">
            <v>-8.6175140814079926E-2</v>
          </cell>
          <cell r="R39">
            <v>-9.9732933617723424E-2</v>
          </cell>
          <cell r="S39">
            <v>-0.11303731715052816</v>
          </cell>
          <cell r="T39">
            <v>-0.12609533014620347</v>
          </cell>
          <cell r="U39">
            <v>-0.1389137532560861</v>
          </cell>
        </row>
        <row r="40">
          <cell r="P40">
            <v>0.5</v>
          </cell>
          <cell r="Q40">
            <v>-9.9315431441637264E-2</v>
          </cell>
          <cell r="R40">
            <v>-0.114416533132</v>
          </cell>
          <cell r="S40">
            <v>-0.12931483917187467</v>
          </cell>
          <cell r="T40">
            <v>-0.14401440716475591</v>
          </cell>
          <cell r="U40">
            <v>-0.15851918740405502</v>
          </cell>
        </row>
        <row r="41">
          <cell r="P41">
            <v>0.75</v>
          </cell>
          <cell r="Q41">
            <v>-0.11449402431338011</v>
          </cell>
          <cell r="R41">
            <v>-0.13147680321174454</v>
          </cell>
          <cell r="S41">
            <v>-0.14833593959059019</v>
          </cell>
          <cell r="T41">
            <v>-0.16507277856827987</v>
          </cell>
          <cell r="U41">
            <v>-0.18168864606700677</v>
          </cell>
        </row>
        <row r="42">
          <cell r="P42">
            <v>1</v>
          </cell>
          <cell r="Q42">
            <v>-0.13222506366194864</v>
          </cell>
          <cell r="R42">
            <v>-0.15154158220971378</v>
          </cell>
          <cell r="S42">
            <v>-0.17085810103219162</v>
          </cell>
          <cell r="T42">
            <v>-0.19017461985466966</v>
          </cell>
          <cell r="U42">
            <v>-0.2094911386771475</v>
          </cell>
        </row>
        <row r="44">
          <cell r="O44" t="str">
            <v>2008E Breakeven Synergies for No Dilution</v>
          </cell>
        </row>
        <row r="45">
          <cell r="Q45" t="str">
            <v>Purchase Price per Share / Premium to CRA</v>
          </cell>
        </row>
        <row r="46">
          <cell r="Q46">
            <v>16.764000000000003</v>
          </cell>
          <cell r="R46">
            <v>17.526</v>
          </cell>
          <cell r="S46">
            <v>18.288</v>
          </cell>
          <cell r="T46">
            <v>19.05</v>
          </cell>
          <cell r="U46">
            <v>19.812000000000001</v>
          </cell>
        </row>
        <row r="47">
          <cell r="Q47">
            <v>0.1</v>
          </cell>
          <cell r="R47">
            <v>0.15</v>
          </cell>
          <cell r="S47">
            <v>0.2</v>
          </cell>
          <cell r="T47">
            <v>0.25</v>
          </cell>
          <cell r="U47">
            <v>0.3</v>
          </cell>
        </row>
        <row r="48">
          <cell r="O48" t="str">
            <v>Cash 
Consideration</v>
          </cell>
          <cell r="P48">
            <v>0</v>
          </cell>
          <cell r="Q48">
            <v>108.66595989950042</v>
          </cell>
          <cell r="R48">
            <v>115.33792589764357</v>
          </cell>
          <cell r="S48">
            <v>122.00989189578678</v>
          </cell>
          <cell r="T48">
            <v>128.68185789392987</v>
          </cell>
          <cell r="U48">
            <v>135.353823892073</v>
          </cell>
        </row>
        <row r="49">
          <cell r="P49">
            <v>0.25</v>
          </cell>
          <cell r="Q49">
            <v>90.7281076541896</v>
          </cell>
          <cell r="R49">
            <v>97.584692994232327</v>
          </cell>
          <cell r="S49">
            <v>104.44127843857117</v>
          </cell>
          <cell r="T49">
            <v>111.29786388291002</v>
          </cell>
          <cell r="U49">
            <v>118.15444932724886</v>
          </cell>
        </row>
        <row r="50">
          <cell r="P50">
            <v>0.5</v>
          </cell>
          <cell r="Q50">
            <v>93.786837841597489</v>
          </cell>
          <cell r="R50">
            <v>100.78803739243068</v>
          </cell>
          <cell r="S50">
            <v>107.78923704589306</v>
          </cell>
          <cell r="T50">
            <v>114.79043669935548</v>
          </cell>
          <cell r="U50">
            <v>121.79163635281779</v>
          </cell>
        </row>
        <row r="51">
          <cell r="P51">
            <v>0.75</v>
          </cell>
          <cell r="Q51">
            <v>96.845568031198752</v>
          </cell>
          <cell r="R51">
            <v>103.99138179062902</v>
          </cell>
          <cell r="S51">
            <v>111.13719565321499</v>
          </cell>
          <cell r="T51">
            <v>118.28300951580084</v>
          </cell>
          <cell r="U51">
            <v>125.42882337838672</v>
          </cell>
        </row>
        <row r="52">
          <cell r="P52">
            <v>1</v>
          </cell>
          <cell r="Q52">
            <v>99.904298220799987</v>
          </cell>
          <cell r="R52">
            <v>107.19472618882747</v>
          </cell>
          <cell r="S52">
            <v>114.48515426053686</v>
          </cell>
          <cell r="T52">
            <v>121.77558233224623</v>
          </cell>
          <cell r="U52">
            <v>129.06601040395566</v>
          </cell>
        </row>
        <row r="54">
          <cell r="O54" t="str">
            <v>2009E EPS Accretion/Dilution</v>
          </cell>
        </row>
        <row r="55">
          <cell r="Q55" t="str">
            <v>Purchase Price per Share / Premium to CRA</v>
          </cell>
        </row>
        <row r="56">
          <cell r="Q56">
            <v>16.764000000000003</v>
          </cell>
          <cell r="R56">
            <v>17.526</v>
          </cell>
          <cell r="S56">
            <v>18.288</v>
          </cell>
          <cell r="T56">
            <v>19.05</v>
          </cell>
          <cell r="U56">
            <v>19.812000000000001</v>
          </cell>
        </row>
        <row r="57">
          <cell r="Q57">
            <v>0.1</v>
          </cell>
          <cell r="R57">
            <v>0.15</v>
          </cell>
          <cell r="S57">
            <v>0.2</v>
          </cell>
          <cell r="T57">
            <v>0.25</v>
          </cell>
          <cell r="U57">
            <v>0.3</v>
          </cell>
        </row>
        <row r="58">
          <cell r="O58" t="str">
            <v>Cash 
Consideration</v>
          </cell>
          <cell r="P58">
            <v>0</v>
          </cell>
          <cell r="Q58">
            <v>-0.11477855095058069</v>
          </cell>
          <cell r="R58">
            <v>-0.12665208426167288</v>
          </cell>
          <cell r="S58">
            <v>-0.1382438142190171</v>
          </cell>
          <cell r="T58">
            <v>-0.14956365553732001</v>
          </cell>
          <cell r="U58">
            <v>-0.16062106321553909</v>
          </cell>
        </row>
        <row r="59">
          <cell r="P59">
            <v>0.25</v>
          </cell>
          <cell r="Q59">
            <v>-8.1623017958618996E-2</v>
          </cell>
          <cell r="R59">
            <v>-9.515972834564812E-2</v>
          </cell>
          <cell r="S59">
            <v>-0.10843771133677277</v>
          </cell>
          <cell r="T59">
            <v>-0.12146431411164066</v>
          </cell>
          <cell r="U59">
            <v>-0.13424660846460093</v>
          </cell>
        </row>
        <row r="60">
          <cell r="P60">
            <v>0.5</v>
          </cell>
          <cell r="Q60">
            <v>-8.8762329785628438E-2</v>
          </cell>
          <cell r="R60">
            <v>-0.10362316734212625</v>
          </cell>
          <cell r="S60">
            <v>-0.11827957151786017</v>
          </cell>
          <cell r="T60">
            <v>-0.13273573172088884</v>
          </cell>
          <cell r="U60">
            <v>-0.14699572387478971</v>
          </cell>
        </row>
        <row r="61">
          <cell r="P61">
            <v>0.75</v>
          </cell>
          <cell r="Q61">
            <v>-9.7038629443797403E-2</v>
          </cell>
          <cell r="R61">
            <v>-0.11349290266829538</v>
          </cell>
          <cell r="S61">
            <v>-0.12982420867958588</v>
          </cell>
          <cell r="T61">
            <v>-0.14603392056235684</v>
          </cell>
          <cell r="U61">
            <v>-0.16212339126674749</v>
          </cell>
        </row>
        <row r="62">
          <cell r="P62">
            <v>1</v>
          </cell>
          <cell r="Q62">
            <v>-0.10674702660936643</v>
          </cell>
          <cell r="R62">
            <v>-0.12515120144722075</v>
          </cell>
          <cell r="S62">
            <v>-0.14355537654681289</v>
          </cell>
          <cell r="T62">
            <v>-0.16195955164640499</v>
          </cell>
          <cell r="U62">
            <v>-0.18036372674599713</v>
          </cell>
        </row>
        <row r="64">
          <cell r="O64" t="str">
            <v>2009E Breakeven Synergies for No Dilution</v>
          </cell>
        </row>
        <row r="65">
          <cell r="Q65" t="str">
            <v>Purchase Price per Share / Premium to CRA</v>
          </cell>
        </row>
        <row r="66">
          <cell r="Q66">
            <v>16.764000000000003</v>
          </cell>
          <cell r="R66">
            <v>17.526</v>
          </cell>
          <cell r="S66">
            <v>18.288</v>
          </cell>
          <cell r="T66">
            <v>19.05</v>
          </cell>
          <cell r="U66">
            <v>19.812000000000001</v>
          </cell>
        </row>
        <row r="67">
          <cell r="Q67">
            <v>0.1</v>
          </cell>
          <cell r="R67">
            <v>0.15</v>
          </cell>
          <cell r="S67">
            <v>0.2</v>
          </cell>
          <cell r="T67">
            <v>0.25</v>
          </cell>
          <cell r="U67">
            <v>0.3</v>
          </cell>
        </row>
        <row r="68">
          <cell r="O68" t="str">
            <v>Cash 
Consideration</v>
          </cell>
          <cell r="P68">
            <v>0</v>
          </cell>
          <cell r="Q68">
            <v>111.20200910917742</v>
          </cell>
          <cell r="R68">
            <v>118.35408325871937</v>
          </cell>
          <cell r="S68">
            <v>125.50615740826142</v>
          </cell>
          <cell r="T68">
            <v>132.65823155780339</v>
          </cell>
          <cell r="U68">
            <v>139.81030570734521</v>
          </cell>
        </row>
        <row r="69">
          <cell r="P69">
            <v>0.25</v>
          </cell>
          <cell r="Q69">
            <v>90.725469093045874</v>
          </cell>
          <cell r="R69">
            <v>97.942135546637729</v>
          </cell>
          <cell r="S69">
            <v>105.15880210452569</v>
          </cell>
          <cell r="T69">
            <v>112.3754686624137</v>
          </cell>
          <cell r="U69">
            <v>119.59213522030169</v>
          </cell>
        </row>
        <row r="70">
          <cell r="P70">
            <v>0.5</v>
          </cell>
          <cell r="Q70">
            <v>91.245511509633047</v>
          </cell>
          <cell r="R70">
            <v>98.486765136165658</v>
          </cell>
          <cell r="S70">
            <v>105.72801886532748</v>
          </cell>
          <cell r="T70">
            <v>112.96927259448928</v>
          </cell>
          <cell r="U70">
            <v>120.21052632365108</v>
          </cell>
        </row>
        <row r="71">
          <cell r="P71">
            <v>0.75</v>
          </cell>
          <cell r="Q71">
            <v>91.765553928413595</v>
          </cell>
          <cell r="R71">
            <v>99.031394725693588</v>
          </cell>
          <cell r="S71">
            <v>106.29723562612925</v>
          </cell>
          <cell r="T71">
            <v>113.56307652656484</v>
          </cell>
          <cell r="U71">
            <v>120.82891742700041</v>
          </cell>
        </row>
        <row r="72">
          <cell r="P72">
            <v>1</v>
          </cell>
          <cell r="Q72">
            <v>92.285596347194158</v>
          </cell>
          <cell r="R72">
            <v>99.576024315221673</v>
          </cell>
          <cell r="S72">
            <v>106.86645238693104</v>
          </cell>
          <cell r="T72">
            <v>114.1568804586404</v>
          </cell>
          <cell r="U72">
            <v>121.44730853034983</v>
          </cell>
        </row>
        <row r="74">
          <cell r="O74" t="str">
            <v>2008E EPS Accretion/Dilution No Synergies</v>
          </cell>
        </row>
        <row r="75">
          <cell r="Q75" t="str">
            <v>Purchase Price per Share / Premium to CRA</v>
          </cell>
        </row>
        <row r="76">
          <cell r="Q76">
            <v>16.764000000000003</v>
          </cell>
          <cell r="R76">
            <v>17.526</v>
          </cell>
          <cell r="S76">
            <v>18.288</v>
          </cell>
          <cell r="T76">
            <v>19.05</v>
          </cell>
          <cell r="U76">
            <v>19.812000000000001</v>
          </cell>
        </row>
        <row r="77">
          <cell r="Q77">
            <v>0.1</v>
          </cell>
          <cell r="R77">
            <v>0.15</v>
          </cell>
          <cell r="S77">
            <v>0.2</v>
          </cell>
          <cell r="T77">
            <v>0.25</v>
          </cell>
          <cell r="U77">
            <v>0.3</v>
          </cell>
        </row>
        <row r="78">
          <cell r="O78" t="str">
            <v>Cash 
Consideration</v>
          </cell>
          <cell r="P78">
            <v>0</v>
          </cell>
          <cell r="Q78">
            <v>-0.21545584091696196</v>
          </cell>
          <cell r="R78">
            <v>-0.22599544310637459</v>
          </cell>
          <cell r="S78">
            <v>-0.23629005228023461</v>
          </cell>
          <cell r="T78">
            <v>-0.24634811258908487</v>
          </cell>
          <cell r="U78">
            <v>-0.25617768453292528</v>
          </cell>
        </row>
        <row r="79">
          <cell r="P79">
            <v>0.25</v>
          </cell>
          <cell r="Q79">
            <v>-0.19196834577435914</v>
          </cell>
          <cell r="R79">
            <v>-0.20452811810048513</v>
          </cell>
          <cell r="S79">
            <v>-0.21685313521409003</v>
          </cell>
          <cell r="T79">
            <v>-0.22894991769518258</v>
          </cell>
          <cell r="U79">
            <v>-0.24082474705568463</v>
          </cell>
        </row>
        <row r="80">
          <cell r="P80">
            <v>0.5</v>
          </cell>
          <cell r="Q80">
            <v>-0.21272329135712048</v>
          </cell>
          <cell r="R80">
            <v>-0.22705775634754044</v>
          </cell>
          <cell r="S80">
            <v>-0.24119972101343601</v>
          </cell>
          <cell r="T80">
            <v>-0.25515303695438096</v>
          </cell>
          <cell r="U80">
            <v>-0.26892145391948663</v>
          </cell>
        </row>
        <row r="81">
          <cell r="P81">
            <v>0.75</v>
          </cell>
          <cell r="Q81">
            <v>-0.23669771307762771</v>
          </cell>
          <cell r="R81">
            <v>-0.2532340159846953</v>
          </cell>
          <cell r="S81">
            <v>-0.26964992693144529</v>
          </cell>
          <cell r="T81">
            <v>-0.2859467556665517</v>
          </cell>
          <cell r="U81">
            <v>-0.30212579325381261</v>
          </cell>
        </row>
        <row r="82">
          <cell r="P82">
            <v>1</v>
          </cell>
          <cell r="Q82">
            <v>-0.2647036961405812</v>
          </cell>
          <cell r="R82">
            <v>-0.28402021468834632</v>
          </cell>
          <cell r="S82">
            <v>-0.30333673351082419</v>
          </cell>
          <cell r="T82">
            <v>-0.322653252333302</v>
          </cell>
          <cell r="U82">
            <v>-0.34196977115577998</v>
          </cell>
        </row>
        <row r="84">
          <cell r="O84" t="str">
            <v>2009E EPS Accretion/Dilution No Synergies</v>
          </cell>
        </row>
        <row r="85">
          <cell r="Q85" t="str">
            <v>Purchase Price per Share / Premium to CRA</v>
          </cell>
        </row>
        <row r="86">
          <cell r="Q86">
            <v>16.764000000000003</v>
          </cell>
          <cell r="R86">
            <v>17.526</v>
          </cell>
          <cell r="S86">
            <v>18.288</v>
          </cell>
          <cell r="T86">
            <v>19.05</v>
          </cell>
          <cell r="U86">
            <v>19.812000000000001</v>
          </cell>
        </row>
        <row r="87">
          <cell r="Q87">
            <v>0.1</v>
          </cell>
          <cell r="R87">
            <v>0.15</v>
          </cell>
          <cell r="S87">
            <v>0.2</v>
          </cell>
          <cell r="T87">
            <v>0.25</v>
          </cell>
          <cell r="U87">
            <v>0.3</v>
          </cell>
        </row>
        <row r="88">
          <cell r="O88" t="str">
            <v>Cash 
Consideration</v>
          </cell>
          <cell r="P88">
            <v>0</v>
          </cell>
          <cell r="Q88">
            <v>-0.20854879854639788</v>
          </cell>
          <cell r="R88">
            <v>-0.21929620896033686</v>
          </cell>
          <cell r="S88">
            <v>-0.22978854312869632</v>
          </cell>
          <cell r="T88">
            <v>-0.24003477542374627</v>
          </cell>
          <cell r="U88">
            <v>-0.25004346410288103</v>
          </cell>
        </row>
        <row r="89">
          <cell r="P89">
            <v>0.25</v>
          </cell>
          <cell r="Q89">
            <v>-0.18183428596407067</v>
          </cell>
          <cell r="R89">
            <v>-0.19440408538213974</v>
          </cell>
          <cell r="S89">
            <v>-0.20673363800617703</v>
          </cell>
          <cell r="T89">
            <v>-0.21882976620068664</v>
          </cell>
          <cell r="U89">
            <v>-0.23069903663024677</v>
          </cell>
        </row>
        <row r="90">
          <cell r="P90">
            <v>0.5</v>
          </cell>
          <cell r="Q90">
            <v>-0.19636474097756831</v>
          </cell>
          <cell r="R90">
            <v>-0.21048033450013381</v>
          </cell>
          <cell r="S90">
            <v>-0.22440174661589765</v>
          </cell>
          <cell r="T90">
            <v>-0.23813295663063416</v>
          </cell>
          <cell r="U90">
            <v>-0.25167783606775362</v>
          </cell>
        </row>
        <row r="91">
          <cell r="P91">
            <v>0.75</v>
          </cell>
          <cell r="Q91">
            <v>-0.21320927764125916</v>
          </cell>
          <cell r="R91">
            <v>-0.22922783464731841</v>
          </cell>
          <cell r="S91">
            <v>-0.24512668067106183</v>
          </cell>
          <cell r="T91">
            <v>-0.2609071524309598</v>
          </cell>
          <cell r="U91">
            <v>-0.27657056705045147</v>
          </cell>
        </row>
        <row r="92">
          <cell r="P92">
            <v>1</v>
          </cell>
          <cell r="Q92">
            <v>-0.23296852498070184</v>
          </cell>
          <cell r="R92">
            <v>-0.25137269981855631</v>
          </cell>
          <cell r="S92">
            <v>-0.26977687491814839</v>
          </cell>
          <cell r="T92">
            <v>-0.28818105001774041</v>
          </cell>
          <cell r="U92">
            <v>-0.3065852251173326</v>
          </cell>
        </row>
      </sheetData>
      <sheetData sheetId="4"/>
      <sheetData sheetId="5" refreshError="1">
        <row r="2">
          <cell r="C2" t="str">
            <v>Invitrogen Corp. Acquires Celera Group</v>
          </cell>
        </row>
        <row r="4">
          <cell r="C4" t="str">
            <v>Invitrogen Corp.</v>
          </cell>
          <cell r="D4" t="str">
            <v>IVGN</v>
          </cell>
          <cell r="I4" t="str">
            <v>Celera Group</v>
          </cell>
          <cell r="L4" t="str">
            <v>CRA</v>
          </cell>
        </row>
        <row r="5">
          <cell r="G5" t="str">
            <v xml:space="preserve">Current </v>
          </cell>
          <cell r="M5" t="str">
            <v xml:space="preserve">Current </v>
          </cell>
        </row>
        <row r="6">
          <cell r="C6" t="str">
            <v>Market Data</v>
          </cell>
          <cell r="F6" t="str">
            <v>Statistic</v>
          </cell>
          <cell r="G6" t="str">
            <v>Premium</v>
          </cell>
          <cell r="I6" t="str">
            <v>Market Data</v>
          </cell>
          <cell r="L6" t="str">
            <v>Statistic</v>
          </cell>
          <cell r="M6" t="str">
            <v>Premium</v>
          </cell>
        </row>
        <row r="7">
          <cell r="C7" t="str">
            <v>Current Stock Price (1/25/08)</v>
          </cell>
          <cell r="F7">
            <v>86.65</v>
          </cell>
          <cell r="I7" t="str">
            <v>Current Stock Price (1/25/08)</v>
          </cell>
          <cell r="L7">
            <v>15.24</v>
          </cell>
        </row>
        <row r="8">
          <cell r="C8" t="str">
            <v>% of 52-week High</v>
          </cell>
          <cell r="F8">
            <v>0.87392839132627331</v>
          </cell>
          <cell r="I8" t="str">
            <v>% of 52-week High</v>
          </cell>
          <cell r="L8">
            <v>0.89647058823529413</v>
          </cell>
        </row>
        <row r="9">
          <cell r="C9" t="str">
            <v>LTM Change</v>
          </cell>
          <cell r="E9">
            <v>39107</v>
          </cell>
          <cell r="F9">
            <v>0.43389045176236984</v>
          </cell>
          <cell r="I9" t="str">
            <v>LTM Change</v>
          </cell>
          <cell r="K9">
            <v>39107</v>
          </cell>
          <cell r="L9">
            <v>1.1280690112806857E-2</v>
          </cell>
          <cell r="Q9" t="str">
            <v>IVGN Px</v>
          </cell>
          <cell r="R9" t="str">
            <v>ABI Px</v>
          </cell>
        </row>
        <row r="10">
          <cell r="C10" t="str">
            <v>Mean Analyst Price Target</v>
          </cell>
          <cell r="F10">
            <v>79.0625</v>
          </cell>
          <cell r="G10">
            <v>-8.756491633006358E-2</v>
          </cell>
          <cell r="I10" t="str">
            <v>Mean Analyst Price Target</v>
          </cell>
          <cell r="L10">
            <v>38.071428571428569</v>
          </cell>
          <cell r="M10">
            <v>1.4981252343457068</v>
          </cell>
          <cell r="Q10">
            <v>73</v>
          </cell>
          <cell r="R10">
            <v>39</v>
          </cell>
        </row>
        <row r="11">
          <cell r="C11" t="str">
            <v>Median Analyst Price Target</v>
          </cell>
          <cell r="F11">
            <v>79</v>
          </cell>
          <cell r="G11">
            <v>-8.8286208886324324E-2</v>
          </cell>
          <cell r="I11" t="str">
            <v>Median Analyst Price Target</v>
          </cell>
          <cell r="L11">
            <v>39</v>
          </cell>
          <cell r="M11">
            <v>1.5590551181102361</v>
          </cell>
          <cell r="Q11">
            <v>81</v>
          </cell>
          <cell r="R11">
            <v>40</v>
          </cell>
        </row>
        <row r="12">
          <cell r="Q12">
            <v>83</v>
          </cell>
          <cell r="R12">
            <v>39</v>
          </cell>
        </row>
        <row r="13">
          <cell r="C13" t="str">
            <v>Fully Diluted Equity Value</v>
          </cell>
          <cell r="F13">
            <v>4323.66006939197</v>
          </cell>
          <cell r="I13" t="str">
            <v>Fully Diluted Equity Value</v>
          </cell>
          <cell r="L13">
            <v>1234.8949800300002</v>
          </cell>
          <cell r="Q13">
            <v>79</v>
          </cell>
          <cell r="R13">
            <v>35</v>
          </cell>
        </row>
        <row r="14">
          <cell r="C14" t="str">
            <v>Enterprise Value</v>
          </cell>
          <cell r="F14">
            <v>4826.4750693919705</v>
          </cell>
          <cell r="I14" t="str">
            <v>Enterprise Value</v>
          </cell>
          <cell r="L14">
            <v>686.75998003000018</v>
          </cell>
          <cell r="Q14">
            <v>82</v>
          </cell>
          <cell r="R14">
            <v>34</v>
          </cell>
        </row>
        <row r="15">
          <cell r="Q15">
            <v>79</v>
          </cell>
          <cell r="R15">
            <v>37</v>
          </cell>
        </row>
        <row r="16">
          <cell r="C16" t="str">
            <v>Valuation Data</v>
          </cell>
          <cell r="I16" t="str">
            <v>Valuation Data</v>
          </cell>
          <cell r="Q16">
            <v>77</v>
          </cell>
          <cell r="R16">
            <v>42.5</v>
          </cell>
        </row>
        <row r="17">
          <cell r="E17" t="str">
            <v>Financial</v>
          </cell>
          <cell r="F17" t="str">
            <v xml:space="preserve">Growth / </v>
          </cell>
          <cell r="K17" t="str">
            <v>Financial</v>
          </cell>
          <cell r="L17" t="str">
            <v xml:space="preserve">Growth / </v>
          </cell>
          <cell r="Q17">
            <v>78.5</v>
          </cell>
        </row>
        <row r="18">
          <cell r="D18" t="str">
            <v>Year</v>
          </cell>
          <cell r="E18" t="str">
            <v>Statistic</v>
          </cell>
          <cell r="F18" t="str">
            <v>Margin</v>
          </cell>
          <cell r="G18" t="str">
            <v>Multiple</v>
          </cell>
          <cell r="J18" t="str">
            <v>Year</v>
          </cell>
          <cell r="K18" t="str">
            <v>Statistic</v>
          </cell>
          <cell r="L18" t="str">
            <v>Margin</v>
          </cell>
          <cell r="M18" t="str">
            <v>Multiple</v>
          </cell>
        </row>
        <row r="20">
          <cell r="C20" t="str">
            <v>Revenue</v>
          </cell>
          <cell r="D20" t="str">
            <v>2007E</v>
          </cell>
          <cell r="E20">
            <v>1270.3</v>
          </cell>
          <cell r="F20" t="str">
            <v>0.5% / NM</v>
          </cell>
          <cell r="G20">
            <v>3.7994765562402351</v>
          </cell>
          <cell r="I20" t="str">
            <v>Revenue</v>
          </cell>
          <cell r="J20" t="str">
            <v>2007E</v>
          </cell>
          <cell r="K20">
            <v>76.400000000000006</v>
          </cell>
          <cell r="L20" t="str">
            <v>-96.2% / NM</v>
          </cell>
          <cell r="M20">
            <v>8.9890049742146605</v>
          </cell>
        </row>
        <row r="21">
          <cell r="D21" t="str">
            <v>2008E</v>
          </cell>
          <cell r="E21">
            <v>1360</v>
          </cell>
          <cell r="F21" t="str">
            <v>7.1% / NM</v>
          </cell>
          <cell r="G21">
            <v>3.5488787274940958</v>
          </cell>
          <cell r="J21" t="str">
            <v>2008E</v>
          </cell>
          <cell r="K21">
            <v>174.5</v>
          </cell>
          <cell r="L21" t="str">
            <v>128.4% / NM</v>
          </cell>
          <cell r="M21">
            <v>3.9355872781088834</v>
          </cell>
        </row>
        <row r="23">
          <cell r="C23" t="str">
            <v>EBITDA</v>
          </cell>
          <cell r="D23" t="str">
            <v>2007E</v>
          </cell>
          <cell r="E23">
            <v>352.4</v>
          </cell>
          <cell r="F23" t="str">
            <v>3.8% / 27.7%</v>
          </cell>
          <cell r="G23">
            <v>13.696013250260984</v>
          </cell>
          <cell r="I23" t="str">
            <v>EBITDA</v>
          </cell>
          <cell r="J23" t="str">
            <v>2007E</v>
          </cell>
          <cell r="K23">
            <v>-32.1</v>
          </cell>
          <cell r="L23" t="str">
            <v>-109.3% / -42.0%</v>
          </cell>
          <cell r="M23">
            <v>-21.394391901246109</v>
          </cell>
        </row>
        <row r="24">
          <cell r="D24" t="str">
            <v>2008E</v>
          </cell>
          <cell r="E24">
            <v>377.1</v>
          </cell>
          <cell r="F24" t="str">
            <v>7.0% / 27.7%</v>
          </cell>
          <cell r="G24">
            <v>12.798926198334581</v>
          </cell>
          <cell r="J24" t="str">
            <v>2008E</v>
          </cell>
          <cell r="K24">
            <v>0.80000000000000027</v>
          </cell>
          <cell r="L24" t="str">
            <v>-102.5% / 0.5%</v>
          </cell>
          <cell r="M24">
            <v>858.44997503749994</v>
          </cell>
        </row>
        <row r="26">
          <cell r="C26" t="str">
            <v>EPS2</v>
          </cell>
          <cell r="D26" t="str">
            <v>2007E</v>
          </cell>
          <cell r="E26">
            <v>4.54</v>
          </cell>
          <cell r="F26" t="str">
            <v>26.8% / NM</v>
          </cell>
          <cell r="G26">
            <v>19.08590308370044</v>
          </cell>
          <cell r="I26" t="str">
            <v>EPS2</v>
          </cell>
          <cell r="J26" t="str">
            <v>2007E</v>
          </cell>
          <cell r="K26">
            <v>-0.13</v>
          </cell>
          <cell r="L26" t="str">
            <v>-109.6% / NM</v>
          </cell>
          <cell r="M26">
            <v>-117.23076923076923</v>
          </cell>
        </row>
        <row r="27">
          <cell r="D27" t="str">
            <v>2008E</v>
          </cell>
          <cell r="E27">
            <v>5</v>
          </cell>
          <cell r="F27" t="str">
            <v>10.1% / NM</v>
          </cell>
          <cell r="G27">
            <v>17.330000000000002</v>
          </cell>
          <cell r="J27" t="str">
            <v>2008E</v>
          </cell>
          <cell r="K27">
            <v>0.05</v>
          </cell>
          <cell r="L27" t="str">
            <v>-138.5% / NM</v>
          </cell>
          <cell r="M27">
            <v>304.8</v>
          </cell>
        </row>
        <row r="31">
          <cell r="C31" t="str">
            <v>Sources ($ in millions)</v>
          </cell>
          <cell r="F31" t="str">
            <v xml:space="preserve">        Amount</v>
          </cell>
          <cell r="G31" t="str">
            <v xml:space="preserve">    Total</v>
          </cell>
          <cell r="I31" t="str">
            <v>Uses ($ in millions)</v>
          </cell>
          <cell r="L31" t="str">
            <v xml:space="preserve">        Amount</v>
          </cell>
          <cell r="M31" t="str">
            <v xml:space="preserve">    Total</v>
          </cell>
        </row>
        <row r="32">
          <cell r="C32" t="str">
            <v>Existing IVGN and CRA Cash</v>
          </cell>
          <cell r="F32">
            <v>10.736527332940002</v>
          </cell>
          <cell r="G32">
            <v>6.5766418251063784E-3</v>
          </cell>
          <cell r="I32" t="str">
            <v>Purchase Price of CRA Equity</v>
          </cell>
          <cell r="L32">
            <v>1363.8592311180003</v>
          </cell>
          <cell r="M32">
            <v>0.99342335817489358</v>
          </cell>
        </row>
        <row r="33">
          <cell r="C33" t="str">
            <v>New IVGN Debt</v>
          </cell>
          <cell r="F33">
            <v>0</v>
          </cell>
          <cell r="G33">
            <v>0</v>
          </cell>
          <cell r="I33" t="str">
            <v>Financing Fees</v>
          </cell>
          <cell r="L33">
            <v>0</v>
          </cell>
          <cell r="M33">
            <v>0</v>
          </cell>
        </row>
        <row r="34">
          <cell r="C34" t="str">
            <v>New IVGN Equity</v>
          </cell>
          <cell r="F34">
            <v>1022.8944233385002</v>
          </cell>
          <cell r="G34">
            <v>0.99342335817489358</v>
          </cell>
          <cell r="I34" t="str">
            <v>Transaction Expenses</v>
          </cell>
          <cell r="L34">
            <v>8.1572423111800028</v>
          </cell>
          <cell r="M34">
            <v>6.5766418251063784E-3</v>
          </cell>
        </row>
        <row r="35">
          <cell r="C35" t="str">
            <v>Total Sources</v>
          </cell>
          <cell r="F35">
            <v>1632.5242606269403</v>
          </cell>
          <cell r="G35">
            <v>1</v>
          </cell>
          <cell r="I35" t="str">
            <v>Total Uses</v>
          </cell>
          <cell r="L35">
            <v>1632.5242606269403</v>
          </cell>
          <cell r="M35">
            <v>1</v>
          </cell>
        </row>
      </sheetData>
      <sheetData sheetId="6"/>
      <sheetData sheetId="7"/>
      <sheetData sheetId="8"/>
      <sheetData sheetId="9"/>
      <sheetData sheetId="1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Price Trading"/>
      <sheetName val="Sheet2"/>
      <sheetName val="Sheet3"/>
      <sheetName val="Operating_Metrics"/>
      <sheetName val="Quarterly Performance"/>
      <sheetName val="Summary_Ind_Growth"/>
      <sheetName val="Charts"/>
    </sheetNames>
    <sheetDataSet>
      <sheetData sheetId="0" refreshError="1"/>
      <sheetData sheetId="1" refreshError="1">
        <row r="2">
          <cell r="B2" t="str">
            <v>IQT14346045</v>
          </cell>
          <cell r="C2" t="str">
            <v>IQT14283085</v>
          </cell>
          <cell r="D2" t="str">
            <v>IQT14343071</v>
          </cell>
          <cell r="E2" t="str">
            <v>IQT14272611</v>
          </cell>
        </row>
        <row r="3">
          <cell r="B3" t="str">
            <v>Senior Sub Note 6.75% due 2014</v>
          </cell>
          <cell r="C3" t="str">
            <v>Senior Sub Note 8.125% due 2011</v>
          </cell>
          <cell r="D3" t="str">
            <v>Senior Sub Note 6.5% due 2014</v>
          </cell>
          <cell r="E3" t="str">
            <v>Senior Sub Note 8.375% due 2011</v>
          </cell>
        </row>
        <row r="8">
          <cell r="A8" t="str">
            <v>Suboridnated Notes Trading:</v>
          </cell>
        </row>
        <row r="10">
          <cell r="B10" t="str">
            <v>Boyd- Senior Sub Notes 6.75% due 2014</v>
          </cell>
          <cell r="C10" t="str">
            <v>Harrah's - Senior Sub Notes 8.125% due 2011</v>
          </cell>
          <cell r="D10" t="str">
            <v>Station - Senior Sub Notes 6.50% due 2014</v>
          </cell>
          <cell r="E10" t="str">
            <v>MGM - Senior Sub Notes 8.375% due 2011</v>
          </cell>
        </row>
        <row r="11">
          <cell r="A11">
            <v>39378</v>
          </cell>
          <cell r="B11">
            <v>94.5</v>
          </cell>
          <cell r="C11">
            <v>99</v>
          </cell>
          <cell r="D11">
            <v>84.75</v>
          </cell>
          <cell r="E11">
            <v>102.25</v>
          </cell>
        </row>
        <row r="12">
          <cell r="A12">
            <v>39379</v>
          </cell>
          <cell r="B12">
            <v>94.5</v>
          </cell>
          <cell r="C12">
            <v>99</v>
          </cell>
          <cell r="D12">
            <v>84.75</v>
          </cell>
          <cell r="E12">
            <v>102.25</v>
          </cell>
        </row>
        <row r="13">
          <cell r="A13">
            <v>39380</v>
          </cell>
          <cell r="B13">
            <v>94.5</v>
          </cell>
          <cell r="C13">
            <v>99</v>
          </cell>
          <cell r="D13">
            <v>84.75</v>
          </cell>
          <cell r="E13">
            <v>102.25</v>
          </cell>
        </row>
        <row r="14">
          <cell r="A14">
            <v>39381</v>
          </cell>
          <cell r="B14">
            <v>95.5</v>
          </cell>
          <cell r="C14">
            <v>99</v>
          </cell>
          <cell r="D14">
            <v>84.75</v>
          </cell>
          <cell r="E14">
            <v>102.5</v>
          </cell>
        </row>
        <row r="15">
          <cell r="A15">
            <v>39382</v>
          </cell>
          <cell r="B15">
            <v>95.5</v>
          </cell>
          <cell r="C15">
            <v>99</v>
          </cell>
          <cell r="D15">
            <v>85.375</v>
          </cell>
          <cell r="E15">
            <v>103</v>
          </cell>
        </row>
        <row r="16">
          <cell r="A16">
            <v>39383</v>
          </cell>
          <cell r="B16">
            <v>95.75</v>
          </cell>
          <cell r="C16">
            <v>99</v>
          </cell>
          <cell r="D16">
            <v>85.25</v>
          </cell>
          <cell r="E16">
            <v>102.5</v>
          </cell>
        </row>
        <row r="17">
          <cell r="A17">
            <v>39384</v>
          </cell>
          <cell r="B17">
            <v>95.75</v>
          </cell>
          <cell r="C17">
            <v>99</v>
          </cell>
          <cell r="D17">
            <v>85.25</v>
          </cell>
          <cell r="E17">
            <v>102.5</v>
          </cell>
        </row>
        <row r="18">
          <cell r="A18">
            <v>39385</v>
          </cell>
          <cell r="B18">
            <v>95.75</v>
          </cell>
          <cell r="C18">
            <v>99</v>
          </cell>
          <cell r="D18">
            <v>85.25</v>
          </cell>
          <cell r="E18">
            <v>102.5</v>
          </cell>
        </row>
        <row r="19">
          <cell r="A19">
            <v>39386</v>
          </cell>
          <cell r="B19">
            <v>95.75</v>
          </cell>
          <cell r="C19">
            <v>99</v>
          </cell>
          <cell r="D19">
            <v>85.25</v>
          </cell>
          <cell r="E19">
            <v>102.5</v>
          </cell>
        </row>
        <row r="20">
          <cell r="A20">
            <v>39387</v>
          </cell>
          <cell r="B20">
            <v>95.75</v>
          </cell>
          <cell r="C20">
            <v>99</v>
          </cell>
          <cell r="D20">
            <v>85.25</v>
          </cell>
          <cell r="E20">
            <v>103</v>
          </cell>
        </row>
        <row r="21">
          <cell r="A21">
            <v>39388</v>
          </cell>
          <cell r="B21">
            <v>95.5</v>
          </cell>
          <cell r="C21">
            <v>99</v>
          </cell>
          <cell r="D21">
            <v>85.75</v>
          </cell>
          <cell r="E21">
            <v>102.5</v>
          </cell>
        </row>
        <row r="22">
          <cell r="A22">
            <v>39389</v>
          </cell>
          <cell r="B22">
            <v>95.75</v>
          </cell>
          <cell r="C22">
            <v>99</v>
          </cell>
          <cell r="D22">
            <v>85.75</v>
          </cell>
          <cell r="E22">
            <v>103</v>
          </cell>
        </row>
        <row r="23">
          <cell r="A23">
            <v>39390</v>
          </cell>
          <cell r="B23">
            <v>96.5</v>
          </cell>
          <cell r="C23">
            <v>99</v>
          </cell>
          <cell r="D23">
            <v>85.5</v>
          </cell>
          <cell r="E23">
            <v>103.375</v>
          </cell>
        </row>
        <row r="24">
          <cell r="A24">
            <v>39391</v>
          </cell>
          <cell r="B24">
            <v>96</v>
          </cell>
          <cell r="C24">
            <v>99</v>
          </cell>
          <cell r="D24">
            <v>85.5</v>
          </cell>
          <cell r="E24">
            <v>103</v>
          </cell>
        </row>
        <row r="25">
          <cell r="A25">
            <v>39392</v>
          </cell>
          <cell r="B25">
            <v>96</v>
          </cell>
          <cell r="C25">
            <v>99</v>
          </cell>
          <cell r="D25">
            <v>85.5</v>
          </cell>
          <cell r="E25">
            <v>103</v>
          </cell>
        </row>
        <row r="26">
          <cell r="A26">
            <v>39393</v>
          </cell>
          <cell r="B26">
            <v>96</v>
          </cell>
          <cell r="C26">
            <v>99</v>
          </cell>
          <cell r="D26">
            <v>85.5</v>
          </cell>
          <cell r="E26">
            <v>103</v>
          </cell>
        </row>
        <row r="27">
          <cell r="A27">
            <v>39394</v>
          </cell>
          <cell r="B27">
            <v>96.25</v>
          </cell>
          <cell r="C27">
            <v>99</v>
          </cell>
          <cell r="D27">
            <v>85.5</v>
          </cell>
          <cell r="E27">
            <v>103</v>
          </cell>
        </row>
        <row r="28">
          <cell r="A28">
            <v>39395</v>
          </cell>
          <cell r="B28">
            <v>96</v>
          </cell>
          <cell r="C28">
            <v>99.25</v>
          </cell>
          <cell r="D28">
            <v>85.5</v>
          </cell>
          <cell r="E28">
            <v>103.25</v>
          </cell>
        </row>
        <row r="29">
          <cell r="A29">
            <v>39396</v>
          </cell>
          <cell r="B29">
            <v>96</v>
          </cell>
          <cell r="C29">
            <v>99.25</v>
          </cell>
          <cell r="D29">
            <v>86</v>
          </cell>
          <cell r="E29">
            <v>103.25</v>
          </cell>
        </row>
        <row r="30">
          <cell r="A30">
            <v>39397</v>
          </cell>
          <cell r="B30">
            <v>97.625</v>
          </cell>
          <cell r="C30">
            <v>99.25</v>
          </cell>
          <cell r="D30">
            <v>86.875</v>
          </cell>
          <cell r="E30">
            <v>103.5</v>
          </cell>
        </row>
        <row r="31">
          <cell r="A31">
            <v>39398</v>
          </cell>
          <cell r="B31">
            <v>98</v>
          </cell>
          <cell r="C31">
            <v>99.25</v>
          </cell>
          <cell r="D31">
            <v>87.25</v>
          </cell>
          <cell r="E31">
            <v>103.5</v>
          </cell>
        </row>
        <row r="32">
          <cell r="A32">
            <v>39399</v>
          </cell>
          <cell r="B32">
            <v>98</v>
          </cell>
          <cell r="C32">
            <v>99.25</v>
          </cell>
          <cell r="D32">
            <v>87.25</v>
          </cell>
          <cell r="E32">
            <v>103.5</v>
          </cell>
        </row>
        <row r="33">
          <cell r="A33">
            <v>39400</v>
          </cell>
          <cell r="B33">
            <v>98</v>
          </cell>
          <cell r="C33">
            <v>99.25</v>
          </cell>
          <cell r="D33">
            <v>87.25</v>
          </cell>
          <cell r="E33">
            <v>103.5</v>
          </cell>
        </row>
        <row r="34">
          <cell r="A34">
            <v>39401</v>
          </cell>
          <cell r="B34">
            <v>98.5</v>
          </cell>
          <cell r="C34">
            <v>100.5</v>
          </cell>
          <cell r="D34">
            <v>87.875</v>
          </cell>
          <cell r="E34">
            <v>104.25</v>
          </cell>
        </row>
        <row r="35">
          <cell r="A35">
            <v>39402</v>
          </cell>
          <cell r="B35">
            <v>98.125</v>
          </cell>
          <cell r="C35">
            <v>101.125</v>
          </cell>
          <cell r="D35">
            <v>87.75</v>
          </cell>
          <cell r="E35">
            <v>104.25</v>
          </cell>
        </row>
        <row r="36">
          <cell r="A36">
            <v>39403</v>
          </cell>
          <cell r="B36">
            <v>98.5</v>
          </cell>
          <cell r="C36">
            <v>101.125</v>
          </cell>
          <cell r="D36">
            <v>87.25</v>
          </cell>
          <cell r="E36">
            <v>103.5</v>
          </cell>
        </row>
        <row r="37">
          <cell r="A37">
            <v>39404</v>
          </cell>
          <cell r="B37">
            <v>98</v>
          </cell>
          <cell r="C37">
            <v>101.125</v>
          </cell>
          <cell r="D37">
            <v>88</v>
          </cell>
          <cell r="E37">
            <v>104.5</v>
          </cell>
        </row>
        <row r="38">
          <cell r="A38">
            <v>39405</v>
          </cell>
          <cell r="B38">
            <v>98</v>
          </cell>
          <cell r="C38">
            <v>102</v>
          </cell>
          <cell r="D38">
            <v>88</v>
          </cell>
          <cell r="E38">
            <v>104.25</v>
          </cell>
        </row>
        <row r="39">
          <cell r="A39">
            <v>39406</v>
          </cell>
          <cell r="B39">
            <v>98</v>
          </cell>
          <cell r="C39">
            <v>102</v>
          </cell>
          <cell r="D39">
            <v>88</v>
          </cell>
          <cell r="E39">
            <v>104.25</v>
          </cell>
        </row>
        <row r="40">
          <cell r="A40">
            <v>39407</v>
          </cell>
          <cell r="B40">
            <v>98</v>
          </cell>
          <cell r="C40">
            <v>102</v>
          </cell>
          <cell r="D40">
            <v>88</v>
          </cell>
          <cell r="E40">
            <v>104.25</v>
          </cell>
        </row>
        <row r="41">
          <cell r="A41">
            <v>39408</v>
          </cell>
          <cell r="B41">
            <v>98.5</v>
          </cell>
          <cell r="C41">
            <v>101.75</v>
          </cell>
          <cell r="D41">
            <v>89</v>
          </cell>
          <cell r="E41">
            <v>104.75</v>
          </cell>
        </row>
        <row r="42">
          <cell r="A42">
            <v>39409</v>
          </cell>
          <cell r="B42">
            <v>98.5</v>
          </cell>
          <cell r="C42">
            <v>101.75</v>
          </cell>
          <cell r="D42">
            <v>89</v>
          </cell>
          <cell r="E42">
            <v>104.75</v>
          </cell>
        </row>
        <row r="43">
          <cell r="A43">
            <v>39410</v>
          </cell>
          <cell r="B43">
            <v>99</v>
          </cell>
          <cell r="C43">
            <v>101.75</v>
          </cell>
          <cell r="D43">
            <v>89</v>
          </cell>
          <cell r="E43">
            <v>104.75</v>
          </cell>
        </row>
        <row r="44">
          <cell r="A44">
            <v>39411</v>
          </cell>
          <cell r="B44">
            <v>99.25</v>
          </cell>
          <cell r="C44">
            <v>101.75</v>
          </cell>
          <cell r="D44">
            <v>89.75</v>
          </cell>
          <cell r="E44">
            <v>104.5</v>
          </cell>
        </row>
        <row r="45">
          <cell r="A45">
            <v>39412</v>
          </cell>
          <cell r="B45">
            <v>99.25</v>
          </cell>
          <cell r="C45">
            <v>101.5</v>
          </cell>
          <cell r="D45">
            <v>89.25</v>
          </cell>
          <cell r="E45">
            <v>104.25</v>
          </cell>
        </row>
        <row r="46">
          <cell r="A46">
            <v>39413</v>
          </cell>
          <cell r="B46">
            <v>99.25</v>
          </cell>
          <cell r="C46">
            <v>101.5</v>
          </cell>
          <cell r="D46">
            <v>89.25</v>
          </cell>
          <cell r="E46">
            <v>104.25</v>
          </cell>
        </row>
        <row r="47">
          <cell r="A47">
            <v>39414</v>
          </cell>
          <cell r="B47">
            <v>99.25</v>
          </cell>
          <cell r="C47">
            <v>101.5</v>
          </cell>
          <cell r="D47">
            <v>89.25</v>
          </cell>
          <cell r="E47">
            <v>104.25</v>
          </cell>
        </row>
        <row r="48">
          <cell r="A48">
            <v>39415</v>
          </cell>
          <cell r="B48">
            <v>99.25</v>
          </cell>
          <cell r="C48">
            <v>101.51300000000001</v>
          </cell>
          <cell r="D48">
            <v>89.269000000000005</v>
          </cell>
          <cell r="E48">
            <v>104.25</v>
          </cell>
        </row>
        <row r="49">
          <cell r="A49">
            <v>39416</v>
          </cell>
          <cell r="B49">
            <v>99</v>
          </cell>
          <cell r="C49">
            <v>101.5</v>
          </cell>
          <cell r="D49">
            <v>89.25</v>
          </cell>
          <cell r="E49">
            <v>105</v>
          </cell>
        </row>
        <row r="50">
          <cell r="A50">
            <v>39417</v>
          </cell>
          <cell r="B50">
            <v>99.25</v>
          </cell>
          <cell r="C50">
            <v>101.5</v>
          </cell>
          <cell r="D50">
            <v>88.75</v>
          </cell>
          <cell r="E50">
            <v>105</v>
          </cell>
        </row>
        <row r="51">
          <cell r="A51">
            <v>39418</v>
          </cell>
          <cell r="B51">
            <v>99.25</v>
          </cell>
          <cell r="C51">
            <v>101.5</v>
          </cell>
          <cell r="D51">
            <v>88.75</v>
          </cell>
          <cell r="E51">
            <v>104.25</v>
          </cell>
        </row>
        <row r="52">
          <cell r="A52">
            <v>39419</v>
          </cell>
          <cell r="B52">
            <v>98.5</v>
          </cell>
          <cell r="C52">
            <v>101.875</v>
          </cell>
          <cell r="D52">
            <v>88</v>
          </cell>
          <cell r="E52">
            <v>104.75</v>
          </cell>
        </row>
        <row r="53">
          <cell r="A53">
            <v>39420</v>
          </cell>
          <cell r="B53">
            <v>98.5</v>
          </cell>
          <cell r="C53">
            <v>101.875</v>
          </cell>
          <cell r="D53">
            <v>88</v>
          </cell>
          <cell r="E53">
            <v>104.75</v>
          </cell>
        </row>
        <row r="54">
          <cell r="A54">
            <v>39421</v>
          </cell>
          <cell r="B54">
            <v>98.5</v>
          </cell>
          <cell r="C54">
            <v>101.875</v>
          </cell>
          <cell r="D54">
            <v>88</v>
          </cell>
          <cell r="E54">
            <v>104.75</v>
          </cell>
        </row>
        <row r="55">
          <cell r="A55">
            <v>39422</v>
          </cell>
          <cell r="B55">
            <v>98.75</v>
          </cell>
          <cell r="C55">
            <v>101.875</v>
          </cell>
          <cell r="D55">
            <v>87.75</v>
          </cell>
          <cell r="E55">
            <v>104.875</v>
          </cell>
        </row>
        <row r="56">
          <cell r="A56">
            <v>39423</v>
          </cell>
          <cell r="B56">
            <v>98.25</v>
          </cell>
          <cell r="C56">
            <v>101.875</v>
          </cell>
          <cell r="D56">
            <v>88.25</v>
          </cell>
          <cell r="E56">
            <v>104</v>
          </cell>
        </row>
        <row r="57">
          <cell r="A57">
            <v>39424</v>
          </cell>
          <cell r="B57">
            <v>99</v>
          </cell>
          <cell r="C57">
            <v>101.875</v>
          </cell>
          <cell r="D57">
            <v>87.75</v>
          </cell>
          <cell r="E57">
            <v>104.375</v>
          </cell>
        </row>
        <row r="58">
          <cell r="A58">
            <v>39425</v>
          </cell>
          <cell r="B58">
            <v>98</v>
          </cell>
          <cell r="C58">
            <v>101.875</v>
          </cell>
          <cell r="D58">
            <v>87.75</v>
          </cell>
          <cell r="E58">
            <v>104</v>
          </cell>
        </row>
        <row r="59">
          <cell r="A59">
            <v>39426</v>
          </cell>
          <cell r="B59">
            <v>98.25</v>
          </cell>
          <cell r="C59">
            <v>100.5</v>
          </cell>
          <cell r="D59">
            <v>87.75</v>
          </cell>
          <cell r="E59">
            <v>104</v>
          </cell>
        </row>
        <row r="60">
          <cell r="A60">
            <v>39427</v>
          </cell>
          <cell r="B60">
            <v>98.25</v>
          </cell>
          <cell r="C60">
            <v>100.5</v>
          </cell>
          <cell r="D60">
            <v>87.75</v>
          </cell>
          <cell r="E60">
            <v>104</v>
          </cell>
        </row>
        <row r="61">
          <cell r="A61">
            <v>39428</v>
          </cell>
          <cell r="B61">
            <v>98.25</v>
          </cell>
          <cell r="C61">
            <v>100.5</v>
          </cell>
          <cell r="D61">
            <v>87.75</v>
          </cell>
          <cell r="E61">
            <v>104</v>
          </cell>
        </row>
        <row r="62">
          <cell r="A62">
            <v>39429</v>
          </cell>
          <cell r="B62">
            <v>98.25</v>
          </cell>
          <cell r="C62">
            <v>100.875</v>
          </cell>
          <cell r="D62">
            <v>87.375</v>
          </cell>
          <cell r="E62">
            <v>104</v>
          </cell>
        </row>
        <row r="63">
          <cell r="A63">
            <v>39430</v>
          </cell>
          <cell r="B63">
            <v>97.75</v>
          </cell>
          <cell r="C63">
            <v>100.875</v>
          </cell>
          <cell r="D63">
            <v>87</v>
          </cell>
          <cell r="E63">
            <v>104.5</v>
          </cell>
        </row>
        <row r="64">
          <cell r="A64">
            <v>39431</v>
          </cell>
          <cell r="B64">
            <v>97.5</v>
          </cell>
          <cell r="C64">
            <v>101</v>
          </cell>
          <cell r="D64">
            <v>87.5</v>
          </cell>
          <cell r="E64">
            <v>104.5</v>
          </cell>
        </row>
        <row r="65">
          <cell r="A65">
            <v>39432</v>
          </cell>
          <cell r="B65">
            <v>98</v>
          </cell>
          <cell r="C65">
            <v>101.5</v>
          </cell>
          <cell r="D65">
            <v>84</v>
          </cell>
          <cell r="E65">
            <v>104.5</v>
          </cell>
        </row>
        <row r="66">
          <cell r="A66">
            <v>39433</v>
          </cell>
          <cell r="B66">
            <v>97.75</v>
          </cell>
          <cell r="C66">
            <v>101.75</v>
          </cell>
          <cell r="D66">
            <v>84.375</v>
          </cell>
          <cell r="E66">
            <v>104.5</v>
          </cell>
        </row>
        <row r="67">
          <cell r="A67">
            <v>39434</v>
          </cell>
          <cell r="B67">
            <v>97.75</v>
          </cell>
          <cell r="C67">
            <v>101.75</v>
          </cell>
          <cell r="D67">
            <v>84.375</v>
          </cell>
          <cell r="E67">
            <v>104.5</v>
          </cell>
        </row>
        <row r="68">
          <cell r="A68">
            <v>39435</v>
          </cell>
          <cell r="B68">
            <v>97.75</v>
          </cell>
          <cell r="C68">
            <v>101.75</v>
          </cell>
          <cell r="D68">
            <v>84.375</v>
          </cell>
          <cell r="E68">
            <v>104.5</v>
          </cell>
        </row>
        <row r="69">
          <cell r="A69">
            <v>39436</v>
          </cell>
          <cell r="B69">
            <v>98</v>
          </cell>
          <cell r="C69">
            <v>102</v>
          </cell>
          <cell r="D69">
            <v>84.375</v>
          </cell>
          <cell r="E69">
            <v>104.5</v>
          </cell>
        </row>
        <row r="70">
          <cell r="A70">
            <v>39437</v>
          </cell>
          <cell r="B70">
            <v>97.625</v>
          </cell>
          <cell r="C70">
            <v>102</v>
          </cell>
          <cell r="D70">
            <v>82.125</v>
          </cell>
          <cell r="E70">
            <v>104.5</v>
          </cell>
        </row>
        <row r="71">
          <cell r="A71">
            <v>39438</v>
          </cell>
          <cell r="B71">
            <v>98.125</v>
          </cell>
          <cell r="C71">
            <v>101.5</v>
          </cell>
          <cell r="D71">
            <v>83.5</v>
          </cell>
          <cell r="E71">
            <v>104.5</v>
          </cell>
        </row>
        <row r="72">
          <cell r="A72">
            <v>39439</v>
          </cell>
          <cell r="B72">
            <v>98.125</v>
          </cell>
          <cell r="C72">
            <v>101.5</v>
          </cell>
          <cell r="D72">
            <v>83.5</v>
          </cell>
          <cell r="E72">
            <v>104.5</v>
          </cell>
        </row>
        <row r="73">
          <cell r="A73">
            <v>39440</v>
          </cell>
          <cell r="B73">
            <v>97.5</v>
          </cell>
          <cell r="C73">
            <v>101.5</v>
          </cell>
          <cell r="D73">
            <v>83.5</v>
          </cell>
          <cell r="E73">
            <v>104.375</v>
          </cell>
        </row>
        <row r="74">
          <cell r="A74">
            <v>39441</v>
          </cell>
          <cell r="B74">
            <v>97.5</v>
          </cell>
          <cell r="C74">
            <v>101.5</v>
          </cell>
          <cell r="D74">
            <v>83.5</v>
          </cell>
          <cell r="E74">
            <v>104.375</v>
          </cell>
        </row>
        <row r="75">
          <cell r="A75">
            <v>39442</v>
          </cell>
          <cell r="B75">
            <v>97.5</v>
          </cell>
          <cell r="C75">
            <v>101.5</v>
          </cell>
          <cell r="D75">
            <v>83.5</v>
          </cell>
          <cell r="E75">
            <v>104.375</v>
          </cell>
        </row>
        <row r="76">
          <cell r="A76">
            <v>39443</v>
          </cell>
          <cell r="B76">
            <v>97.5</v>
          </cell>
          <cell r="C76">
            <v>101.5</v>
          </cell>
          <cell r="D76">
            <v>83.5</v>
          </cell>
          <cell r="E76">
            <v>104.5</v>
          </cell>
        </row>
        <row r="77">
          <cell r="A77">
            <v>39444</v>
          </cell>
          <cell r="B77">
            <v>97.625</v>
          </cell>
          <cell r="C77">
            <v>100.375</v>
          </cell>
          <cell r="D77">
            <v>82.625</v>
          </cell>
          <cell r="E77">
            <v>104.5</v>
          </cell>
        </row>
        <row r="78">
          <cell r="A78">
            <v>39445</v>
          </cell>
          <cell r="B78">
            <v>97.625</v>
          </cell>
          <cell r="C78">
            <v>99.75</v>
          </cell>
          <cell r="D78">
            <v>82.625</v>
          </cell>
          <cell r="E78">
            <v>103.5</v>
          </cell>
        </row>
        <row r="79">
          <cell r="A79">
            <v>39446</v>
          </cell>
          <cell r="B79">
            <v>97</v>
          </cell>
          <cell r="C79">
            <v>101.75</v>
          </cell>
          <cell r="D79">
            <v>82.625</v>
          </cell>
          <cell r="E79">
            <v>104.5</v>
          </cell>
        </row>
        <row r="80">
          <cell r="A80">
            <v>39447</v>
          </cell>
          <cell r="B80">
            <v>97</v>
          </cell>
          <cell r="C80">
            <v>101.75</v>
          </cell>
          <cell r="D80">
            <v>82.25</v>
          </cell>
          <cell r="E80">
            <v>104.5</v>
          </cell>
        </row>
        <row r="81">
          <cell r="A81">
            <v>39448</v>
          </cell>
          <cell r="B81">
            <v>97</v>
          </cell>
          <cell r="C81">
            <v>101.75</v>
          </cell>
          <cell r="D81">
            <v>82.25</v>
          </cell>
          <cell r="E81">
            <v>104.5</v>
          </cell>
        </row>
        <row r="82">
          <cell r="A82">
            <v>39449</v>
          </cell>
          <cell r="B82">
            <v>97</v>
          </cell>
          <cell r="C82">
            <v>101.75</v>
          </cell>
          <cell r="D82">
            <v>82.25</v>
          </cell>
          <cell r="E82">
            <v>104.5</v>
          </cell>
        </row>
        <row r="83">
          <cell r="A83">
            <v>39450</v>
          </cell>
          <cell r="B83">
            <v>97</v>
          </cell>
          <cell r="C83">
            <v>101.75</v>
          </cell>
          <cell r="D83">
            <v>82.25</v>
          </cell>
          <cell r="E83">
            <v>104.5</v>
          </cell>
        </row>
        <row r="84">
          <cell r="A84">
            <v>39451</v>
          </cell>
          <cell r="B84">
            <v>96.75</v>
          </cell>
          <cell r="C84">
            <v>102</v>
          </cell>
          <cell r="D84">
            <v>81.75</v>
          </cell>
          <cell r="E84">
            <v>104.75</v>
          </cell>
        </row>
        <row r="85">
          <cell r="A85">
            <v>39452</v>
          </cell>
          <cell r="B85">
            <v>96.5</v>
          </cell>
          <cell r="C85">
            <v>100</v>
          </cell>
          <cell r="D85">
            <v>81</v>
          </cell>
          <cell r="E85">
            <v>103.5</v>
          </cell>
        </row>
        <row r="86">
          <cell r="A86">
            <v>39453</v>
          </cell>
          <cell r="B86">
            <v>96.25</v>
          </cell>
          <cell r="C86">
            <v>99.75</v>
          </cell>
          <cell r="D86">
            <v>81</v>
          </cell>
          <cell r="E86">
            <v>103</v>
          </cell>
        </row>
        <row r="87">
          <cell r="A87">
            <v>39454</v>
          </cell>
          <cell r="B87">
            <v>95.5</v>
          </cell>
          <cell r="C87">
            <v>99.75</v>
          </cell>
          <cell r="D87">
            <v>81</v>
          </cell>
          <cell r="E87">
            <v>103</v>
          </cell>
        </row>
        <row r="88">
          <cell r="A88">
            <v>39455</v>
          </cell>
          <cell r="B88">
            <v>95.5</v>
          </cell>
          <cell r="C88">
            <v>99.75</v>
          </cell>
          <cell r="D88">
            <v>81</v>
          </cell>
          <cell r="E88">
            <v>103</v>
          </cell>
        </row>
        <row r="89">
          <cell r="A89">
            <v>39456</v>
          </cell>
          <cell r="B89">
            <v>95.5</v>
          </cell>
          <cell r="C89">
            <v>99.75</v>
          </cell>
          <cell r="D89">
            <v>81</v>
          </cell>
          <cell r="E89">
            <v>103</v>
          </cell>
        </row>
        <row r="90">
          <cell r="A90">
            <v>39457</v>
          </cell>
          <cell r="B90">
            <v>94</v>
          </cell>
          <cell r="C90">
            <v>99</v>
          </cell>
          <cell r="D90">
            <v>79.5</v>
          </cell>
          <cell r="E90">
            <v>102.75</v>
          </cell>
        </row>
        <row r="91">
          <cell r="A91">
            <v>39458</v>
          </cell>
          <cell r="B91">
            <v>94</v>
          </cell>
          <cell r="C91">
            <v>99</v>
          </cell>
          <cell r="D91">
            <v>78.75</v>
          </cell>
          <cell r="E91">
            <v>102.75</v>
          </cell>
        </row>
        <row r="92">
          <cell r="A92">
            <v>39459</v>
          </cell>
          <cell r="B92">
            <v>94.5</v>
          </cell>
          <cell r="C92">
            <v>99</v>
          </cell>
          <cell r="D92">
            <v>78.75</v>
          </cell>
          <cell r="E92">
            <v>101.5</v>
          </cell>
        </row>
        <row r="93">
          <cell r="A93">
            <v>39460</v>
          </cell>
          <cell r="B93">
            <v>94.5</v>
          </cell>
          <cell r="C93">
            <v>99</v>
          </cell>
          <cell r="D93">
            <v>78.75</v>
          </cell>
          <cell r="E93">
            <v>101.5</v>
          </cell>
        </row>
        <row r="94">
          <cell r="A94">
            <v>39461</v>
          </cell>
          <cell r="B94">
            <v>94.5</v>
          </cell>
          <cell r="C94">
            <v>99</v>
          </cell>
          <cell r="D94">
            <v>78.75</v>
          </cell>
          <cell r="E94">
            <v>101.5</v>
          </cell>
        </row>
        <row r="95">
          <cell r="A95">
            <v>39462</v>
          </cell>
          <cell r="B95">
            <v>94.5</v>
          </cell>
          <cell r="C95">
            <v>99</v>
          </cell>
          <cell r="D95">
            <v>78.75</v>
          </cell>
          <cell r="E95">
            <v>101.5</v>
          </cell>
        </row>
        <row r="96">
          <cell r="A96">
            <v>39463</v>
          </cell>
          <cell r="B96">
            <v>94.5</v>
          </cell>
          <cell r="C96">
            <v>99</v>
          </cell>
          <cell r="D96">
            <v>78.75</v>
          </cell>
          <cell r="E96">
            <v>101.5</v>
          </cell>
        </row>
        <row r="97">
          <cell r="A97">
            <v>39464</v>
          </cell>
          <cell r="B97">
            <v>94.5</v>
          </cell>
          <cell r="C97">
            <v>98</v>
          </cell>
          <cell r="D97">
            <v>78.75</v>
          </cell>
          <cell r="E97">
            <v>101.5</v>
          </cell>
        </row>
        <row r="98">
          <cell r="A98">
            <v>39465</v>
          </cell>
          <cell r="B98">
            <v>94.25</v>
          </cell>
          <cell r="C98">
            <v>98</v>
          </cell>
          <cell r="D98">
            <v>78.75</v>
          </cell>
          <cell r="E98">
            <v>101.375</v>
          </cell>
        </row>
        <row r="99">
          <cell r="A99">
            <v>39466</v>
          </cell>
          <cell r="B99">
            <v>94.75</v>
          </cell>
          <cell r="C99">
            <v>98</v>
          </cell>
          <cell r="D99">
            <v>79.875</v>
          </cell>
          <cell r="E99">
            <v>101.25</v>
          </cell>
        </row>
        <row r="100">
          <cell r="A100">
            <v>39467</v>
          </cell>
          <cell r="B100">
            <v>96.25</v>
          </cell>
          <cell r="C100">
            <v>99</v>
          </cell>
          <cell r="D100">
            <v>80.375</v>
          </cell>
          <cell r="E100">
            <v>101</v>
          </cell>
        </row>
        <row r="101">
          <cell r="A101">
            <v>39468</v>
          </cell>
          <cell r="B101">
            <v>95.25</v>
          </cell>
          <cell r="C101">
            <v>99</v>
          </cell>
          <cell r="D101">
            <v>81</v>
          </cell>
          <cell r="E101">
            <v>102.25</v>
          </cell>
        </row>
        <row r="102">
          <cell r="A102">
            <v>39469</v>
          </cell>
          <cell r="B102">
            <v>95.25</v>
          </cell>
          <cell r="C102">
            <v>99</v>
          </cell>
          <cell r="D102">
            <v>81</v>
          </cell>
          <cell r="E102">
            <v>102.25</v>
          </cell>
        </row>
        <row r="103">
          <cell r="A103">
            <v>39470</v>
          </cell>
          <cell r="B103">
            <v>95.25</v>
          </cell>
          <cell r="C103">
            <v>99</v>
          </cell>
          <cell r="D103">
            <v>81</v>
          </cell>
          <cell r="E103">
            <v>102.25</v>
          </cell>
        </row>
        <row r="104">
          <cell r="A104">
            <v>39471</v>
          </cell>
          <cell r="B104">
            <v>96</v>
          </cell>
          <cell r="C104">
            <v>99</v>
          </cell>
          <cell r="D104">
            <v>81</v>
          </cell>
          <cell r="E104">
            <v>102.25</v>
          </cell>
        </row>
        <row r="105">
          <cell r="A105">
            <v>39472</v>
          </cell>
          <cell r="B105">
            <v>96</v>
          </cell>
          <cell r="C105">
            <v>99</v>
          </cell>
          <cell r="D105">
            <v>81</v>
          </cell>
          <cell r="E105">
            <v>102</v>
          </cell>
        </row>
        <row r="106">
          <cell r="A106">
            <v>39473</v>
          </cell>
          <cell r="B106">
            <v>95.5</v>
          </cell>
          <cell r="C106">
            <v>98</v>
          </cell>
          <cell r="D106">
            <v>81</v>
          </cell>
          <cell r="E106">
            <v>102</v>
          </cell>
        </row>
        <row r="107">
          <cell r="A107">
            <v>39474</v>
          </cell>
          <cell r="B107">
            <v>96</v>
          </cell>
          <cell r="C107">
            <v>98</v>
          </cell>
          <cell r="D107">
            <v>81</v>
          </cell>
          <cell r="E107">
            <v>102.625</v>
          </cell>
        </row>
        <row r="108">
          <cell r="A108">
            <v>39475</v>
          </cell>
          <cell r="B108">
            <v>96.25</v>
          </cell>
          <cell r="C108">
            <v>98</v>
          </cell>
          <cell r="D108">
            <v>80.125</v>
          </cell>
          <cell r="E108">
            <v>102.625</v>
          </cell>
        </row>
        <row r="109">
          <cell r="A109">
            <v>39476</v>
          </cell>
          <cell r="B109">
            <v>96.25</v>
          </cell>
          <cell r="C109">
            <v>98</v>
          </cell>
          <cell r="D109">
            <v>80.125</v>
          </cell>
          <cell r="E109">
            <v>102.625</v>
          </cell>
        </row>
        <row r="110">
          <cell r="A110">
            <v>39477</v>
          </cell>
          <cell r="B110">
            <v>96.25</v>
          </cell>
          <cell r="C110">
            <v>98</v>
          </cell>
          <cell r="D110">
            <v>80.125</v>
          </cell>
          <cell r="E110">
            <v>102.625</v>
          </cell>
        </row>
        <row r="111">
          <cell r="A111">
            <v>39478</v>
          </cell>
          <cell r="B111">
            <v>96.5</v>
          </cell>
          <cell r="C111">
            <v>99</v>
          </cell>
          <cell r="D111">
            <v>79.25</v>
          </cell>
          <cell r="E111">
            <v>102</v>
          </cell>
        </row>
        <row r="112">
          <cell r="A112">
            <v>39479</v>
          </cell>
          <cell r="B112">
            <v>96.5</v>
          </cell>
          <cell r="C112">
            <v>97.5</v>
          </cell>
          <cell r="D112">
            <v>79.25</v>
          </cell>
          <cell r="E112">
            <v>102.5</v>
          </cell>
        </row>
        <row r="113">
          <cell r="A113">
            <v>39480</v>
          </cell>
          <cell r="B113">
            <v>96.5</v>
          </cell>
          <cell r="C113">
            <v>97.5</v>
          </cell>
          <cell r="D113">
            <v>80.75</v>
          </cell>
          <cell r="E113">
            <v>102.5</v>
          </cell>
        </row>
        <row r="114">
          <cell r="A114">
            <v>39481</v>
          </cell>
          <cell r="B114">
            <v>96.375</v>
          </cell>
          <cell r="C114">
            <v>97.5</v>
          </cell>
          <cell r="D114">
            <v>79</v>
          </cell>
          <cell r="E114">
            <v>102.5</v>
          </cell>
        </row>
        <row r="115">
          <cell r="A115">
            <v>39482</v>
          </cell>
          <cell r="B115">
            <v>96.375</v>
          </cell>
          <cell r="C115">
            <v>97.5</v>
          </cell>
          <cell r="D115">
            <v>78</v>
          </cell>
          <cell r="E115">
            <v>102.5</v>
          </cell>
        </row>
        <row r="116">
          <cell r="A116">
            <v>39483</v>
          </cell>
          <cell r="B116">
            <v>96.375</v>
          </cell>
          <cell r="C116">
            <v>97.5</v>
          </cell>
          <cell r="D116">
            <v>78</v>
          </cell>
          <cell r="E116">
            <v>102.5</v>
          </cell>
        </row>
        <row r="117">
          <cell r="A117">
            <v>39484</v>
          </cell>
          <cell r="B117">
            <v>96.375</v>
          </cell>
          <cell r="C117">
            <v>97.5</v>
          </cell>
          <cell r="D117">
            <v>78</v>
          </cell>
          <cell r="E117">
            <v>102.5</v>
          </cell>
        </row>
        <row r="118">
          <cell r="A118">
            <v>39485</v>
          </cell>
          <cell r="B118">
            <v>96.25</v>
          </cell>
          <cell r="C118">
            <v>96.75</v>
          </cell>
          <cell r="D118">
            <v>76.75</v>
          </cell>
          <cell r="E118">
            <v>101.75</v>
          </cell>
        </row>
        <row r="119">
          <cell r="A119">
            <v>39486</v>
          </cell>
          <cell r="B119">
            <v>96.25</v>
          </cell>
          <cell r="C119">
            <v>96.75</v>
          </cell>
          <cell r="D119">
            <v>77</v>
          </cell>
          <cell r="E119">
            <v>101.25</v>
          </cell>
        </row>
        <row r="120">
          <cell r="A120">
            <v>39487</v>
          </cell>
          <cell r="B120">
            <v>96</v>
          </cell>
          <cell r="C120">
            <v>96.75</v>
          </cell>
          <cell r="D120">
            <v>77</v>
          </cell>
          <cell r="E120">
            <v>102</v>
          </cell>
        </row>
        <row r="121">
          <cell r="A121">
            <v>39488</v>
          </cell>
          <cell r="B121">
            <v>94.75</v>
          </cell>
          <cell r="C121">
            <v>96.75</v>
          </cell>
          <cell r="D121">
            <v>74.75</v>
          </cell>
          <cell r="E121">
            <v>102</v>
          </cell>
        </row>
        <row r="122">
          <cell r="A122">
            <v>39489</v>
          </cell>
          <cell r="B122">
            <v>94.25</v>
          </cell>
          <cell r="C122">
            <v>96.75</v>
          </cell>
          <cell r="D122">
            <v>74.75</v>
          </cell>
          <cell r="E122">
            <v>102</v>
          </cell>
        </row>
        <row r="123">
          <cell r="A123">
            <v>39490</v>
          </cell>
          <cell r="B123">
            <v>94.25</v>
          </cell>
          <cell r="C123">
            <v>96.75</v>
          </cell>
          <cell r="D123">
            <v>74.75</v>
          </cell>
          <cell r="E123">
            <v>102</v>
          </cell>
        </row>
        <row r="124">
          <cell r="A124">
            <v>39491</v>
          </cell>
          <cell r="B124">
            <v>94.25</v>
          </cell>
          <cell r="C124">
            <v>96.75</v>
          </cell>
          <cell r="D124">
            <v>74.75</v>
          </cell>
          <cell r="E124">
            <v>102</v>
          </cell>
        </row>
        <row r="125">
          <cell r="A125">
            <v>39492</v>
          </cell>
          <cell r="B125">
            <v>94.25</v>
          </cell>
          <cell r="C125">
            <v>96.75</v>
          </cell>
          <cell r="D125">
            <v>75.75</v>
          </cell>
          <cell r="E125">
            <v>102</v>
          </cell>
        </row>
        <row r="126">
          <cell r="A126">
            <v>39493</v>
          </cell>
          <cell r="B126">
            <v>94.25</v>
          </cell>
          <cell r="C126">
            <v>96.75</v>
          </cell>
          <cell r="D126">
            <v>75.75</v>
          </cell>
          <cell r="E126">
            <v>102</v>
          </cell>
        </row>
        <row r="127">
          <cell r="A127">
            <v>39494</v>
          </cell>
          <cell r="B127">
            <v>95.25</v>
          </cell>
          <cell r="C127">
            <v>95.5</v>
          </cell>
          <cell r="D127">
            <v>75.5</v>
          </cell>
          <cell r="E127">
            <v>102</v>
          </cell>
        </row>
        <row r="128">
          <cell r="A128">
            <v>39495</v>
          </cell>
          <cell r="B128">
            <v>95.25</v>
          </cell>
          <cell r="C128">
            <v>93</v>
          </cell>
          <cell r="D128">
            <v>75.625</v>
          </cell>
          <cell r="E128">
            <v>102</v>
          </cell>
        </row>
        <row r="129">
          <cell r="A129">
            <v>39496</v>
          </cell>
          <cell r="B129">
            <v>95.25</v>
          </cell>
          <cell r="C129">
            <v>93</v>
          </cell>
          <cell r="D129">
            <v>74.5</v>
          </cell>
          <cell r="E129">
            <v>102.25</v>
          </cell>
        </row>
        <row r="130">
          <cell r="A130">
            <v>39497</v>
          </cell>
          <cell r="B130">
            <v>95.25</v>
          </cell>
          <cell r="C130">
            <v>93</v>
          </cell>
          <cell r="D130">
            <v>74.5</v>
          </cell>
          <cell r="E130">
            <v>102.25</v>
          </cell>
        </row>
        <row r="131">
          <cell r="A131">
            <v>39498</v>
          </cell>
          <cell r="B131">
            <v>95.25</v>
          </cell>
          <cell r="C131">
            <v>93</v>
          </cell>
          <cell r="D131">
            <v>74.5</v>
          </cell>
          <cell r="E131">
            <v>102.25</v>
          </cell>
        </row>
        <row r="132">
          <cell r="A132">
            <v>39499</v>
          </cell>
          <cell r="B132">
            <v>95.25</v>
          </cell>
          <cell r="C132">
            <v>93</v>
          </cell>
          <cell r="D132">
            <v>75</v>
          </cell>
          <cell r="E132">
            <v>102.25</v>
          </cell>
        </row>
        <row r="133">
          <cell r="A133">
            <v>39500</v>
          </cell>
          <cell r="B133">
            <v>95.25</v>
          </cell>
          <cell r="C133">
            <v>93</v>
          </cell>
          <cell r="D133">
            <v>75</v>
          </cell>
          <cell r="E133">
            <v>102.25</v>
          </cell>
        </row>
        <row r="134">
          <cell r="A134">
            <v>39501</v>
          </cell>
          <cell r="B134">
            <v>95.75</v>
          </cell>
          <cell r="C134">
            <v>91.75</v>
          </cell>
          <cell r="D134">
            <v>75</v>
          </cell>
          <cell r="E134">
            <v>101.75</v>
          </cell>
        </row>
        <row r="135">
          <cell r="A135">
            <v>39502</v>
          </cell>
          <cell r="B135">
            <v>95</v>
          </cell>
          <cell r="C135">
            <v>92.25</v>
          </cell>
          <cell r="D135">
            <v>74</v>
          </cell>
          <cell r="E135">
            <v>101.75</v>
          </cell>
        </row>
        <row r="136">
          <cell r="A136">
            <v>39503</v>
          </cell>
          <cell r="B136">
            <v>94.5</v>
          </cell>
          <cell r="C136">
            <v>92.25</v>
          </cell>
          <cell r="D136">
            <v>73.5</v>
          </cell>
          <cell r="E136">
            <v>101.75</v>
          </cell>
        </row>
        <row r="137">
          <cell r="A137">
            <v>39504</v>
          </cell>
          <cell r="B137">
            <v>94.5</v>
          </cell>
          <cell r="C137">
            <v>92.25</v>
          </cell>
          <cell r="D137">
            <v>73.5</v>
          </cell>
          <cell r="E137">
            <v>101.75</v>
          </cell>
        </row>
        <row r="138">
          <cell r="A138">
            <v>39505</v>
          </cell>
          <cell r="B138">
            <v>94.5</v>
          </cell>
          <cell r="C138">
            <v>92.25</v>
          </cell>
          <cell r="D138">
            <v>73.5</v>
          </cell>
          <cell r="E138">
            <v>101.75</v>
          </cell>
        </row>
        <row r="139">
          <cell r="A139">
            <v>39506</v>
          </cell>
          <cell r="B139">
            <v>93.75</v>
          </cell>
          <cell r="C139">
            <v>91.25</v>
          </cell>
          <cell r="D139">
            <v>73.75</v>
          </cell>
          <cell r="E139">
            <v>102</v>
          </cell>
        </row>
        <row r="140">
          <cell r="A140">
            <v>39507</v>
          </cell>
          <cell r="B140">
            <v>93.25</v>
          </cell>
          <cell r="C140">
            <v>91</v>
          </cell>
          <cell r="D140">
            <v>71</v>
          </cell>
          <cell r="E140">
            <v>102</v>
          </cell>
        </row>
        <row r="141">
          <cell r="A141">
            <v>39508</v>
          </cell>
          <cell r="B141">
            <v>91</v>
          </cell>
          <cell r="C141">
            <v>91.5</v>
          </cell>
          <cell r="D141">
            <v>68</v>
          </cell>
          <cell r="E141">
            <v>102</v>
          </cell>
        </row>
        <row r="142">
          <cell r="A142">
            <v>39509</v>
          </cell>
          <cell r="B142">
            <v>90.75</v>
          </cell>
          <cell r="C142">
            <v>91.375</v>
          </cell>
          <cell r="D142">
            <v>68.75</v>
          </cell>
          <cell r="E142">
            <v>101</v>
          </cell>
        </row>
        <row r="143">
          <cell r="A143">
            <v>39510</v>
          </cell>
          <cell r="B143">
            <v>89.5</v>
          </cell>
          <cell r="C143">
            <v>91.375</v>
          </cell>
          <cell r="D143">
            <v>70.375</v>
          </cell>
          <cell r="E143">
            <v>100.5</v>
          </cell>
        </row>
        <row r="144">
          <cell r="A144">
            <v>39511</v>
          </cell>
          <cell r="B144">
            <v>89.5</v>
          </cell>
          <cell r="C144">
            <v>91.375</v>
          </cell>
          <cell r="D144">
            <v>70.375</v>
          </cell>
          <cell r="E144">
            <v>100.5</v>
          </cell>
        </row>
        <row r="145">
          <cell r="A145">
            <v>39512</v>
          </cell>
          <cell r="B145">
            <v>89.5</v>
          </cell>
          <cell r="C145">
            <v>91.375</v>
          </cell>
          <cell r="D145">
            <v>70.375</v>
          </cell>
          <cell r="E145">
            <v>100.5</v>
          </cell>
        </row>
        <row r="146">
          <cell r="A146">
            <v>39513</v>
          </cell>
          <cell r="B146">
            <v>92</v>
          </cell>
          <cell r="C146">
            <v>91.375</v>
          </cell>
          <cell r="D146">
            <v>71</v>
          </cell>
          <cell r="E146">
            <v>101</v>
          </cell>
        </row>
        <row r="147">
          <cell r="A147">
            <v>39514</v>
          </cell>
          <cell r="B147">
            <v>90</v>
          </cell>
          <cell r="C147">
            <v>90.75</v>
          </cell>
          <cell r="D147">
            <v>71.25</v>
          </cell>
          <cell r="E147">
            <v>100.75</v>
          </cell>
        </row>
        <row r="148">
          <cell r="A148">
            <v>39515</v>
          </cell>
          <cell r="B148">
            <v>90</v>
          </cell>
          <cell r="C148">
            <v>88.25</v>
          </cell>
          <cell r="D148">
            <v>70.5</v>
          </cell>
          <cell r="E148">
            <v>100.75</v>
          </cell>
        </row>
        <row r="149">
          <cell r="A149">
            <v>39516</v>
          </cell>
          <cell r="B149">
            <v>88</v>
          </cell>
          <cell r="C149">
            <v>86.25</v>
          </cell>
          <cell r="D149">
            <v>68.75</v>
          </cell>
          <cell r="E149">
            <v>100.75</v>
          </cell>
        </row>
        <row r="150">
          <cell r="A150">
            <v>39517</v>
          </cell>
          <cell r="B150">
            <v>87</v>
          </cell>
          <cell r="C150">
            <v>84</v>
          </cell>
          <cell r="D150">
            <v>67</v>
          </cell>
          <cell r="E150">
            <v>101</v>
          </cell>
        </row>
        <row r="151">
          <cell r="A151">
            <v>39518</v>
          </cell>
          <cell r="B151">
            <v>87</v>
          </cell>
          <cell r="C151">
            <v>84</v>
          </cell>
          <cell r="D151">
            <v>67</v>
          </cell>
          <cell r="E151">
            <v>101</v>
          </cell>
        </row>
        <row r="152">
          <cell r="A152">
            <v>39519</v>
          </cell>
          <cell r="B152">
            <v>87</v>
          </cell>
          <cell r="C152">
            <v>84</v>
          </cell>
          <cell r="D152">
            <v>67</v>
          </cell>
          <cell r="E152">
            <v>101</v>
          </cell>
        </row>
        <row r="153">
          <cell r="A153">
            <v>39520</v>
          </cell>
          <cell r="B153">
            <v>87</v>
          </cell>
          <cell r="C153">
            <v>84</v>
          </cell>
          <cell r="D153">
            <v>67</v>
          </cell>
          <cell r="E153">
            <v>101</v>
          </cell>
        </row>
        <row r="154">
          <cell r="A154">
            <v>39521</v>
          </cell>
          <cell r="B154">
            <v>86</v>
          </cell>
          <cell r="C154">
            <v>84</v>
          </cell>
          <cell r="D154">
            <v>66.5</v>
          </cell>
          <cell r="E154">
            <v>101.25</v>
          </cell>
        </row>
        <row r="155">
          <cell r="A155">
            <v>39522</v>
          </cell>
          <cell r="B155">
            <v>85.5</v>
          </cell>
          <cell r="C155">
            <v>84</v>
          </cell>
          <cell r="D155">
            <v>67.75</v>
          </cell>
          <cell r="E155">
            <v>101.25</v>
          </cell>
        </row>
        <row r="156">
          <cell r="A156">
            <v>39523</v>
          </cell>
          <cell r="B156">
            <v>88</v>
          </cell>
          <cell r="C156">
            <v>85.25</v>
          </cell>
          <cell r="D156">
            <v>67.25</v>
          </cell>
          <cell r="E156">
            <v>101</v>
          </cell>
        </row>
        <row r="157">
          <cell r="A157">
            <v>39524</v>
          </cell>
          <cell r="B157">
            <v>88.5</v>
          </cell>
          <cell r="C157">
            <v>84</v>
          </cell>
          <cell r="D157">
            <v>69.125</v>
          </cell>
          <cell r="E157">
            <v>101</v>
          </cell>
        </row>
        <row r="158">
          <cell r="A158">
            <v>39525</v>
          </cell>
          <cell r="B158">
            <v>88.5</v>
          </cell>
          <cell r="C158">
            <v>84</v>
          </cell>
          <cell r="D158">
            <v>69.125</v>
          </cell>
          <cell r="E158">
            <v>101</v>
          </cell>
        </row>
        <row r="159">
          <cell r="A159">
            <v>39526</v>
          </cell>
          <cell r="B159">
            <v>88.5</v>
          </cell>
          <cell r="C159">
            <v>84</v>
          </cell>
          <cell r="D159">
            <v>69.125</v>
          </cell>
          <cell r="E159">
            <v>101</v>
          </cell>
        </row>
        <row r="160">
          <cell r="A160">
            <v>39527</v>
          </cell>
          <cell r="B160">
            <v>88.375</v>
          </cell>
          <cell r="C160">
            <v>86.25</v>
          </cell>
          <cell r="D160">
            <v>70</v>
          </cell>
          <cell r="E160">
            <v>101</v>
          </cell>
        </row>
        <row r="161">
          <cell r="A161">
            <v>39528</v>
          </cell>
          <cell r="B161">
            <v>88.25</v>
          </cell>
          <cell r="C161">
            <v>86.375</v>
          </cell>
          <cell r="D161">
            <v>69.75</v>
          </cell>
          <cell r="E161">
            <v>101</v>
          </cell>
        </row>
        <row r="162">
          <cell r="A162">
            <v>39529</v>
          </cell>
          <cell r="B162">
            <v>88.125</v>
          </cell>
          <cell r="C162">
            <v>87.125</v>
          </cell>
          <cell r="D162">
            <v>69.5</v>
          </cell>
          <cell r="E162">
            <v>101</v>
          </cell>
        </row>
        <row r="163">
          <cell r="A163">
            <v>39530</v>
          </cell>
          <cell r="B163">
            <v>87</v>
          </cell>
          <cell r="C163">
            <v>87.125</v>
          </cell>
          <cell r="D163">
            <v>69</v>
          </cell>
          <cell r="E163">
            <v>102.25</v>
          </cell>
        </row>
        <row r="164">
          <cell r="A164">
            <v>39531</v>
          </cell>
          <cell r="B164">
            <v>86.75</v>
          </cell>
          <cell r="C164">
            <v>87.375</v>
          </cell>
          <cell r="D164">
            <v>70.125</v>
          </cell>
          <cell r="E164">
            <v>102.25</v>
          </cell>
        </row>
        <row r="165">
          <cell r="A165">
            <v>39532</v>
          </cell>
          <cell r="B165">
            <v>86.75</v>
          </cell>
          <cell r="C165">
            <v>87.375</v>
          </cell>
          <cell r="D165">
            <v>70.125</v>
          </cell>
          <cell r="E165">
            <v>102.25</v>
          </cell>
        </row>
        <row r="166">
          <cell r="A166">
            <v>39533</v>
          </cell>
          <cell r="B166">
            <v>86.75</v>
          </cell>
          <cell r="C166">
            <v>87.375</v>
          </cell>
          <cell r="D166">
            <v>70.125</v>
          </cell>
          <cell r="E166">
            <v>102.25</v>
          </cell>
        </row>
        <row r="167">
          <cell r="A167">
            <v>39534</v>
          </cell>
          <cell r="B167">
            <v>86</v>
          </cell>
          <cell r="C167">
            <v>87</v>
          </cell>
          <cell r="D167">
            <v>69.75</v>
          </cell>
          <cell r="E167">
            <v>102.25</v>
          </cell>
        </row>
        <row r="168">
          <cell r="A168">
            <v>39535</v>
          </cell>
          <cell r="B168">
            <v>86.5</v>
          </cell>
          <cell r="C168">
            <v>87.5</v>
          </cell>
          <cell r="D168">
            <v>69</v>
          </cell>
          <cell r="E168">
            <v>102.25</v>
          </cell>
        </row>
        <row r="169">
          <cell r="A169">
            <v>39536</v>
          </cell>
          <cell r="B169">
            <v>86.125</v>
          </cell>
          <cell r="C169">
            <v>86.5</v>
          </cell>
          <cell r="D169">
            <v>68.5</v>
          </cell>
          <cell r="E169">
            <v>102.25</v>
          </cell>
        </row>
        <row r="170">
          <cell r="A170">
            <v>39537</v>
          </cell>
          <cell r="B170">
            <v>85.125</v>
          </cell>
          <cell r="C170">
            <v>86</v>
          </cell>
          <cell r="D170">
            <v>69</v>
          </cell>
          <cell r="E170">
            <v>102.25</v>
          </cell>
        </row>
        <row r="171">
          <cell r="A171">
            <v>39538</v>
          </cell>
          <cell r="B171">
            <v>84</v>
          </cell>
          <cell r="C171">
            <v>86</v>
          </cell>
          <cell r="D171">
            <v>66.5</v>
          </cell>
          <cell r="E171">
            <v>100.875</v>
          </cell>
        </row>
        <row r="172">
          <cell r="A172">
            <v>39539</v>
          </cell>
          <cell r="B172">
            <v>84</v>
          </cell>
          <cell r="C172">
            <v>86</v>
          </cell>
          <cell r="D172">
            <v>66.5</v>
          </cell>
          <cell r="E172">
            <v>100.875</v>
          </cell>
        </row>
        <row r="173">
          <cell r="A173">
            <v>39540</v>
          </cell>
          <cell r="B173">
            <v>84</v>
          </cell>
          <cell r="C173">
            <v>86</v>
          </cell>
          <cell r="D173">
            <v>66.5</v>
          </cell>
          <cell r="E173">
            <v>100.875</v>
          </cell>
        </row>
        <row r="174">
          <cell r="A174">
            <v>39541</v>
          </cell>
          <cell r="B174">
            <v>82</v>
          </cell>
          <cell r="C174">
            <v>84.75</v>
          </cell>
          <cell r="D174">
            <v>66</v>
          </cell>
          <cell r="E174">
            <v>100.875</v>
          </cell>
        </row>
        <row r="175">
          <cell r="A175">
            <v>39542</v>
          </cell>
          <cell r="B175">
            <v>80.5</v>
          </cell>
          <cell r="C175">
            <v>84</v>
          </cell>
          <cell r="D175">
            <v>64.5</v>
          </cell>
          <cell r="E175">
            <v>100.25</v>
          </cell>
        </row>
        <row r="176">
          <cell r="A176">
            <v>39543</v>
          </cell>
          <cell r="B176">
            <v>81.25</v>
          </cell>
          <cell r="C176">
            <v>84.5</v>
          </cell>
          <cell r="D176">
            <v>64.25</v>
          </cell>
          <cell r="E176">
            <v>100.25</v>
          </cell>
        </row>
        <row r="177">
          <cell r="A177">
            <v>39544</v>
          </cell>
          <cell r="B177">
            <v>81.25</v>
          </cell>
          <cell r="C177">
            <v>84.25</v>
          </cell>
          <cell r="D177">
            <v>66</v>
          </cell>
          <cell r="E177">
            <v>101</v>
          </cell>
        </row>
        <row r="178">
          <cell r="A178">
            <v>39545</v>
          </cell>
          <cell r="B178">
            <v>81</v>
          </cell>
          <cell r="C178">
            <v>83.5</v>
          </cell>
          <cell r="D178">
            <v>65.25</v>
          </cell>
          <cell r="E178">
            <v>101</v>
          </cell>
        </row>
        <row r="179">
          <cell r="A179">
            <v>39546</v>
          </cell>
          <cell r="B179">
            <v>81</v>
          </cell>
          <cell r="C179">
            <v>83.5</v>
          </cell>
          <cell r="D179">
            <v>65.25</v>
          </cell>
          <cell r="E179">
            <v>101</v>
          </cell>
        </row>
        <row r="180">
          <cell r="A180">
            <v>39547</v>
          </cell>
          <cell r="B180">
            <v>81</v>
          </cell>
          <cell r="C180">
            <v>83.5</v>
          </cell>
          <cell r="D180">
            <v>65.25</v>
          </cell>
          <cell r="E180">
            <v>101</v>
          </cell>
        </row>
        <row r="181">
          <cell r="A181">
            <v>39548</v>
          </cell>
          <cell r="B181">
            <v>81</v>
          </cell>
          <cell r="C181">
            <v>83.5</v>
          </cell>
          <cell r="D181">
            <v>65.25</v>
          </cell>
          <cell r="E181">
            <v>101</v>
          </cell>
        </row>
        <row r="182">
          <cell r="A182">
            <v>39549</v>
          </cell>
          <cell r="B182">
            <v>81.5</v>
          </cell>
          <cell r="C182">
            <v>83.5</v>
          </cell>
          <cell r="D182">
            <v>65.75</v>
          </cell>
          <cell r="E182">
            <v>100.5</v>
          </cell>
        </row>
        <row r="183">
          <cell r="A183">
            <v>39550</v>
          </cell>
          <cell r="B183">
            <v>81</v>
          </cell>
          <cell r="C183">
            <v>83.5</v>
          </cell>
          <cell r="D183">
            <v>65.5</v>
          </cell>
          <cell r="E183">
            <v>100.5</v>
          </cell>
        </row>
        <row r="184">
          <cell r="A184">
            <v>39551</v>
          </cell>
          <cell r="B184">
            <v>80.125</v>
          </cell>
          <cell r="C184">
            <v>84</v>
          </cell>
          <cell r="D184">
            <v>65.75</v>
          </cell>
          <cell r="E184">
            <v>100.5</v>
          </cell>
        </row>
        <row r="185">
          <cell r="A185">
            <v>39552</v>
          </cell>
          <cell r="B185">
            <v>80.5</v>
          </cell>
          <cell r="C185">
            <v>84</v>
          </cell>
          <cell r="D185">
            <v>66.75</v>
          </cell>
          <cell r="E185">
            <v>100.25</v>
          </cell>
        </row>
        <row r="186">
          <cell r="A186">
            <v>39553</v>
          </cell>
          <cell r="B186">
            <v>80.5</v>
          </cell>
          <cell r="C186">
            <v>84</v>
          </cell>
          <cell r="D186">
            <v>66.75</v>
          </cell>
          <cell r="E186">
            <v>100.25</v>
          </cell>
        </row>
        <row r="187">
          <cell r="A187">
            <v>39554</v>
          </cell>
          <cell r="B187">
            <v>80.5</v>
          </cell>
          <cell r="C187">
            <v>84</v>
          </cell>
          <cell r="D187">
            <v>66.75</v>
          </cell>
          <cell r="E187">
            <v>100.25</v>
          </cell>
        </row>
        <row r="188">
          <cell r="A188">
            <v>39555</v>
          </cell>
          <cell r="B188">
            <v>81</v>
          </cell>
          <cell r="C188">
            <v>84.25</v>
          </cell>
          <cell r="D188">
            <v>67.5</v>
          </cell>
          <cell r="E188">
            <v>100.25</v>
          </cell>
        </row>
        <row r="189">
          <cell r="A189">
            <v>39556</v>
          </cell>
          <cell r="B189">
            <v>81.5</v>
          </cell>
          <cell r="C189">
            <v>84</v>
          </cell>
          <cell r="D189">
            <v>68.25</v>
          </cell>
          <cell r="E189">
            <v>100.5</v>
          </cell>
        </row>
        <row r="190">
          <cell r="A190">
            <v>39557</v>
          </cell>
          <cell r="B190">
            <v>82.875</v>
          </cell>
          <cell r="C190">
            <v>86.125</v>
          </cell>
          <cell r="D190">
            <v>68.25</v>
          </cell>
          <cell r="E190">
            <v>100.5</v>
          </cell>
        </row>
        <row r="191">
          <cell r="A191">
            <v>39558</v>
          </cell>
          <cell r="B191">
            <v>83.5</v>
          </cell>
          <cell r="C191">
            <v>85.5</v>
          </cell>
          <cell r="D191">
            <v>68.25</v>
          </cell>
          <cell r="E191">
            <v>100.5</v>
          </cell>
        </row>
        <row r="192">
          <cell r="A192">
            <v>39559</v>
          </cell>
          <cell r="B192">
            <v>82.5</v>
          </cell>
          <cell r="C192">
            <v>85</v>
          </cell>
          <cell r="D192">
            <v>66.75</v>
          </cell>
          <cell r="E192">
            <v>100.5</v>
          </cell>
        </row>
        <row r="193">
          <cell r="A193">
            <v>39560</v>
          </cell>
          <cell r="B193">
            <v>82.5</v>
          </cell>
          <cell r="C193">
            <v>85</v>
          </cell>
          <cell r="D193">
            <v>66.75</v>
          </cell>
          <cell r="E193">
            <v>100.5</v>
          </cell>
        </row>
        <row r="194">
          <cell r="A194">
            <v>39561</v>
          </cell>
          <cell r="B194">
            <v>82.5</v>
          </cell>
          <cell r="C194">
            <v>85</v>
          </cell>
          <cell r="D194">
            <v>66.75</v>
          </cell>
          <cell r="E194">
            <v>100.5</v>
          </cell>
        </row>
        <row r="195">
          <cell r="A195">
            <v>39562</v>
          </cell>
          <cell r="B195">
            <v>82.75</v>
          </cell>
          <cell r="C195">
            <v>85.25</v>
          </cell>
          <cell r="D195">
            <v>67.375</v>
          </cell>
          <cell r="E195">
            <v>100.5</v>
          </cell>
        </row>
        <row r="196">
          <cell r="A196">
            <v>39563</v>
          </cell>
          <cell r="B196">
            <v>82.25</v>
          </cell>
          <cell r="C196">
            <v>85.25</v>
          </cell>
          <cell r="D196">
            <v>67.5</v>
          </cell>
          <cell r="E196">
            <v>100.5</v>
          </cell>
        </row>
        <row r="197">
          <cell r="A197">
            <v>39564</v>
          </cell>
          <cell r="B197">
            <v>82.5</v>
          </cell>
          <cell r="C197">
            <v>85.25</v>
          </cell>
          <cell r="D197">
            <v>67.75</v>
          </cell>
          <cell r="E197">
            <v>100.5</v>
          </cell>
        </row>
        <row r="198">
          <cell r="A198">
            <v>39565</v>
          </cell>
          <cell r="B198">
            <v>82</v>
          </cell>
          <cell r="C198">
            <v>84.75</v>
          </cell>
          <cell r="D198">
            <v>65</v>
          </cell>
          <cell r="E198">
            <v>100.5</v>
          </cell>
        </row>
        <row r="199">
          <cell r="A199">
            <v>39566</v>
          </cell>
          <cell r="B199">
            <v>82.25</v>
          </cell>
          <cell r="C199">
            <v>84.625</v>
          </cell>
          <cell r="D199">
            <v>63.436999999999998</v>
          </cell>
          <cell r="E199">
            <v>100.5</v>
          </cell>
        </row>
        <row r="200">
          <cell r="A200">
            <v>39567</v>
          </cell>
          <cell r="B200">
            <v>82.25</v>
          </cell>
          <cell r="C200">
            <v>84.625</v>
          </cell>
          <cell r="D200">
            <v>63.436999999999998</v>
          </cell>
          <cell r="E200">
            <v>100.5</v>
          </cell>
        </row>
        <row r="201">
          <cell r="A201">
            <v>39568</v>
          </cell>
          <cell r="B201">
            <v>82.25</v>
          </cell>
          <cell r="C201">
            <v>84.625</v>
          </cell>
          <cell r="D201">
            <v>63.436999999999998</v>
          </cell>
          <cell r="E201">
            <v>100.5</v>
          </cell>
        </row>
        <row r="202">
          <cell r="A202">
            <v>39569</v>
          </cell>
          <cell r="B202">
            <v>82.5</v>
          </cell>
          <cell r="C202">
            <v>84</v>
          </cell>
          <cell r="D202">
            <v>62.5</v>
          </cell>
          <cell r="E202">
            <v>100.5</v>
          </cell>
        </row>
        <row r="203">
          <cell r="A203">
            <v>39570</v>
          </cell>
          <cell r="B203">
            <v>82.75</v>
          </cell>
          <cell r="C203">
            <v>84.875</v>
          </cell>
          <cell r="D203">
            <v>62.75</v>
          </cell>
          <cell r="E203">
            <v>100.75</v>
          </cell>
        </row>
        <row r="204">
          <cell r="A204">
            <v>39571</v>
          </cell>
          <cell r="B204">
            <v>83.311999999999998</v>
          </cell>
          <cell r="C204">
            <v>84.25</v>
          </cell>
          <cell r="D204">
            <v>62</v>
          </cell>
          <cell r="E204">
            <v>100</v>
          </cell>
        </row>
        <row r="205">
          <cell r="A205">
            <v>39572</v>
          </cell>
          <cell r="B205">
            <v>82.5</v>
          </cell>
          <cell r="C205">
            <v>84</v>
          </cell>
          <cell r="D205">
            <v>61.125</v>
          </cell>
          <cell r="E205">
            <v>100</v>
          </cell>
        </row>
        <row r="206">
          <cell r="A206">
            <v>39573</v>
          </cell>
          <cell r="B206">
            <v>82.375</v>
          </cell>
          <cell r="C206">
            <v>84</v>
          </cell>
          <cell r="D206">
            <v>60.5</v>
          </cell>
          <cell r="E206">
            <v>100</v>
          </cell>
        </row>
        <row r="207">
          <cell r="A207">
            <v>39574</v>
          </cell>
          <cell r="B207">
            <v>82.375</v>
          </cell>
          <cell r="C207">
            <v>84</v>
          </cell>
          <cell r="D207">
            <v>60.5</v>
          </cell>
          <cell r="E207">
            <v>100</v>
          </cell>
        </row>
        <row r="208">
          <cell r="A208">
            <v>39575</v>
          </cell>
          <cell r="B208">
            <v>82.375</v>
          </cell>
          <cell r="C208">
            <v>84</v>
          </cell>
          <cell r="D208">
            <v>60.5</v>
          </cell>
          <cell r="E208">
            <v>100</v>
          </cell>
        </row>
        <row r="209">
          <cell r="A209">
            <v>39576</v>
          </cell>
          <cell r="B209">
            <v>81</v>
          </cell>
          <cell r="C209">
            <v>82.25</v>
          </cell>
          <cell r="D209">
            <v>59.5</v>
          </cell>
          <cell r="E209">
            <v>99.25</v>
          </cell>
        </row>
        <row r="210">
          <cell r="A210">
            <v>39577</v>
          </cell>
          <cell r="B210">
            <v>81</v>
          </cell>
          <cell r="C210">
            <v>81.5</v>
          </cell>
          <cell r="D210">
            <v>61.5</v>
          </cell>
          <cell r="E210">
            <v>99</v>
          </cell>
        </row>
        <row r="211">
          <cell r="A211">
            <v>39578</v>
          </cell>
          <cell r="B211">
            <v>81</v>
          </cell>
          <cell r="C211">
            <v>82.75</v>
          </cell>
          <cell r="D211">
            <v>62.25</v>
          </cell>
          <cell r="E211">
            <v>99.5</v>
          </cell>
        </row>
        <row r="212">
          <cell r="A212">
            <v>39579</v>
          </cell>
          <cell r="B212">
            <v>81.625</v>
          </cell>
          <cell r="C212">
            <v>80.5</v>
          </cell>
          <cell r="D212">
            <v>61.5</v>
          </cell>
          <cell r="E212">
            <v>99.75</v>
          </cell>
        </row>
        <row r="213">
          <cell r="A213">
            <v>39580</v>
          </cell>
          <cell r="B213">
            <v>81.625</v>
          </cell>
          <cell r="C213">
            <v>80.5</v>
          </cell>
          <cell r="D213">
            <v>61.5</v>
          </cell>
          <cell r="E213">
            <v>99.75</v>
          </cell>
        </row>
        <row r="214">
          <cell r="A214">
            <v>39581</v>
          </cell>
          <cell r="B214">
            <v>81.625</v>
          </cell>
          <cell r="C214">
            <v>80.5</v>
          </cell>
          <cell r="D214">
            <v>61.5</v>
          </cell>
          <cell r="E214">
            <v>99.75</v>
          </cell>
        </row>
        <row r="215">
          <cell r="A215">
            <v>39582</v>
          </cell>
          <cell r="B215">
            <v>81.625</v>
          </cell>
          <cell r="C215">
            <v>80.5</v>
          </cell>
          <cell r="D215">
            <v>61.5</v>
          </cell>
          <cell r="E215">
            <v>99.75</v>
          </cell>
        </row>
        <row r="216">
          <cell r="A216">
            <v>39583</v>
          </cell>
          <cell r="B216">
            <v>82.75</v>
          </cell>
          <cell r="C216">
            <v>82.25</v>
          </cell>
          <cell r="D216">
            <v>61.5</v>
          </cell>
          <cell r="E216">
            <v>99.5</v>
          </cell>
        </row>
        <row r="217">
          <cell r="A217">
            <v>39584</v>
          </cell>
          <cell r="B217">
            <v>83.375</v>
          </cell>
          <cell r="C217">
            <v>84.375</v>
          </cell>
          <cell r="D217">
            <v>62.5</v>
          </cell>
          <cell r="E217">
            <v>99.75</v>
          </cell>
        </row>
        <row r="218">
          <cell r="A218">
            <v>39585</v>
          </cell>
          <cell r="B218">
            <v>83</v>
          </cell>
          <cell r="C218">
            <v>84.875</v>
          </cell>
          <cell r="D218">
            <v>61.5</v>
          </cell>
          <cell r="E218">
            <v>99.375</v>
          </cell>
        </row>
        <row r="219">
          <cell r="A219">
            <v>39586</v>
          </cell>
          <cell r="B219">
            <v>82</v>
          </cell>
          <cell r="C219">
            <v>84.375</v>
          </cell>
          <cell r="D219">
            <v>60.75</v>
          </cell>
          <cell r="E219">
            <v>99.75</v>
          </cell>
        </row>
        <row r="220">
          <cell r="A220">
            <v>39587</v>
          </cell>
          <cell r="B220">
            <v>82</v>
          </cell>
          <cell r="C220">
            <v>84.75</v>
          </cell>
          <cell r="D220">
            <v>61.25</v>
          </cell>
          <cell r="E220">
            <v>100.5</v>
          </cell>
        </row>
        <row r="221">
          <cell r="A221">
            <v>39588</v>
          </cell>
          <cell r="B221">
            <v>82</v>
          </cell>
          <cell r="C221">
            <v>84.75</v>
          </cell>
          <cell r="D221">
            <v>61.25</v>
          </cell>
          <cell r="E221">
            <v>100.5</v>
          </cell>
        </row>
        <row r="222">
          <cell r="A222">
            <v>39589</v>
          </cell>
          <cell r="B222">
            <v>82</v>
          </cell>
          <cell r="C222">
            <v>84.75</v>
          </cell>
          <cell r="D222">
            <v>61.25</v>
          </cell>
          <cell r="E222">
            <v>100.5</v>
          </cell>
        </row>
        <row r="223">
          <cell r="A223">
            <v>39590</v>
          </cell>
          <cell r="B223">
            <v>82</v>
          </cell>
          <cell r="C223">
            <v>84</v>
          </cell>
          <cell r="D223">
            <v>60</v>
          </cell>
          <cell r="E223">
            <v>100.25</v>
          </cell>
        </row>
        <row r="224">
          <cell r="A224">
            <v>39591</v>
          </cell>
          <cell r="B224">
            <v>83.25</v>
          </cell>
          <cell r="C224">
            <v>83.625</v>
          </cell>
          <cell r="D224">
            <v>60</v>
          </cell>
          <cell r="E224">
            <v>100.25</v>
          </cell>
        </row>
        <row r="225">
          <cell r="A225">
            <v>39592</v>
          </cell>
          <cell r="B225">
            <v>82.75</v>
          </cell>
          <cell r="C225">
            <v>83.75</v>
          </cell>
          <cell r="D225">
            <v>60</v>
          </cell>
          <cell r="E225">
            <v>100.25</v>
          </cell>
        </row>
        <row r="226">
          <cell r="A226">
            <v>39593</v>
          </cell>
          <cell r="B226">
            <v>82.375</v>
          </cell>
          <cell r="C226">
            <v>83.75</v>
          </cell>
          <cell r="D226">
            <v>60.75</v>
          </cell>
          <cell r="E226">
            <v>100.25</v>
          </cell>
        </row>
        <row r="227">
          <cell r="A227">
            <v>39594</v>
          </cell>
          <cell r="B227">
            <v>82.25</v>
          </cell>
          <cell r="C227">
            <v>84.5</v>
          </cell>
          <cell r="D227">
            <v>62</v>
          </cell>
          <cell r="E227">
            <v>100</v>
          </cell>
        </row>
        <row r="228">
          <cell r="A228">
            <v>39595</v>
          </cell>
          <cell r="B228">
            <v>82.25</v>
          </cell>
          <cell r="C228">
            <v>84.5</v>
          </cell>
          <cell r="D228">
            <v>62</v>
          </cell>
          <cell r="E228">
            <v>100</v>
          </cell>
        </row>
        <row r="229">
          <cell r="A229">
            <v>39596</v>
          </cell>
          <cell r="B229">
            <v>82.25</v>
          </cell>
          <cell r="C229">
            <v>84.5</v>
          </cell>
          <cell r="D229">
            <v>62</v>
          </cell>
          <cell r="E229">
            <v>100</v>
          </cell>
        </row>
        <row r="230">
          <cell r="A230">
            <v>39597</v>
          </cell>
          <cell r="B230">
            <v>83.5</v>
          </cell>
          <cell r="C230">
            <v>85</v>
          </cell>
          <cell r="D230">
            <v>61.5</v>
          </cell>
          <cell r="E230">
            <v>100.5</v>
          </cell>
        </row>
        <row r="231">
          <cell r="A231">
            <v>39598</v>
          </cell>
          <cell r="B231">
            <v>82.875</v>
          </cell>
          <cell r="C231">
            <v>85</v>
          </cell>
          <cell r="D231">
            <v>62.5</v>
          </cell>
          <cell r="E231">
            <v>100</v>
          </cell>
        </row>
        <row r="232">
          <cell r="A232">
            <v>39599</v>
          </cell>
          <cell r="B232">
            <v>82.5</v>
          </cell>
          <cell r="C232">
            <v>84.5</v>
          </cell>
          <cell r="D232">
            <v>61.75</v>
          </cell>
          <cell r="E232">
            <v>100</v>
          </cell>
        </row>
        <row r="233">
          <cell r="A233">
            <v>39600</v>
          </cell>
          <cell r="B233">
            <v>81.25</v>
          </cell>
          <cell r="C233">
            <v>83.25</v>
          </cell>
          <cell r="D233">
            <v>61</v>
          </cell>
          <cell r="E233">
            <v>99.5</v>
          </cell>
        </row>
        <row r="234">
          <cell r="A234">
            <v>39601</v>
          </cell>
          <cell r="B234">
            <v>81.75</v>
          </cell>
          <cell r="C234">
            <v>83.25</v>
          </cell>
          <cell r="D234">
            <v>60</v>
          </cell>
          <cell r="E234">
            <v>99.5</v>
          </cell>
        </row>
        <row r="235">
          <cell r="A235">
            <v>39602</v>
          </cell>
          <cell r="B235">
            <v>81.75</v>
          </cell>
          <cell r="C235">
            <v>83.25</v>
          </cell>
          <cell r="D235">
            <v>60</v>
          </cell>
          <cell r="E235">
            <v>99.5</v>
          </cell>
        </row>
        <row r="236">
          <cell r="A236">
            <v>39603</v>
          </cell>
          <cell r="B236">
            <v>81.75</v>
          </cell>
          <cell r="C236">
            <v>83.25</v>
          </cell>
          <cell r="D236">
            <v>60</v>
          </cell>
          <cell r="E236">
            <v>99.5</v>
          </cell>
        </row>
        <row r="237">
          <cell r="A237">
            <v>39604</v>
          </cell>
          <cell r="B237">
            <v>81.625</v>
          </cell>
          <cell r="C237">
            <v>82.75</v>
          </cell>
          <cell r="D237">
            <v>59.75</v>
          </cell>
          <cell r="E237">
            <v>100</v>
          </cell>
        </row>
        <row r="238">
          <cell r="A238">
            <v>39605</v>
          </cell>
          <cell r="B238">
            <v>80.75</v>
          </cell>
          <cell r="C238">
            <v>82.75</v>
          </cell>
          <cell r="D238">
            <v>59.25</v>
          </cell>
          <cell r="E238">
            <v>100</v>
          </cell>
        </row>
        <row r="239">
          <cell r="A239">
            <v>39606</v>
          </cell>
          <cell r="B239">
            <v>80.5</v>
          </cell>
          <cell r="C239">
            <v>82.75</v>
          </cell>
          <cell r="D239">
            <v>59.75</v>
          </cell>
          <cell r="E239">
            <v>100</v>
          </cell>
        </row>
        <row r="240">
          <cell r="A240">
            <v>39607</v>
          </cell>
          <cell r="B240">
            <v>80</v>
          </cell>
          <cell r="C240">
            <v>82.75</v>
          </cell>
          <cell r="D240">
            <v>60</v>
          </cell>
          <cell r="E240">
            <v>100</v>
          </cell>
        </row>
        <row r="241">
          <cell r="A241">
            <v>39608</v>
          </cell>
          <cell r="B241">
            <v>80.5</v>
          </cell>
          <cell r="C241">
            <v>82.75</v>
          </cell>
          <cell r="D241">
            <v>61.5</v>
          </cell>
          <cell r="E241">
            <v>100</v>
          </cell>
        </row>
        <row r="242">
          <cell r="A242">
            <v>39609</v>
          </cell>
          <cell r="B242">
            <v>80.5</v>
          </cell>
          <cell r="C242">
            <v>82.75</v>
          </cell>
          <cell r="D242">
            <v>61.5</v>
          </cell>
          <cell r="E242">
            <v>100</v>
          </cell>
        </row>
        <row r="243">
          <cell r="A243">
            <v>39610</v>
          </cell>
          <cell r="B243">
            <v>80.5</v>
          </cell>
          <cell r="C243">
            <v>82.75</v>
          </cell>
          <cell r="D243">
            <v>61.5</v>
          </cell>
          <cell r="E243">
            <v>100</v>
          </cell>
        </row>
        <row r="244">
          <cell r="A244">
            <v>39611</v>
          </cell>
          <cell r="B244">
            <v>80.5</v>
          </cell>
          <cell r="C244">
            <v>83</v>
          </cell>
          <cell r="D244">
            <v>62</v>
          </cell>
          <cell r="E244">
            <v>100</v>
          </cell>
        </row>
        <row r="245">
          <cell r="A245">
            <v>39612</v>
          </cell>
          <cell r="B245">
            <v>80.5</v>
          </cell>
          <cell r="C245">
            <v>82.875</v>
          </cell>
          <cell r="D245">
            <v>63</v>
          </cell>
          <cell r="E245">
            <v>100</v>
          </cell>
        </row>
        <row r="246">
          <cell r="A246">
            <v>39613</v>
          </cell>
          <cell r="B246">
            <v>81</v>
          </cell>
          <cell r="C246">
            <v>82.875</v>
          </cell>
          <cell r="D246">
            <v>63.375</v>
          </cell>
          <cell r="E246">
            <v>100.125</v>
          </cell>
        </row>
        <row r="247">
          <cell r="A247">
            <v>39614</v>
          </cell>
          <cell r="B247">
            <v>81.5</v>
          </cell>
          <cell r="C247">
            <v>82.875</v>
          </cell>
          <cell r="D247">
            <v>62.75</v>
          </cell>
          <cell r="E247">
            <v>99.25</v>
          </cell>
        </row>
        <row r="248">
          <cell r="A248">
            <v>39615</v>
          </cell>
          <cell r="B248">
            <v>81</v>
          </cell>
          <cell r="C248">
            <v>84.25</v>
          </cell>
          <cell r="D248">
            <v>64</v>
          </cell>
          <cell r="E248">
            <v>99.25</v>
          </cell>
        </row>
        <row r="249">
          <cell r="A249">
            <v>39616</v>
          </cell>
          <cell r="B249">
            <v>81</v>
          </cell>
          <cell r="C249">
            <v>84.25</v>
          </cell>
          <cell r="D249">
            <v>64</v>
          </cell>
          <cell r="E249">
            <v>99.25</v>
          </cell>
        </row>
        <row r="250">
          <cell r="A250">
            <v>39617</v>
          </cell>
          <cell r="B250">
            <v>81</v>
          </cell>
          <cell r="C250">
            <v>84.25</v>
          </cell>
          <cell r="D250">
            <v>64</v>
          </cell>
          <cell r="E250">
            <v>99.25</v>
          </cell>
        </row>
        <row r="251">
          <cell r="A251">
            <v>39618</v>
          </cell>
          <cell r="B251">
            <v>81.25</v>
          </cell>
          <cell r="C251">
            <v>84.25</v>
          </cell>
          <cell r="D251">
            <v>64</v>
          </cell>
          <cell r="E251">
            <v>99.5</v>
          </cell>
        </row>
        <row r="252">
          <cell r="A252">
            <v>39619</v>
          </cell>
          <cell r="B252">
            <v>81</v>
          </cell>
          <cell r="C252">
            <v>84</v>
          </cell>
          <cell r="D252">
            <v>65</v>
          </cell>
          <cell r="E252">
            <v>99.25</v>
          </cell>
        </row>
        <row r="253">
          <cell r="A253">
            <v>39620</v>
          </cell>
          <cell r="B253">
            <v>83.25</v>
          </cell>
          <cell r="C253">
            <v>84.625</v>
          </cell>
          <cell r="D253">
            <v>65.5</v>
          </cell>
          <cell r="E253">
            <v>99.5</v>
          </cell>
        </row>
        <row r="254">
          <cell r="A254">
            <v>39621</v>
          </cell>
          <cell r="B254">
            <v>82.5</v>
          </cell>
          <cell r="C254">
            <v>84.375</v>
          </cell>
          <cell r="D254">
            <v>65</v>
          </cell>
          <cell r="E254">
            <v>99.5</v>
          </cell>
        </row>
        <row r="255">
          <cell r="A255">
            <v>39622</v>
          </cell>
          <cell r="B255">
            <v>83.625</v>
          </cell>
          <cell r="C255">
            <v>85.25</v>
          </cell>
          <cell r="D255">
            <v>66.75</v>
          </cell>
          <cell r="E255">
            <v>99.5</v>
          </cell>
        </row>
        <row r="256">
          <cell r="A256">
            <v>39623</v>
          </cell>
          <cell r="B256">
            <v>83.625</v>
          </cell>
          <cell r="C256">
            <v>85.25</v>
          </cell>
          <cell r="D256">
            <v>66.75</v>
          </cell>
          <cell r="E256">
            <v>99.5</v>
          </cell>
        </row>
        <row r="257">
          <cell r="A257">
            <v>39624</v>
          </cell>
          <cell r="B257">
            <v>83.625</v>
          </cell>
          <cell r="C257">
            <v>85.25</v>
          </cell>
          <cell r="D257">
            <v>66.75</v>
          </cell>
          <cell r="E257">
            <v>99.5</v>
          </cell>
        </row>
        <row r="258">
          <cell r="A258">
            <v>39625</v>
          </cell>
          <cell r="B258">
            <v>84.5</v>
          </cell>
          <cell r="C258">
            <v>85.25</v>
          </cell>
          <cell r="D258">
            <v>66.25</v>
          </cell>
          <cell r="E258">
            <v>99.875</v>
          </cell>
        </row>
        <row r="259">
          <cell r="A259">
            <v>39626</v>
          </cell>
          <cell r="B259">
            <v>84.5</v>
          </cell>
          <cell r="C259">
            <v>84.5</v>
          </cell>
          <cell r="D259">
            <v>66</v>
          </cell>
          <cell r="E259">
            <v>99.5</v>
          </cell>
        </row>
        <row r="260">
          <cell r="A260">
            <v>39627</v>
          </cell>
          <cell r="B260">
            <v>84.75</v>
          </cell>
          <cell r="C260">
            <v>84.5</v>
          </cell>
          <cell r="D260">
            <v>65</v>
          </cell>
          <cell r="E260">
            <v>99.5</v>
          </cell>
        </row>
        <row r="261">
          <cell r="A261">
            <v>39628</v>
          </cell>
          <cell r="B261">
            <v>84.5</v>
          </cell>
          <cell r="C261">
            <v>84.5</v>
          </cell>
          <cell r="D261">
            <v>66.375</v>
          </cell>
          <cell r="E261">
            <v>99.5</v>
          </cell>
        </row>
        <row r="262">
          <cell r="A262">
            <v>39629</v>
          </cell>
          <cell r="B262">
            <v>85</v>
          </cell>
          <cell r="C262">
            <v>84.5</v>
          </cell>
          <cell r="D262">
            <v>65</v>
          </cell>
          <cell r="E262">
            <v>99.25</v>
          </cell>
        </row>
        <row r="263">
          <cell r="A263">
            <v>39630</v>
          </cell>
          <cell r="B263">
            <v>85</v>
          </cell>
          <cell r="C263">
            <v>84.5</v>
          </cell>
          <cell r="D263">
            <v>65</v>
          </cell>
          <cell r="E263">
            <v>99.25</v>
          </cell>
        </row>
        <row r="264">
          <cell r="A264">
            <v>39631</v>
          </cell>
          <cell r="B264">
            <v>85</v>
          </cell>
          <cell r="C264">
            <v>84.5</v>
          </cell>
          <cell r="D264">
            <v>65</v>
          </cell>
          <cell r="E264">
            <v>99.25</v>
          </cell>
        </row>
        <row r="265">
          <cell r="A265">
            <v>39632</v>
          </cell>
          <cell r="B265">
            <v>85</v>
          </cell>
          <cell r="C265">
            <v>84.5</v>
          </cell>
          <cell r="D265">
            <v>64.25</v>
          </cell>
          <cell r="E265">
            <v>99.25</v>
          </cell>
        </row>
        <row r="266">
          <cell r="A266">
            <v>39633</v>
          </cell>
          <cell r="B266">
            <v>84.75</v>
          </cell>
          <cell r="C266">
            <v>84.75</v>
          </cell>
          <cell r="D266">
            <v>64.5</v>
          </cell>
          <cell r="E266">
            <v>99</v>
          </cell>
        </row>
        <row r="267">
          <cell r="A267">
            <v>39634</v>
          </cell>
          <cell r="B267">
            <v>84.75</v>
          </cell>
          <cell r="C267">
            <v>84.75</v>
          </cell>
          <cell r="D267">
            <v>65</v>
          </cell>
          <cell r="E267">
            <v>99.5</v>
          </cell>
        </row>
        <row r="268">
          <cell r="A268">
            <v>39635</v>
          </cell>
          <cell r="B268">
            <v>85.75</v>
          </cell>
          <cell r="C268">
            <v>90</v>
          </cell>
          <cell r="D268">
            <v>64.5</v>
          </cell>
          <cell r="E268">
            <v>99.5</v>
          </cell>
        </row>
        <row r="269">
          <cell r="A269">
            <v>39636</v>
          </cell>
          <cell r="B269">
            <v>85.25</v>
          </cell>
          <cell r="C269">
            <v>86</v>
          </cell>
          <cell r="D269">
            <v>64.5</v>
          </cell>
          <cell r="E269">
            <v>99.5</v>
          </cell>
        </row>
        <row r="270">
          <cell r="A270">
            <v>39637</v>
          </cell>
          <cell r="B270">
            <v>85.25</v>
          </cell>
          <cell r="C270">
            <v>86</v>
          </cell>
          <cell r="D270">
            <v>64.5</v>
          </cell>
          <cell r="E270">
            <v>99.5</v>
          </cell>
        </row>
        <row r="271">
          <cell r="A271">
            <v>39638</v>
          </cell>
          <cell r="B271">
            <v>85.25</v>
          </cell>
          <cell r="C271">
            <v>86</v>
          </cell>
          <cell r="D271">
            <v>64.5</v>
          </cell>
          <cell r="E271">
            <v>99.5</v>
          </cell>
        </row>
        <row r="272">
          <cell r="A272">
            <v>39639</v>
          </cell>
          <cell r="B272">
            <v>86</v>
          </cell>
          <cell r="C272">
            <v>85.75</v>
          </cell>
          <cell r="D272">
            <v>64</v>
          </cell>
          <cell r="E272">
            <v>99.5</v>
          </cell>
        </row>
        <row r="273">
          <cell r="A273">
            <v>39640</v>
          </cell>
          <cell r="B273">
            <v>85.5</v>
          </cell>
          <cell r="C273">
            <v>86.25</v>
          </cell>
          <cell r="D273">
            <v>64</v>
          </cell>
          <cell r="E273">
            <v>100</v>
          </cell>
        </row>
        <row r="274">
          <cell r="A274">
            <v>39641</v>
          </cell>
          <cell r="B274">
            <v>85.125</v>
          </cell>
          <cell r="C274">
            <v>86</v>
          </cell>
          <cell r="D274">
            <v>64</v>
          </cell>
          <cell r="E274">
            <v>100</v>
          </cell>
        </row>
        <row r="275">
          <cell r="A275">
            <v>39642</v>
          </cell>
          <cell r="B275">
            <v>85</v>
          </cell>
          <cell r="C275">
            <v>85.5</v>
          </cell>
          <cell r="D275">
            <v>64</v>
          </cell>
          <cell r="E275">
            <v>100</v>
          </cell>
        </row>
        <row r="276">
          <cell r="A276">
            <v>39643</v>
          </cell>
          <cell r="B276">
            <v>84.5</v>
          </cell>
          <cell r="C276">
            <v>85.5</v>
          </cell>
          <cell r="D276">
            <v>63.5</v>
          </cell>
          <cell r="E276">
            <v>100</v>
          </cell>
        </row>
        <row r="277">
          <cell r="A277">
            <v>39644</v>
          </cell>
          <cell r="B277">
            <v>84.5</v>
          </cell>
          <cell r="C277">
            <v>85.5</v>
          </cell>
          <cell r="D277">
            <v>63.5</v>
          </cell>
          <cell r="E277">
            <v>100</v>
          </cell>
        </row>
        <row r="278">
          <cell r="A278">
            <v>39645</v>
          </cell>
          <cell r="B278">
            <v>84.5</v>
          </cell>
          <cell r="C278">
            <v>85.5</v>
          </cell>
          <cell r="D278">
            <v>63.5</v>
          </cell>
          <cell r="E278">
            <v>100</v>
          </cell>
        </row>
        <row r="279">
          <cell r="A279">
            <v>39646</v>
          </cell>
          <cell r="B279">
            <v>84.5</v>
          </cell>
          <cell r="C279">
            <v>85.5</v>
          </cell>
          <cell r="D279">
            <v>63.5</v>
          </cell>
          <cell r="E279">
            <v>100</v>
          </cell>
        </row>
        <row r="280">
          <cell r="A280">
            <v>39647</v>
          </cell>
          <cell r="B280">
            <v>84.375</v>
          </cell>
          <cell r="C280">
            <v>85.25</v>
          </cell>
          <cell r="D280">
            <v>63.25</v>
          </cell>
          <cell r="E280">
            <v>99.625</v>
          </cell>
        </row>
        <row r="281">
          <cell r="A281">
            <v>39648</v>
          </cell>
          <cell r="B281">
            <v>84.125</v>
          </cell>
          <cell r="C281">
            <v>85.5</v>
          </cell>
          <cell r="D281">
            <v>63</v>
          </cell>
          <cell r="E281">
            <v>99.25</v>
          </cell>
        </row>
        <row r="282">
          <cell r="A282">
            <v>39649</v>
          </cell>
          <cell r="B282">
            <v>84</v>
          </cell>
          <cell r="C282">
            <v>85.5</v>
          </cell>
          <cell r="D282">
            <v>63</v>
          </cell>
          <cell r="E282">
            <v>99.5</v>
          </cell>
        </row>
        <row r="283">
          <cell r="A283">
            <v>39650</v>
          </cell>
          <cell r="B283">
            <v>83.625</v>
          </cell>
          <cell r="C283">
            <v>85</v>
          </cell>
          <cell r="D283">
            <v>63</v>
          </cell>
          <cell r="E283">
            <v>99.125</v>
          </cell>
        </row>
        <row r="284">
          <cell r="A284">
            <v>39651</v>
          </cell>
          <cell r="B284">
            <v>83.625</v>
          </cell>
          <cell r="C284">
            <v>85</v>
          </cell>
          <cell r="D284">
            <v>63</v>
          </cell>
          <cell r="E284">
            <v>99.125</v>
          </cell>
        </row>
        <row r="285">
          <cell r="A285">
            <v>39652</v>
          </cell>
          <cell r="B285">
            <v>83.625</v>
          </cell>
          <cell r="C285">
            <v>85</v>
          </cell>
          <cell r="D285">
            <v>63</v>
          </cell>
          <cell r="E285">
            <v>99.125</v>
          </cell>
        </row>
        <row r="286">
          <cell r="A286">
            <v>39653</v>
          </cell>
          <cell r="B286">
            <v>84</v>
          </cell>
          <cell r="C286">
            <v>85</v>
          </cell>
          <cell r="D286">
            <v>64</v>
          </cell>
          <cell r="E286">
            <v>99.25</v>
          </cell>
        </row>
        <row r="287">
          <cell r="A287">
            <v>39654</v>
          </cell>
          <cell r="B287">
            <v>83.5</v>
          </cell>
          <cell r="C287">
            <v>85</v>
          </cell>
          <cell r="D287">
            <v>63</v>
          </cell>
          <cell r="E287">
            <v>99.25</v>
          </cell>
        </row>
        <row r="288">
          <cell r="A288">
            <v>39655</v>
          </cell>
          <cell r="B288">
            <v>83</v>
          </cell>
          <cell r="C288">
            <v>84.75</v>
          </cell>
          <cell r="D288">
            <v>63.125</v>
          </cell>
          <cell r="E288">
            <v>99.25</v>
          </cell>
        </row>
        <row r="289">
          <cell r="A289">
            <v>39656</v>
          </cell>
          <cell r="B289">
            <v>82</v>
          </cell>
          <cell r="C289">
            <v>85.5</v>
          </cell>
          <cell r="D289">
            <v>63.125</v>
          </cell>
          <cell r="E289">
            <v>100</v>
          </cell>
        </row>
        <row r="290">
          <cell r="A290">
            <v>39657</v>
          </cell>
          <cell r="B290">
            <v>82.25</v>
          </cell>
          <cell r="C290">
            <v>85.5</v>
          </cell>
          <cell r="D290">
            <v>62.5</v>
          </cell>
          <cell r="E290">
            <v>99.75</v>
          </cell>
        </row>
        <row r="291">
          <cell r="A291">
            <v>39658</v>
          </cell>
          <cell r="B291">
            <v>82.25</v>
          </cell>
          <cell r="C291">
            <v>85.5</v>
          </cell>
          <cell r="D291">
            <v>62.5</v>
          </cell>
          <cell r="E291">
            <v>99.75</v>
          </cell>
        </row>
        <row r="292">
          <cell r="A292">
            <v>39659</v>
          </cell>
          <cell r="B292">
            <v>82.25</v>
          </cell>
          <cell r="C292">
            <v>85.5</v>
          </cell>
          <cell r="D292">
            <v>62.5</v>
          </cell>
          <cell r="E292">
            <v>99.75</v>
          </cell>
        </row>
        <row r="293">
          <cell r="A293">
            <v>39660</v>
          </cell>
          <cell r="B293">
            <v>81.25</v>
          </cell>
          <cell r="C293">
            <v>85.5</v>
          </cell>
          <cell r="D293">
            <v>62.5</v>
          </cell>
          <cell r="E293">
            <v>99.5</v>
          </cell>
        </row>
        <row r="294">
          <cell r="A294">
            <v>39661</v>
          </cell>
          <cell r="B294">
            <v>81.25</v>
          </cell>
          <cell r="C294">
            <v>85.5</v>
          </cell>
          <cell r="D294">
            <v>62</v>
          </cell>
          <cell r="E294">
            <v>99.75</v>
          </cell>
        </row>
        <row r="295">
          <cell r="A295">
            <v>39662</v>
          </cell>
          <cell r="B295">
            <v>82</v>
          </cell>
          <cell r="C295">
            <v>84.5</v>
          </cell>
          <cell r="D295">
            <v>62</v>
          </cell>
          <cell r="E295">
            <v>99.75</v>
          </cell>
        </row>
        <row r="296">
          <cell r="A296">
            <v>39663</v>
          </cell>
          <cell r="B296">
            <v>81.25</v>
          </cell>
          <cell r="C296">
            <v>84.75</v>
          </cell>
          <cell r="D296">
            <v>62</v>
          </cell>
          <cell r="E296">
            <v>99.25</v>
          </cell>
        </row>
        <row r="297">
          <cell r="A297">
            <v>39664</v>
          </cell>
          <cell r="B297">
            <v>82.625</v>
          </cell>
          <cell r="C297">
            <v>85</v>
          </cell>
          <cell r="D297">
            <v>62</v>
          </cell>
          <cell r="E297">
            <v>99.375</v>
          </cell>
        </row>
        <row r="298">
          <cell r="A298">
            <v>39665</v>
          </cell>
          <cell r="B298">
            <v>82.625</v>
          </cell>
          <cell r="C298">
            <v>85</v>
          </cell>
          <cell r="D298">
            <v>62</v>
          </cell>
          <cell r="E298">
            <v>99.375</v>
          </cell>
        </row>
        <row r="299">
          <cell r="A299">
            <v>39666</v>
          </cell>
          <cell r="B299">
            <v>82.625</v>
          </cell>
          <cell r="C299">
            <v>85</v>
          </cell>
          <cell r="D299">
            <v>62</v>
          </cell>
          <cell r="E299">
            <v>99.375</v>
          </cell>
        </row>
        <row r="300">
          <cell r="A300">
            <v>39667</v>
          </cell>
          <cell r="B300">
            <v>84.5</v>
          </cell>
          <cell r="C300">
            <v>84.25</v>
          </cell>
          <cell r="D300">
            <v>61.375</v>
          </cell>
          <cell r="E300">
            <v>98.75</v>
          </cell>
        </row>
        <row r="301">
          <cell r="A301">
            <v>39668</v>
          </cell>
          <cell r="B301">
            <v>84.5</v>
          </cell>
          <cell r="C301">
            <v>84.25</v>
          </cell>
          <cell r="D301">
            <v>61.375</v>
          </cell>
          <cell r="E301">
            <v>98.25</v>
          </cell>
        </row>
        <row r="302">
          <cell r="A302">
            <v>39669</v>
          </cell>
          <cell r="B302">
            <v>83.5</v>
          </cell>
          <cell r="C302">
            <v>84.25</v>
          </cell>
          <cell r="D302">
            <v>61</v>
          </cell>
          <cell r="E302">
            <v>98.25</v>
          </cell>
        </row>
        <row r="303">
          <cell r="A303">
            <v>39670</v>
          </cell>
          <cell r="B303">
            <v>82.25</v>
          </cell>
          <cell r="C303">
            <v>84</v>
          </cell>
          <cell r="D303">
            <v>60.5</v>
          </cell>
          <cell r="E303">
            <v>97.75</v>
          </cell>
        </row>
        <row r="304">
          <cell r="A304">
            <v>39671</v>
          </cell>
          <cell r="B304">
            <v>82</v>
          </cell>
          <cell r="C304">
            <v>84</v>
          </cell>
          <cell r="D304">
            <v>59.625</v>
          </cell>
          <cell r="E304">
            <v>97.5</v>
          </cell>
        </row>
        <row r="305">
          <cell r="A305">
            <v>39672</v>
          </cell>
          <cell r="B305">
            <v>82</v>
          </cell>
          <cell r="C305">
            <v>84</v>
          </cell>
          <cell r="D305">
            <v>59.625</v>
          </cell>
          <cell r="E305">
            <v>97.5</v>
          </cell>
        </row>
        <row r="306">
          <cell r="A306">
            <v>39673</v>
          </cell>
          <cell r="B306">
            <v>82</v>
          </cell>
          <cell r="C306">
            <v>84</v>
          </cell>
          <cell r="D306">
            <v>59.625</v>
          </cell>
          <cell r="E306">
            <v>97.5</v>
          </cell>
        </row>
        <row r="307">
          <cell r="A307">
            <v>39674</v>
          </cell>
          <cell r="B307">
            <v>81</v>
          </cell>
          <cell r="C307">
            <v>82.5</v>
          </cell>
          <cell r="D307">
            <v>59.625</v>
          </cell>
          <cell r="E307">
            <v>97.25</v>
          </cell>
        </row>
        <row r="308">
          <cell r="A308">
            <v>39675</v>
          </cell>
          <cell r="B308">
            <v>77.75</v>
          </cell>
          <cell r="C308">
            <v>81.5</v>
          </cell>
          <cell r="D308">
            <v>59</v>
          </cell>
          <cell r="E308">
            <v>97.25</v>
          </cell>
        </row>
        <row r="309">
          <cell r="A309">
            <v>39676</v>
          </cell>
          <cell r="B309">
            <v>77.75</v>
          </cell>
          <cell r="C309">
            <v>81.5</v>
          </cell>
          <cell r="D309">
            <v>59</v>
          </cell>
          <cell r="E309">
            <v>97.5</v>
          </cell>
        </row>
        <row r="310">
          <cell r="A310">
            <v>39677</v>
          </cell>
          <cell r="B310">
            <v>77.5</v>
          </cell>
          <cell r="C310">
            <v>80.375</v>
          </cell>
          <cell r="D310">
            <v>57.5</v>
          </cell>
          <cell r="E310">
            <v>96.75</v>
          </cell>
        </row>
        <row r="311">
          <cell r="A311">
            <v>39678</v>
          </cell>
          <cell r="B311">
            <v>77</v>
          </cell>
          <cell r="C311">
            <v>80</v>
          </cell>
          <cell r="D311">
            <v>56.625</v>
          </cell>
          <cell r="E311">
            <v>96.5</v>
          </cell>
        </row>
        <row r="312">
          <cell r="A312">
            <v>39679</v>
          </cell>
          <cell r="B312">
            <v>77</v>
          </cell>
          <cell r="C312">
            <v>80</v>
          </cell>
          <cell r="D312">
            <v>56.625</v>
          </cell>
          <cell r="E312">
            <v>96.5</v>
          </cell>
        </row>
        <row r="313">
          <cell r="A313">
            <v>39680</v>
          </cell>
          <cell r="B313">
            <v>77</v>
          </cell>
          <cell r="C313">
            <v>80</v>
          </cell>
          <cell r="D313">
            <v>56.625</v>
          </cell>
          <cell r="E313">
            <v>96.5</v>
          </cell>
        </row>
        <row r="314">
          <cell r="A314">
            <v>39681</v>
          </cell>
          <cell r="B314">
            <v>77</v>
          </cell>
          <cell r="C314">
            <v>80</v>
          </cell>
          <cell r="D314">
            <v>57.5</v>
          </cell>
          <cell r="E314">
            <v>96.5</v>
          </cell>
        </row>
        <row r="315">
          <cell r="A315">
            <v>39682</v>
          </cell>
          <cell r="B315">
            <v>76</v>
          </cell>
          <cell r="C315">
            <v>79.5</v>
          </cell>
          <cell r="D315">
            <v>56.5</v>
          </cell>
          <cell r="E315">
            <v>96</v>
          </cell>
        </row>
        <row r="316">
          <cell r="A316">
            <v>39683</v>
          </cell>
          <cell r="B316">
            <v>76.25</v>
          </cell>
          <cell r="C316">
            <v>79.5</v>
          </cell>
          <cell r="D316">
            <v>56.5</v>
          </cell>
          <cell r="E316">
            <v>95.75</v>
          </cell>
        </row>
        <row r="317">
          <cell r="A317">
            <v>39684</v>
          </cell>
          <cell r="B317">
            <v>76.25</v>
          </cell>
          <cell r="C317">
            <v>79.5</v>
          </cell>
          <cell r="D317">
            <v>56.5</v>
          </cell>
          <cell r="E317">
            <v>95.25</v>
          </cell>
        </row>
        <row r="318">
          <cell r="A318">
            <v>39685</v>
          </cell>
          <cell r="B318">
            <v>76.25</v>
          </cell>
          <cell r="C318">
            <v>79.5</v>
          </cell>
          <cell r="D318">
            <v>56.5</v>
          </cell>
          <cell r="E318">
            <v>95.25</v>
          </cell>
        </row>
        <row r="319">
          <cell r="A319">
            <v>39686</v>
          </cell>
          <cell r="B319">
            <v>76.25</v>
          </cell>
          <cell r="C319">
            <v>79.5</v>
          </cell>
          <cell r="D319">
            <v>56.5</v>
          </cell>
          <cell r="E319">
            <v>95.25</v>
          </cell>
        </row>
        <row r="320">
          <cell r="A320">
            <v>39687</v>
          </cell>
          <cell r="B320">
            <v>76.25</v>
          </cell>
          <cell r="C320">
            <v>79.5</v>
          </cell>
          <cell r="D320">
            <v>56.5</v>
          </cell>
          <cell r="E320">
            <v>95.25</v>
          </cell>
        </row>
        <row r="321">
          <cell r="A321">
            <v>39688</v>
          </cell>
          <cell r="B321">
            <v>76.5</v>
          </cell>
          <cell r="C321">
            <v>81</v>
          </cell>
          <cell r="D321">
            <v>57.25</v>
          </cell>
          <cell r="E321">
            <v>95.75</v>
          </cell>
        </row>
        <row r="322">
          <cell r="A322">
            <v>39689</v>
          </cell>
          <cell r="B322">
            <v>74</v>
          </cell>
          <cell r="C322">
            <v>81</v>
          </cell>
          <cell r="D322">
            <v>56.5</v>
          </cell>
          <cell r="E322">
            <v>95.75</v>
          </cell>
        </row>
        <row r="323">
          <cell r="A323">
            <v>39690</v>
          </cell>
          <cell r="B323">
            <v>74.75</v>
          </cell>
          <cell r="C323">
            <v>80.75</v>
          </cell>
          <cell r="D323">
            <v>56</v>
          </cell>
          <cell r="E323">
            <v>95.25</v>
          </cell>
        </row>
        <row r="324">
          <cell r="A324">
            <v>39691</v>
          </cell>
          <cell r="B324">
            <v>73.75</v>
          </cell>
          <cell r="C324">
            <v>80.75</v>
          </cell>
          <cell r="D324">
            <v>55</v>
          </cell>
          <cell r="E324">
            <v>94.25</v>
          </cell>
        </row>
        <row r="325">
          <cell r="A325">
            <v>39692</v>
          </cell>
          <cell r="B325">
            <v>69.5</v>
          </cell>
          <cell r="C325">
            <v>75.25</v>
          </cell>
          <cell r="D325">
            <v>46.75</v>
          </cell>
          <cell r="E325">
            <v>91</v>
          </cell>
        </row>
        <row r="326">
          <cell r="A326">
            <v>39693</v>
          </cell>
          <cell r="B326">
            <v>69.5</v>
          </cell>
          <cell r="C326">
            <v>75.25</v>
          </cell>
          <cell r="D326">
            <v>46.75</v>
          </cell>
          <cell r="E326">
            <v>91</v>
          </cell>
        </row>
        <row r="327">
          <cell r="A327">
            <v>39694</v>
          </cell>
          <cell r="B327">
            <v>69.5</v>
          </cell>
          <cell r="C327">
            <v>75.25</v>
          </cell>
          <cell r="D327">
            <v>46.75</v>
          </cell>
          <cell r="E327">
            <v>91</v>
          </cell>
        </row>
        <row r="328">
          <cell r="A328">
            <v>39695</v>
          </cell>
          <cell r="B328">
            <v>70</v>
          </cell>
          <cell r="C328">
            <v>76.5</v>
          </cell>
          <cell r="D328">
            <v>48.5</v>
          </cell>
          <cell r="E328">
            <v>91</v>
          </cell>
        </row>
        <row r="329">
          <cell r="A329">
            <v>39696</v>
          </cell>
          <cell r="B329">
            <v>69.5</v>
          </cell>
          <cell r="C329">
            <v>75.75</v>
          </cell>
          <cell r="D329">
            <v>48</v>
          </cell>
          <cell r="E329">
            <v>90</v>
          </cell>
        </row>
        <row r="330">
          <cell r="A330">
            <v>39697</v>
          </cell>
          <cell r="B330">
            <v>69.5</v>
          </cell>
          <cell r="C330">
            <v>76.25</v>
          </cell>
          <cell r="D330">
            <v>48</v>
          </cell>
          <cell r="E330">
            <v>90.25</v>
          </cell>
        </row>
        <row r="331">
          <cell r="A331">
            <v>39698</v>
          </cell>
          <cell r="B331">
            <v>70.5</v>
          </cell>
          <cell r="C331">
            <v>76</v>
          </cell>
          <cell r="D331">
            <v>48.5</v>
          </cell>
          <cell r="E331">
            <v>90.5</v>
          </cell>
        </row>
        <row r="332">
          <cell r="A332">
            <v>39699</v>
          </cell>
          <cell r="B332">
            <v>70.25</v>
          </cell>
          <cell r="C332">
            <v>76</v>
          </cell>
          <cell r="D332">
            <v>49.5</v>
          </cell>
          <cell r="E332">
            <v>89.5</v>
          </cell>
        </row>
        <row r="333">
          <cell r="A333">
            <v>39700</v>
          </cell>
          <cell r="B333">
            <v>70.25</v>
          </cell>
          <cell r="C333">
            <v>76</v>
          </cell>
          <cell r="D333">
            <v>49.5</v>
          </cell>
          <cell r="E333">
            <v>89.5</v>
          </cell>
        </row>
        <row r="334">
          <cell r="A334">
            <v>39701</v>
          </cell>
          <cell r="B334">
            <v>70.25</v>
          </cell>
          <cell r="C334">
            <v>76</v>
          </cell>
          <cell r="D334">
            <v>49.5</v>
          </cell>
          <cell r="E334">
            <v>89.5</v>
          </cell>
        </row>
        <row r="335">
          <cell r="A335">
            <v>39702</v>
          </cell>
          <cell r="B335">
            <v>71.75</v>
          </cell>
          <cell r="C335">
            <v>76</v>
          </cell>
          <cell r="D335">
            <v>51.5</v>
          </cell>
          <cell r="E335">
            <v>91</v>
          </cell>
        </row>
        <row r="336">
          <cell r="A336">
            <v>39703</v>
          </cell>
          <cell r="B336">
            <v>71.5</v>
          </cell>
          <cell r="C336">
            <v>76</v>
          </cell>
          <cell r="D336">
            <v>53.375</v>
          </cell>
          <cell r="E336">
            <v>90.5</v>
          </cell>
        </row>
        <row r="337">
          <cell r="A337">
            <v>39704</v>
          </cell>
          <cell r="B337">
            <v>72.75</v>
          </cell>
          <cell r="C337">
            <v>77.75</v>
          </cell>
          <cell r="D337">
            <v>54.25</v>
          </cell>
          <cell r="E337">
            <v>91.25</v>
          </cell>
        </row>
        <row r="338">
          <cell r="A338">
            <v>39705</v>
          </cell>
          <cell r="B338">
            <v>71.5</v>
          </cell>
          <cell r="C338">
            <v>77.75</v>
          </cell>
          <cell r="D338">
            <v>51</v>
          </cell>
          <cell r="E338">
            <v>91.25</v>
          </cell>
        </row>
        <row r="339">
          <cell r="A339">
            <v>39706</v>
          </cell>
          <cell r="B339">
            <v>70.75</v>
          </cell>
          <cell r="C339">
            <v>77.75</v>
          </cell>
          <cell r="D339">
            <v>52.5</v>
          </cell>
          <cell r="E339">
            <v>91.25</v>
          </cell>
        </row>
        <row r="340">
          <cell r="A340">
            <v>39707</v>
          </cell>
          <cell r="B340">
            <v>70.75</v>
          </cell>
          <cell r="C340">
            <v>77.75</v>
          </cell>
          <cell r="D340">
            <v>52.5</v>
          </cell>
          <cell r="E340">
            <v>91.25</v>
          </cell>
        </row>
        <row r="341">
          <cell r="A341">
            <v>39708</v>
          </cell>
          <cell r="B341">
            <v>70.75</v>
          </cell>
          <cell r="C341">
            <v>77.75</v>
          </cell>
          <cell r="D341">
            <v>52.5</v>
          </cell>
          <cell r="E341">
            <v>91.25</v>
          </cell>
        </row>
        <row r="342">
          <cell r="A342">
            <v>39709</v>
          </cell>
          <cell r="B342">
            <v>71.25</v>
          </cell>
          <cell r="C342">
            <v>77.75</v>
          </cell>
          <cell r="D342">
            <v>51.5</v>
          </cell>
          <cell r="E342">
            <v>90.5</v>
          </cell>
        </row>
        <row r="343">
          <cell r="A343">
            <v>39710</v>
          </cell>
          <cell r="B343">
            <v>70.25</v>
          </cell>
          <cell r="C343">
            <v>75.75</v>
          </cell>
          <cell r="D343">
            <v>47.5</v>
          </cell>
          <cell r="E343">
            <v>90.25</v>
          </cell>
        </row>
        <row r="344">
          <cell r="A344">
            <v>39711</v>
          </cell>
          <cell r="B344">
            <v>69.625</v>
          </cell>
          <cell r="C344">
            <v>75.75</v>
          </cell>
          <cell r="D344">
            <v>49.25</v>
          </cell>
          <cell r="E344">
            <v>90.25</v>
          </cell>
        </row>
        <row r="345">
          <cell r="A345">
            <v>39712</v>
          </cell>
          <cell r="B345">
            <v>73.5</v>
          </cell>
          <cell r="C345">
            <v>75</v>
          </cell>
          <cell r="D345">
            <v>48.25</v>
          </cell>
          <cell r="E345">
            <v>90.25</v>
          </cell>
        </row>
        <row r="346">
          <cell r="A346">
            <v>39713</v>
          </cell>
          <cell r="B346">
            <v>77</v>
          </cell>
          <cell r="C346">
            <v>75</v>
          </cell>
          <cell r="D346">
            <v>44.5</v>
          </cell>
          <cell r="E346">
            <v>88.5</v>
          </cell>
        </row>
        <row r="347">
          <cell r="A347">
            <v>39714</v>
          </cell>
          <cell r="B347">
            <v>77</v>
          </cell>
          <cell r="C347">
            <v>75</v>
          </cell>
          <cell r="D347">
            <v>44.5</v>
          </cell>
          <cell r="E347">
            <v>88.5</v>
          </cell>
        </row>
        <row r="348">
          <cell r="A348">
            <v>39715</v>
          </cell>
          <cell r="B348">
            <v>77</v>
          </cell>
          <cell r="C348">
            <v>75</v>
          </cell>
          <cell r="D348">
            <v>44.5</v>
          </cell>
          <cell r="E348">
            <v>88.5</v>
          </cell>
        </row>
        <row r="349">
          <cell r="A349">
            <v>39716</v>
          </cell>
          <cell r="B349">
            <v>75.5</v>
          </cell>
          <cell r="C349">
            <v>75</v>
          </cell>
          <cell r="D349">
            <v>44.5</v>
          </cell>
          <cell r="E349">
            <v>88.5</v>
          </cell>
        </row>
        <row r="350">
          <cell r="A350">
            <v>39717</v>
          </cell>
          <cell r="B350">
            <v>77.375</v>
          </cell>
          <cell r="C350">
            <v>75</v>
          </cell>
          <cell r="D350">
            <v>46</v>
          </cell>
          <cell r="E350">
            <v>90.5</v>
          </cell>
        </row>
        <row r="351">
          <cell r="A351">
            <v>39718</v>
          </cell>
          <cell r="B351">
            <v>76.5</v>
          </cell>
          <cell r="C351">
            <v>75</v>
          </cell>
          <cell r="D351">
            <v>47</v>
          </cell>
          <cell r="E351">
            <v>91.438000000000002</v>
          </cell>
        </row>
        <row r="352">
          <cell r="A352">
            <v>39719</v>
          </cell>
          <cell r="B352">
            <v>78.75</v>
          </cell>
          <cell r="C352">
            <v>75</v>
          </cell>
          <cell r="D352">
            <v>48.5</v>
          </cell>
          <cell r="E352">
            <v>90</v>
          </cell>
        </row>
        <row r="353">
          <cell r="A353">
            <v>39720</v>
          </cell>
          <cell r="B353">
            <v>77.75</v>
          </cell>
          <cell r="C353">
            <v>75</v>
          </cell>
          <cell r="D353">
            <v>48.5</v>
          </cell>
          <cell r="E353">
            <v>90</v>
          </cell>
        </row>
        <row r="354">
          <cell r="A354">
            <v>39721</v>
          </cell>
          <cell r="B354">
            <v>78.75</v>
          </cell>
          <cell r="C354">
            <v>75</v>
          </cell>
          <cell r="D354">
            <v>48.5</v>
          </cell>
          <cell r="E354">
            <v>90</v>
          </cell>
        </row>
        <row r="355">
          <cell r="A355">
            <v>39722</v>
          </cell>
          <cell r="B355">
            <v>77.75</v>
          </cell>
          <cell r="C355">
            <v>75</v>
          </cell>
          <cell r="D355">
            <v>48.5</v>
          </cell>
          <cell r="E355">
            <v>90</v>
          </cell>
        </row>
        <row r="356">
          <cell r="A356">
            <v>39723</v>
          </cell>
          <cell r="B356">
            <v>77.75</v>
          </cell>
          <cell r="C356">
            <v>70.125</v>
          </cell>
          <cell r="D356">
            <v>48.5</v>
          </cell>
          <cell r="E356">
            <v>90</v>
          </cell>
        </row>
        <row r="357">
          <cell r="A357">
            <v>39724</v>
          </cell>
          <cell r="B357">
            <v>78.25</v>
          </cell>
          <cell r="C357">
            <v>71.25</v>
          </cell>
          <cell r="D357">
            <v>49.25</v>
          </cell>
          <cell r="E357">
            <v>90.75</v>
          </cell>
        </row>
        <row r="358">
          <cell r="A358">
            <v>39725</v>
          </cell>
          <cell r="B358">
            <v>78.25</v>
          </cell>
          <cell r="C358">
            <v>71</v>
          </cell>
          <cell r="D358">
            <v>48.375</v>
          </cell>
          <cell r="E358">
            <v>90.5</v>
          </cell>
        </row>
        <row r="359">
          <cell r="A359">
            <v>39726</v>
          </cell>
          <cell r="B359">
            <v>78.25</v>
          </cell>
          <cell r="C359">
            <v>71</v>
          </cell>
          <cell r="D359">
            <v>48.5</v>
          </cell>
          <cell r="E359">
            <v>91</v>
          </cell>
        </row>
        <row r="360">
          <cell r="A360">
            <v>39727</v>
          </cell>
          <cell r="B360">
            <v>78</v>
          </cell>
          <cell r="C360">
            <v>71</v>
          </cell>
          <cell r="D360">
            <v>48.25</v>
          </cell>
          <cell r="E360">
            <v>91.625</v>
          </cell>
        </row>
        <row r="361">
          <cell r="A361">
            <v>39728</v>
          </cell>
          <cell r="B361">
            <v>78</v>
          </cell>
          <cell r="C361">
            <v>71</v>
          </cell>
          <cell r="D361">
            <v>48.25</v>
          </cell>
          <cell r="E361">
            <v>91.625</v>
          </cell>
        </row>
        <row r="362">
          <cell r="A362">
            <v>39729</v>
          </cell>
          <cell r="B362">
            <v>78</v>
          </cell>
          <cell r="C362">
            <v>71</v>
          </cell>
          <cell r="D362">
            <v>48.25</v>
          </cell>
          <cell r="E362">
            <v>91.625</v>
          </cell>
        </row>
        <row r="363">
          <cell r="A363">
            <v>39730</v>
          </cell>
          <cell r="B363">
            <v>78</v>
          </cell>
          <cell r="C363">
            <v>71</v>
          </cell>
          <cell r="D363">
            <v>48</v>
          </cell>
          <cell r="E363">
            <v>91.625</v>
          </cell>
        </row>
        <row r="364">
          <cell r="A364">
            <v>39731</v>
          </cell>
          <cell r="B364">
            <v>77</v>
          </cell>
          <cell r="C364">
            <v>71</v>
          </cell>
          <cell r="D364">
            <v>47.25</v>
          </cell>
          <cell r="E364">
            <v>91</v>
          </cell>
        </row>
        <row r="365">
          <cell r="A365">
            <v>39732</v>
          </cell>
          <cell r="B365">
            <v>77</v>
          </cell>
          <cell r="C365">
            <v>71</v>
          </cell>
          <cell r="D365">
            <v>46</v>
          </cell>
          <cell r="E365">
            <v>90.5</v>
          </cell>
        </row>
        <row r="366">
          <cell r="A366">
            <v>39733</v>
          </cell>
          <cell r="B366">
            <v>77</v>
          </cell>
          <cell r="C366">
            <v>70.875</v>
          </cell>
          <cell r="D366">
            <v>46</v>
          </cell>
          <cell r="E366">
            <v>90.5</v>
          </cell>
        </row>
        <row r="367">
          <cell r="A367">
            <v>39734</v>
          </cell>
          <cell r="B367">
            <v>77.5</v>
          </cell>
          <cell r="C367">
            <v>70.875</v>
          </cell>
          <cell r="D367">
            <v>45.5</v>
          </cell>
          <cell r="E367">
            <v>90.5</v>
          </cell>
        </row>
        <row r="368">
          <cell r="A368">
            <v>39735</v>
          </cell>
          <cell r="B368">
            <v>77.5</v>
          </cell>
          <cell r="C368">
            <v>70.875</v>
          </cell>
          <cell r="D368">
            <v>45.5</v>
          </cell>
          <cell r="E368">
            <v>90.5</v>
          </cell>
        </row>
        <row r="369">
          <cell r="A369">
            <v>39736</v>
          </cell>
          <cell r="B369">
            <v>77.5</v>
          </cell>
          <cell r="C369">
            <v>70.875</v>
          </cell>
          <cell r="D369">
            <v>45.5</v>
          </cell>
          <cell r="E369">
            <v>90.5</v>
          </cell>
        </row>
        <row r="370">
          <cell r="A370">
            <v>39737</v>
          </cell>
          <cell r="B370">
            <v>77.5</v>
          </cell>
          <cell r="C370">
            <v>70.875</v>
          </cell>
          <cell r="D370">
            <v>45.5</v>
          </cell>
          <cell r="E370">
            <v>90.5</v>
          </cell>
        </row>
        <row r="371">
          <cell r="A371">
            <v>39738</v>
          </cell>
          <cell r="B371">
            <v>77.5</v>
          </cell>
          <cell r="C371">
            <v>70.875</v>
          </cell>
          <cell r="D371">
            <v>45.5</v>
          </cell>
          <cell r="E371">
            <v>90.5</v>
          </cell>
        </row>
        <row r="372">
          <cell r="A372">
            <v>39739</v>
          </cell>
          <cell r="B372">
            <v>76.75</v>
          </cell>
          <cell r="C372">
            <v>70.875</v>
          </cell>
          <cell r="D372">
            <v>45.5</v>
          </cell>
          <cell r="E372">
            <v>90.375</v>
          </cell>
        </row>
        <row r="373">
          <cell r="A373">
            <v>39740</v>
          </cell>
          <cell r="B373">
            <v>77.25</v>
          </cell>
          <cell r="C373">
            <v>70.5</v>
          </cell>
          <cell r="D373">
            <v>45.25</v>
          </cell>
          <cell r="E373">
            <v>90</v>
          </cell>
        </row>
        <row r="374">
          <cell r="A374">
            <v>39741</v>
          </cell>
          <cell r="B374">
            <v>77.25</v>
          </cell>
          <cell r="C374">
            <v>70</v>
          </cell>
          <cell r="D374">
            <v>45</v>
          </cell>
          <cell r="E374">
            <v>90.75</v>
          </cell>
        </row>
        <row r="375">
          <cell r="A375">
            <v>39742</v>
          </cell>
          <cell r="B375">
            <v>77.25</v>
          </cell>
          <cell r="C375">
            <v>70</v>
          </cell>
          <cell r="D375">
            <v>45</v>
          </cell>
          <cell r="E375">
            <v>90.75</v>
          </cell>
        </row>
        <row r="376">
          <cell r="A376">
            <v>39743</v>
          </cell>
          <cell r="B376">
            <v>77.25</v>
          </cell>
          <cell r="C376">
            <v>70</v>
          </cell>
          <cell r="D376">
            <v>45</v>
          </cell>
          <cell r="E376">
            <v>90.75</v>
          </cell>
        </row>
        <row r="377">
          <cell r="A377">
            <v>39744</v>
          </cell>
          <cell r="B377">
            <v>77.25</v>
          </cell>
          <cell r="C377">
            <v>70</v>
          </cell>
          <cell r="D377">
            <v>45</v>
          </cell>
          <cell r="E377">
            <v>90.75</v>
          </cell>
        </row>
        <row r="378">
          <cell r="A378">
            <v>39745</v>
          </cell>
          <cell r="B378">
            <v>77.75</v>
          </cell>
          <cell r="C378">
            <v>70</v>
          </cell>
          <cell r="D378">
            <v>44.5</v>
          </cell>
          <cell r="E378">
            <v>90.75</v>
          </cell>
        </row>
        <row r="379">
          <cell r="A379">
            <v>39746</v>
          </cell>
          <cell r="B379">
            <v>77</v>
          </cell>
          <cell r="C379">
            <v>70.25</v>
          </cell>
          <cell r="D379">
            <v>44.5</v>
          </cell>
          <cell r="E379">
            <v>90.625</v>
          </cell>
        </row>
        <row r="380">
          <cell r="B380">
            <v>-0.18518518518518523</v>
          </cell>
          <cell r="C380">
            <v>-0.29040404040404044</v>
          </cell>
          <cell r="D380">
            <v>-0.47492625368731567</v>
          </cell>
          <cell r="E380">
            <v>-0.11369193154034229</v>
          </cell>
        </row>
      </sheetData>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akdown"/>
      <sheetName val="20 year"/>
      <sheetName val="ten year"/>
      <sheetName val="5 year"/>
      <sheetName val="spread"/>
      <sheetName val="Trading Summary"/>
      <sheetName val="Expected European Inv"/>
      <sheetName val="Diageo's investor base"/>
      <sheetName val="sales vol."/>
      <sheetName val="spread perf."/>
      <sheetName val="spread 2"/>
      <sheetName val="Global dist"/>
      <sheetName val="Global distribution"/>
      <sheetName val="Internat dist"/>
      <sheetName val="Post launch (6)"/>
      <sheetName val="Recent trading (7)"/>
      <sheetName val="Cost Cen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J34" t="str">
            <v>Europe</v>
          </cell>
          <cell r="K34">
            <v>53500000</v>
          </cell>
        </row>
        <row r="35">
          <cell r="J35" t="str">
            <v>Other</v>
          </cell>
          <cell r="K35">
            <v>31000000</v>
          </cell>
        </row>
        <row r="36">
          <cell r="J36" t="str">
            <v>Swiss</v>
          </cell>
          <cell r="K36">
            <v>44000000</v>
          </cell>
        </row>
        <row r="37">
          <cell r="J37" t="str">
            <v>UK</v>
          </cell>
          <cell r="K37">
            <v>80500000</v>
          </cell>
        </row>
        <row r="211">
          <cell r="J211" t="str">
            <v>Europe</v>
          </cell>
          <cell r="K211">
            <v>42560000</v>
          </cell>
        </row>
        <row r="212">
          <cell r="J212" t="str">
            <v>Other</v>
          </cell>
          <cell r="K212">
            <v>87425000</v>
          </cell>
        </row>
        <row r="213">
          <cell r="J213" t="str">
            <v>Swiss</v>
          </cell>
          <cell r="K213">
            <v>24660000</v>
          </cell>
        </row>
        <row r="214">
          <cell r="J214" t="str">
            <v>UK</v>
          </cell>
          <cell r="K214">
            <v>42000000</v>
          </cell>
        </row>
        <row r="398">
          <cell r="J398" t="str">
            <v>Europe</v>
          </cell>
          <cell r="K398">
            <v>33000000</v>
          </cell>
        </row>
        <row r="399">
          <cell r="J399" t="str">
            <v>Other</v>
          </cell>
          <cell r="K399">
            <v>21500000</v>
          </cell>
        </row>
        <row r="400">
          <cell r="J400" t="str">
            <v>Swiss</v>
          </cell>
          <cell r="K400">
            <v>116440000</v>
          </cell>
        </row>
        <row r="401">
          <cell r="J401" t="str">
            <v>UK</v>
          </cell>
          <cell r="K401">
            <v>101448000</v>
          </cell>
        </row>
        <row r="1121">
          <cell r="I1121" t="str">
            <v>Europe</v>
          </cell>
          <cell r="J1121">
            <v>11000000</v>
          </cell>
        </row>
        <row r="1122">
          <cell r="I1122" t="str">
            <v>Swiss</v>
          </cell>
          <cell r="J1122">
            <v>3370000</v>
          </cell>
        </row>
        <row r="1632">
          <cell r="I1632" t="str">
            <v>Europe</v>
          </cell>
          <cell r="J1632">
            <v>96300000</v>
          </cell>
        </row>
        <row r="1633">
          <cell r="I1633" t="str">
            <v>Other</v>
          </cell>
          <cell r="J1633">
            <v>39000000</v>
          </cell>
        </row>
        <row r="1634">
          <cell r="I1634" t="str">
            <v>Swiss</v>
          </cell>
          <cell r="J1634">
            <v>92900000</v>
          </cell>
        </row>
        <row r="1635">
          <cell r="I1635" t="str">
            <v>UK</v>
          </cell>
          <cell r="J1635">
            <v>64000000</v>
          </cell>
        </row>
        <row r="2248">
          <cell r="I2248" t="str">
            <v>Europe</v>
          </cell>
          <cell r="J2248">
            <v>12600000</v>
          </cell>
        </row>
        <row r="2249">
          <cell r="I2249" t="str">
            <v>Other</v>
          </cell>
          <cell r="J2249">
            <v>24500000</v>
          </cell>
        </row>
        <row r="2250">
          <cell r="I2250" t="str">
            <v>Swiss</v>
          </cell>
          <cell r="J2250">
            <v>56200000</v>
          </cell>
        </row>
        <row r="2251">
          <cell r="I2251" t="str">
            <v>UK</v>
          </cell>
          <cell r="J2251">
            <v>564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Providers Charts"/>
      <sheetName val="Output"/>
      <sheetName val="EVcompChart"/>
      <sheetName val="Chart"/>
      <sheetName val="Output2"/>
      <sheetName val="CMLS"/>
      <sheetName val="EMMS"/>
      <sheetName val="CDL"/>
      <sheetName val="CXR"/>
      <sheetName val="ETM"/>
      <sheetName val="SALM"/>
      <sheetName val="BBGI"/>
      <sheetName val="CCU"/>
      <sheetName val="RGCI"/>
      <sheetName val="SGA"/>
      <sheetName val="ROIAK"/>
      <sheetName val="Old"/>
      <sheetName val="xxx"/>
      <sheetName val="AZR"/>
      <sheetName val="__FDSCACHE__"/>
      <sheetName val="All Ownership"/>
    </sheetNames>
    <sheetDataSet>
      <sheetData sheetId="0"/>
      <sheetData sheetId="1" refreshError="1">
        <row r="7">
          <cell r="D7" t="str">
            <v>Radio Broadcasting Companies</v>
          </cell>
        </row>
        <row r="8">
          <cell r="D8" t="str">
            <v xml:space="preserve">Comparable Company Trading Multiples Analysis   </v>
          </cell>
        </row>
        <row r="10">
          <cell r="G10" t="str">
            <v>Total</v>
          </cell>
          <cell r="H10" t="str">
            <v>Enterprise Value /</v>
          </cell>
          <cell r="I10" t="str">
            <v>Enterprise Value /</v>
          </cell>
          <cell r="L10" t="str">
            <v>Enterprise Value /</v>
          </cell>
          <cell r="M10" t="str">
            <v>Enterprise Value /</v>
          </cell>
        </row>
        <row r="11">
          <cell r="E11" t="str">
            <v>Stock Price</v>
          </cell>
          <cell r="F11" t="str">
            <v>Mkt Cap</v>
          </cell>
          <cell r="G11" t="str">
            <v>Enterprise</v>
          </cell>
          <cell r="H11" t="str">
            <v>CY 2007</v>
          </cell>
          <cell r="I11" t="str">
            <v>CY 2008</v>
          </cell>
          <cell r="J11" t="str">
            <v xml:space="preserve">Avg 07-08 </v>
          </cell>
          <cell r="K11" t="str">
            <v xml:space="preserve">Avg 08-09 </v>
          </cell>
          <cell r="L11" t="str">
            <v>CY 2007</v>
          </cell>
          <cell r="M11" t="str">
            <v>CY 2008</v>
          </cell>
          <cell r="N11" t="str">
            <v>CY 2009</v>
          </cell>
          <cell r="O11" t="str">
            <v xml:space="preserve">Avg 07-08 </v>
          </cell>
          <cell r="P11" t="str">
            <v xml:space="preserve">Avg 08-09 </v>
          </cell>
        </row>
        <row r="12">
          <cell r="D12" t="str">
            <v>($ in millions, except per share)</v>
          </cell>
          <cell r="E12">
            <v>39654</v>
          </cell>
          <cell r="F12" t="str">
            <v>Value ($m)</v>
          </cell>
          <cell r="G12" t="str">
            <v>Value ($m)</v>
          </cell>
          <cell r="H12" t="str">
            <v>BCF (x)</v>
          </cell>
          <cell r="I12" t="str">
            <v>BCF (x)</v>
          </cell>
          <cell r="J12" t="str">
            <v>BCF (x)</v>
          </cell>
          <cell r="K12" t="str">
            <v>BCF (x)</v>
          </cell>
          <cell r="L12" t="str">
            <v>EBITDA (x)</v>
          </cell>
          <cell r="M12" t="str">
            <v>EBITDA (x)</v>
          </cell>
          <cell r="N12" t="str">
            <v>EBITDA (x)</v>
          </cell>
          <cell r="O12" t="str">
            <v>EBITDA (x)</v>
          </cell>
          <cell r="P12" t="str">
            <v>EBITDA (x)</v>
          </cell>
        </row>
        <row r="14">
          <cell r="D14" t="str">
            <v>Mid / Large Cap Radio</v>
          </cell>
        </row>
        <row r="15">
          <cell r="D15" t="str">
            <v>Cox Radio Inc.</v>
          </cell>
          <cell r="E15">
            <v>10.11</v>
          </cell>
          <cell r="F15">
            <v>891.74288483999987</v>
          </cell>
          <cell r="G15">
            <v>1230.2678848399999</v>
          </cell>
          <cell r="H15">
            <v>7.0633199839243996</v>
          </cell>
          <cell r="I15">
            <v>7.5615727402581436</v>
          </cell>
          <cell r="J15">
            <v>7.303958921742951</v>
          </cell>
          <cell r="K15">
            <v>7.5464982968256402</v>
          </cell>
          <cell r="L15">
            <v>7.9944628295535782</v>
          </cell>
          <cell r="M15">
            <v>8.6547160382694326</v>
          </cell>
          <cell r="N15">
            <v>8.6274045220196349</v>
          </cell>
          <cell r="O15">
            <v>8.3114976681529527</v>
          </cell>
          <cell r="P15">
            <v>8.64103869949078</v>
          </cell>
        </row>
        <row r="16">
          <cell r="D16" t="str">
            <v>Citadel Broadcasting Corporation</v>
          </cell>
          <cell r="E16">
            <v>0.98</v>
          </cell>
          <cell r="F16">
            <v>259.55364875999999</v>
          </cell>
          <cell r="G16">
            <v>2476.2946487599997</v>
          </cell>
          <cell r="H16">
            <v>7.8476032616240907</v>
          </cell>
          <cell r="I16">
            <v>8.0415625558474613</v>
          </cell>
          <cell r="J16">
            <v>7.9433990766753713</v>
          </cell>
          <cell r="K16">
            <v>8.1224608809000554</v>
          </cell>
          <cell r="L16">
            <v>8.5470958035858153</v>
          </cell>
          <cell r="M16">
            <v>8.7583435711468844</v>
          </cell>
          <cell r="N16">
            <v>8.9295212447915819</v>
          </cell>
          <cell r="O16">
            <v>8.6514303349745028</v>
          </cell>
          <cell r="P16">
            <v>8.8431041057332287</v>
          </cell>
        </row>
        <row r="17">
          <cell r="D17" t="str">
            <v>Entercom Communications Corp.</v>
          </cell>
          <cell r="E17">
            <v>6.07</v>
          </cell>
          <cell r="F17">
            <v>244.16902173000005</v>
          </cell>
          <cell r="G17">
            <v>1181.4610217300001</v>
          </cell>
          <cell r="H17">
            <v>6.9168546255173924</v>
          </cell>
          <cell r="I17">
            <v>6.5600278830094396</v>
          </cell>
          <cell r="J17">
            <v>6.7337174123775689</v>
          </cell>
          <cell r="K17">
            <v>6.7214394636893768</v>
          </cell>
          <cell r="L17">
            <v>8.3247794317261032</v>
          </cell>
          <cell r="M17">
            <v>7.9586461551364112</v>
          </cell>
          <cell r="N17">
            <v>8.3201480403521124</v>
          </cell>
          <cell r="O17">
            <v>8.1375965349845547</v>
          </cell>
          <cell r="P17">
            <v>8.1353831759683253</v>
          </cell>
        </row>
        <row r="19">
          <cell r="G19" t="str">
            <v>Mean</v>
          </cell>
          <cell r="H19">
            <v>7.3822289435707411</v>
          </cell>
          <cell r="I19">
            <v>7.3877210597050151</v>
          </cell>
          <cell r="J19">
            <v>7.3270251369319643</v>
          </cell>
          <cell r="K19">
            <v>7.4634662138050247</v>
          </cell>
          <cell r="L19">
            <v>8.2887793549551656</v>
          </cell>
          <cell r="M19">
            <v>8.4572352548509091</v>
          </cell>
          <cell r="N19">
            <v>8.6256912690544443</v>
          </cell>
          <cell r="O19">
            <v>8.3668415127040046</v>
          </cell>
          <cell r="P19">
            <v>8.5398419937307786</v>
          </cell>
        </row>
        <row r="20">
          <cell r="G20" t="str">
            <v>Median</v>
          </cell>
          <cell r="H20">
            <v>7.3822289435707411</v>
          </cell>
          <cell r="I20">
            <v>7.5615727402581436</v>
          </cell>
          <cell r="J20">
            <v>7.303958921742951</v>
          </cell>
          <cell r="K20">
            <v>7.5464982968256402</v>
          </cell>
          <cell r="L20">
            <v>8.3247794317261032</v>
          </cell>
          <cell r="M20">
            <v>8.6547160382694326</v>
          </cell>
          <cell r="N20">
            <v>8.6274045220196349</v>
          </cell>
          <cell r="O20">
            <v>8.3114976681529527</v>
          </cell>
          <cell r="P20">
            <v>8.64103869949078</v>
          </cell>
        </row>
        <row r="22">
          <cell r="D22" t="str">
            <v>Small Cap Radio</v>
          </cell>
        </row>
        <row r="23">
          <cell r="D23" t="str">
            <v>Cumulus Media Inc.</v>
          </cell>
          <cell r="E23">
            <v>2.89</v>
          </cell>
          <cell r="F23">
            <v>127.03509420000002</v>
          </cell>
          <cell r="G23">
            <v>817.97409419999997</v>
          </cell>
          <cell r="H23">
            <v>6.9952972171860557</v>
          </cell>
          <cell r="I23">
            <v>7.2068202132158588</v>
          </cell>
          <cell r="J23">
            <v>7.0994835283293982</v>
          </cell>
          <cell r="K23">
            <v>7.1532496213379977</v>
          </cell>
          <cell r="L23">
            <v>9.0010904451169171</v>
          </cell>
          <cell r="M23">
            <v>8.8717363796095441</v>
          </cell>
          <cell r="N23">
            <v>9.0734785823627284</v>
          </cell>
          <cell r="O23">
            <v>8.9359453142154841</v>
          </cell>
          <cell r="P23">
            <v>8.971473476281874</v>
          </cell>
        </row>
        <row r="24">
          <cell r="D24" t="str">
            <v>Saga Communications Inc.</v>
          </cell>
          <cell r="E24">
            <v>5.8</v>
          </cell>
          <cell r="F24">
            <v>118.96051140000002</v>
          </cell>
          <cell r="G24">
            <v>245.6855114</v>
          </cell>
          <cell r="H24">
            <v>5.3518093406234364</v>
          </cell>
          <cell r="I24">
            <v>5.4670281467306037</v>
          </cell>
          <cell r="J24">
            <v>5.4088052131892814</v>
          </cell>
          <cell r="K24">
            <v>5.5111460113616602</v>
          </cell>
          <cell r="L24">
            <v>6.5563341979558638</v>
          </cell>
          <cell r="M24">
            <v>6.839892298055374</v>
          </cell>
          <cell r="N24">
            <v>7.0206892911743273</v>
          </cell>
          <cell r="O24">
            <v>6.6951122090131836</v>
          </cell>
          <cell r="P24">
            <v>6.9291116394506016</v>
          </cell>
        </row>
        <row r="25">
          <cell r="D25" t="str">
            <v>Beasley Broadcast Group Inc.</v>
          </cell>
          <cell r="E25">
            <v>4.0999999999999996</v>
          </cell>
          <cell r="F25">
            <v>98.910556599999992</v>
          </cell>
          <cell r="G25">
            <v>281.20445460000002</v>
          </cell>
          <cell r="H25">
            <v>7.553943951859468</v>
          </cell>
          <cell r="I25">
            <v>7.8112348500000008</v>
          </cell>
          <cell r="J25">
            <v>7.6804352246874776</v>
          </cell>
          <cell r="K25">
            <v>7.7253971043956051</v>
          </cell>
          <cell r="L25">
            <v>9.5549974699365539</v>
          </cell>
          <cell r="M25">
            <v>10.53200204494382</v>
          </cell>
          <cell r="N25">
            <v>9.9015653028169019</v>
          </cell>
          <cell r="O25">
            <v>10.019739664777317</v>
          </cell>
          <cell r="P25">
            <v>10.207058243194194</v>
          </cell>
        </row>
        <row r="26">
          <cell r="D26" t="str">
            <v>Emmis Communications Corp.</v>
          </cell>
          <cell r="E26">
            <v>1.77</v>
          </cell>
          <cell r="F26">
            <v>63.985496459999993</v>
          </cell>
          <cell r="G26">
            <v>683.84149646000003</v>
          </cell>
          <cell r="H26">
            <v>7.4768644171832843</v>
          </cell>
          <cell r="I26">
            <v>7.5023751668678003</v>
          </cell>
          <cell r="J26">
            <v>7.4895980686815165</v>
          </cell>
          <cell r="K26">
            <v>7.4472256625102098</v>
          </cell>
          <cell r="L26">
            <v>9.9994369839738049</v>
          </cell>
          <cell r="M26">
            <v>9.8964037114327077</v>
          </cell>
          <cell r="N26">
            <v>9.7761471974267327</v>
          </cell>
          <cell r="O26">
            <v>9.9476535619108617</v>
          </cell>
          <cell r="P26">
            <v>9.8359078958647963</v>
          </cell>
        </row>
        <row r="27">
          <cell r="D27" t="str">
            <v>Salem Communications Corp.</v>
          </cell>
          <cell r="E27">
            <v>1.62</v>
          </cell>
          <cell r="F27">
            <v>38.35153656</v>
          </cell>
          <cell r="G27">
            <v>376.78153656000001</v>
          </cell>
          <cell r="H27">
            <v>4.9036471564480655</v>
          </cell>
          <cell r="I27">
            <v>5.2844535281907437</v>
          </cell>
          <cell r="J27">
            <v>5.0869335353085319</v>
          </cell>
          <cell r="K27">
            <v>5.2330768966666668</v>
          </cell>
          <cell r="L27">
            <v>6.5070036018237083</v>
          </cell>
          <cell r="M27">
            <v>7.0558340179775287</v>
          </cell>
          <cell r="N27">
            <v>6.8134093410488248</v>
          </cell>
          <cell r="O27">
            <v>6.770314392294976</v>
          </cell>
          <cell r="P27">
            <v>6.9325029725850973</v>
          </cell>
        </row>
        <row r="28">
          <cell r="D28" t="str">
            <v>Regent Communications Inc.</v>
          </cell>
          <cell r="E28">
            <v>0.81</v>
          </cell>
          <cell r="F28">
            <v>32.434008659999996</v>
          </cell>
          <cell r="G28">
            <v>228.12800866000001</v>
          </cell>
          <cell r="H28">
            <v>6.5463730676078953</v>
          </cell>
          <cell r="I28">
            <v>6.5742941976945239</v>
          </cell>
          <cell r="J28">
            <v>6.5603039241962371</v>
          </cell>
          <cell r="K28">
            <v>6.7693771115726999</v>
          </cell>
          <cell r="L28">
            <v>7.9553636720602565</v>
          </cell>
          <cell r="M28">
            <v>8.5122391291044774</v>
          </cell>
          <cell r="N28">
            <v>9.2359517676113363</v>
          </cell>
          <cell r="O28">
            <v>8.2243856319850011</v>
          </cell>
          <cell r="P28">
            <v>8.8593401421359221</v>
          </cell>
        </row>
        <row r="30">
          <cell r="G30" t="str">
            <v>Mean</v>
          </cell>
          <cell r="H30">
            <v>6.9952972171860557</v>
          </cell>
          <cell r="I30">
            <v>6.641034350449921</v>
          </cell>
          <cell r="J30">
            <v>6.5542599157320725</v>
          </cell>
          <cell r="K30">
            <v>6.6399120679741408</v>
          </cell>
          <cell r="L30">
            <v>8.2623710618111854</v>
          </cell>
          <cell r="M30">
            <v>8.6180179301872428</v>
          </cell>
          <cell r="N30">
            <v>8.6368735804068084</v>
          </cell>
          <cell r="O30">
            <v>8.4321917956994721</v>
          </cell>
          <cell r="P30">
            <v>8.6225657282520807</v>
          </cell>
        </row>
        <row r="31">
          <cell r="G31" t="str">
            <v>Median</v>
          </cell>
          <cell r="H31">
            <v>6.9952972171860557</v>
          </cell>
          <cell r="I31">
            <v>6.8905572054551918</v>
          </cell>
          <cell r="J31">
            <v>6.8298937262628172</v>
          </cell>
          <cell r="K31">
            <v>6.9613133664553484</v>
          </cell>
          <cell r="L31">
            <v>8.4782270585885868</v>
          </cell>
          <cell r="M31">
            <v>8.6919877543570117</v>
          </cell>
          <cell r="N31">
            <v>9.1547151749870324</v>
          </cell>
          <cell r="O31">
            <v>8.5801654731002426</v>
          </cell>
          <cell r="P31">
            <v>8.9154068092088981</v>
          </cell>
        </row>
        <row r="33">
          <cell r="D33" t="str">
            <v>Niche Radio</v>
          </cell>
        </row>
        <row r="34">
          <cell r="D34" t="str">
            <v>Radio One Inc.</v>
          </cell>
          <cell r="E34">
            <v>0.98</v>
          </cell>
          <cell r="F34">
            <v>97.164889079999995</v>
          </cell>
          <cell r="G34">
            <v>904.21988907999992</v>
          </cell>
          <cell r="H34">
            <v>6.6096978778088022</v>
          </cell>
          <cell r="I34">
            <v>6.7960908611800059</v>
          </cell>
          <cell r="J34">
            <v>6.7015985731437961</v>
          </cell>
          <cell r="K34">
            <v>6.8709718015197554</v>
          </cell>
          <cell r="L34">
            <v>8.0519678808171093</v>
          </cell>
          <cell r="M34">
            <v>8.7660677564711573</v>
          </cell>
          <cell r="N34">
            <v>9.0603195298597168</v>
          </cell>
          <cell r="O34">
            <v>8.3938573491515331</v>
          </cell>
          <cell r="P34">
            <v>8.9107651054939616</v>
          </cell>
        </row>
        <row r="37">
          <cell r="F37" t="str">
            <v>Overall Mean</v>
          </cell>
          <cell r="H37">
            <v>7.2532517014425126</v>
          </cell>
          <cell r="I37">
            <v>6.8805460142994574</v>
          </cell>
          <cell r="J37">
            <v>6.8008233478332132</v>
          </cell>
          <cell r="K37">
            <v>6.9100842850779669</v>
          </cell>
          <cell r="L37">
            <v>8.249253231654972</v>
          </cell>
          <cell r="M37">
            <v>8.5845881102147334</v>
          </cell>
          <cell r="N37">
            <v>8.67586348194639</v>
          </cell>
          <cell r="O37">
            <v>8.4087532661460376</v>
          </cell>
          <cell r="P37">
            <v>8.6265685456198788</v>
          </cell>
        </row>
        <row r="38">
          <cell r="F38" t="str">
            <v>Overall Median</v>
          </cell>
          <cell r="H38">
            <v>6.9952972171860557</v>
          </cell>
          <cell r="I38">
            <v>7.0014555371979323</v>
          </cell>
          <cell r="J38">
            <v>6.9166004703534831</v>
          </cell>
          <cell r="K38">
            <v>7.0121107114288765</v>
          </cell>
          <cell r="L38">
            <v>8.1883736562716063</v>
          </cell>
          <cell r="M38">
            <v>8.7065298047081576</v>
          </cell>
          <cell r="N38">
            <v>8.9949203873256494</v>
          </cell>
          <cell r="O38">
            <v>8.352677508652242</v>
          </cell>
          <cell r="P38">
            <v>8.8512221239345763</v>
          </cell>
        </row>
        <row r="41">
          <cell r="D41" t="str">
            <v xml:space="preserve">Note:  </v>
          </cell>
        </row>
        <row r="43">
          <cell r="D43" t="str">
            <v>1  Emmis Comm. multiples are FYE 2/28/08, 2/28/09 and 2/28/10</v>
          </cell>
          <cell r="Q43" t="str">
            <v>x</v>
          </cell>
        </row>
      </sheetData>
      <sheetData sheetId="2"/>
      <sheetData sheetId="3"/>
      <sheetData sheetId="4" refreshError="1">
        <row r="4">
          <cell r="C4" t="str">
            <v>CBS Radio</v>
          </cell>
          <cell r="D4" t="str">
            <v>Citadel¹</v>
          </cell>
          <cell r="E4" t="str">
            <v>Cox Radio</v>
          </cell>
          <cell r="F4" t="str">
            <v>Cumulus²</v>
          </cell>
          <cell r="G4" t="str">
            <v>Emmis³</v>
          </cell>
          <cell r="H4" t="str">
            <v>Entercom</v>
          </cell>
          <cell r="I4" t="str">
            <v>Average</v>
          </cell>
        </row>
        <row r="5">
          <cell r="B5" t="str">
            <v>2008E Revenue</v>
          </cell>
          <cell r="C5">
            <v>1704.2</v>
          </cell>
          <cell r="D5">
            <v>921.68000000000006</v>
          </cell>
          <cell r="E5">
            <v>443.8</v>
          </cell>
          <cell r="F5">
            <v>329.8</v>
          </cell>
          <cell r="G5">
            <v>358.7</v>
          </cell>
          <cell r="H5">
            <v>458.5</v>
          </cell>
        </row>
        <row r="6">
          <cell r="B6" t="str">
            <v>2008E BCF</v>
          </cell>
          <cell r="C6">
            <v>640.95000000000005</v>
          </cell>
          <cell r="D6">
            <v>307.93700000000001</v>
          </cell>
          <cell r="E6">
            <v>162.69999999999999</v>
          </cell>
          <cell r="F6">
            <v>113.5</v>
          </cell>
          <cell r="G6">
            <v>91.15</v>
          </cell>
          <cell r="H6">
            <v>180.1</v>
          </cell>
        </row>
        <row r="7">
          <cell r="B7" t="str">
            <v>2008E EBITDA (post FAS 123R)</v>
          </cell>
          <cell r="C7">
            <v>608.3341271379428</v>
          </cell>
          <cell r="D7">
            <v>282.7355</v>
          </cell>
          <cell r="E7">
            <v>142.15</v>
          </cell>
          <cell r="F7">
            <v>92.2</v>
          </cell>
          <cell r="G7">
            <v>69.099999999999994</v>
          </cell>
          <cell r="H7">
            <v>148.44999999999999</v>
          </cell>
        </row>
        <row r="9">
          <cell r="B9" t="str">
            <v>Market Capitalization</v>
          </cell>
          <cell r="C9">
            <v>0</v>
          </cell>
          <cell r="D9">
            <v>259.55364875999999</v>
          </cell>
          <cell r="E9">
            <v>891.74288483999987</v>
          </cell>
          <cell r="F9">
            <v>127.03509420000002</v>
          </cell>
          <cell r="G9">
            <v>63.985496459999993</v>
          </cell>
          <cell r="H9">
            <v>244.16902173000005</v>
          </cell>
        </row>
        <row r="10">
          <cell r="B10" t="str">
            <v>Total Enterprise Value</v>
          </cell>
          <cell r="C10">
            <v>0</v>
          </cell>
          <cell r="D10">
            <v>2476.2946487599997</v>
          </cell>
          <cell r="E10">
            <v>1230.2678848399999</v>
          </cell>
          <cell r="F10">
            <v>817.97409419999997</v>
          </cell>
          <cell r="G10">
            <v>683.84149646000003</v>
          </cell>
          <cell r="H10">
            <v>1181.4610217300001</v>
          </cell>
        </row>
        <row r="12">
          <cell r="B12" t="str">
            <v>TEV/</v>
          </cell>
        </row>
        <row r="13">
          <cell r="B13" t="str">
            <v>2008E BCF</v>
          </cell>
          <cell r="C13">
            <v>0</v>
          </cell>
          <cell r="D13">
            <v>8.0415625558474613</v>
          </cell>
          <cell r="E13">
            <v>7.5615727402581436</v>
          </cell>
          <cell r="F13">
            <v>7.2068202132158588</v>
          </cell>
          <cell r="G13">
            <v>7.5023751668678003</v>
          </cell>
          <cell r="H13">
            <v>6.5600278830094396</v>
          </cell>
          <cell r="I13">
            <v>7.3744717118397407</v>
          </cell>
        </row>
        <row r="14">
          <cell r="B14" t="str">
            <v>2008E EBITDA (post FAS 123R)</v>
          </cell>
          <cell r="C14">
            <v>0</v>
          </cell>
          <cell r="D14">
            <v>8.7583435711468844</v>
          </cell>
          <cell r="E14">
            <v>8.6547160382694326</v>
          </cell>
          <cell r="F14">
            <v>8.8717363796095441</v>
          </cell>
          <cell r="G14">
            <v>9.8964037114327077</v>
          </cell>
          <cell r="H14">
            <v>7.9586461551364112</v>
          </cell>
          <cell r="I14">
            <v>8.8279691711189958</v>
          </cell>
          <cell r="J14">
            <v>8.8279691711189958</v>
          </cell>
          <cell r="K14">
            <v>8.5295753686309457</v>
          </cell>
        </row>
        <row r="16">
          <cell r="B16" t="str">
            <v>Net Debt</v>
          </cell>
          <cell r="D16">
            <v>2216.741</v>
          </cell>
          <cell r="E16">
            <v>338.52500000000003</v>
          </cell>
          <cell r="F16">
            <v>690.93899999999996</v>
          </cell>
          <cell r="G16">
            <v>422.34800000000001</v>
          </cell>
          <cell r="H16">
            <v>937.29200000000003</v>
          </cell>
        </row>
        <row r="17">
          <cell r="B17" t="str">
            <v>Adjusted 2008E EBITDA (pre 123R)</v>
          </cell>
          <cell r="D17">
            <v>306.42250000000001</v>
          </cell>
          <cell r="E17">
            <v>155.65</v>
          </cell>
          <cell r="F17">
            <v>99.95</v>
          </cell>
          <cell r="G17">
            <v>76.099999999999994</v>
          </cell>
          <cell r="H17">
            <v>158.59999999999997</v>
          </cell>
        </row>
        <row r="18">
          <cell r="B18" t="str">
            <v>Net Leverage4</v>
          </cell>
          <cell r="C18">
            <v>0</v>
          </cell>
          <cell r="D18">
            <v>7.2342631497360665</v>
          </cell>
          <cell r="E18">
            <v>2.1749116607773855</v>
          </cell>
          <cell r="F18">
            <v>6.9128464232116054</v>
          </cell>
          <cell r="G18">
            <v>5.5499080157687262</v>
          </cell>
          <cell r="H18">
            <v>5.9097856242118549</v>
          </cell>
        </row>
        <row r="19">
          <cell r="B19" t="str">
            <v>Dividend Yield5</v>
          </cell>
          <cell r="C19">
            <v>0</v>
          </cell>
          <cell r="D19" t="str">
            <v>--</v>
          </cell>
          <cell r="E19" t="str">
            <v>--</v>
          </cell>
          <cell r="F19" t="str">
            <v>--</v>
          </cell>
          <cell r="G19" t="str">
            <v>--</v>
          </cell>
          <cell r="H19">
            <v>6.589785831960461E-2</v>
          </cell>
        </row>
        <row r="21">
          <cell r="B21" t="str">
            <v>Growth Rates</v>
          </cell>
        </row>
        <row r="22">
          <cell r="B22" t="str">
            <v>06-'07 Revenue</v>
          </cell>
          <cell r="C22">
            <v>-0.1052094494617074</v>
          </cell>
          <cell r="D22">
            <v>-3.464390190053912E-2</v>
          </cell>
          <cell r="E22">
            <v>9.9530499377933346E-3</v>
          </cell>
          <cell r="F22">
            <v>-1.7928876738224742E-2</v>
          </cell>
          <cell r="G22">
            <v>4.6643581292502567E-3</v>
          </cell>
          <cell r="H22">
            <v>6.5332359785182481E-2</v>
          </cell>
        </row>
        <row r="23">
          <cell r="B23" t="str">
            <v>07-'08 Revenue</v>
          </cell>
          <cell r="C23">
            <v>-2.8226036380224584E-2</v>
          </cell>
          <cell r="D23">
            <v>-2.4119602735954926E-2</v>
          </cell>
          <cell r="E23">
            <v>-2.3648314495606781E-3</v>
          </cell>
          <cell r="F23">
            <v>4.4863809555717449E-3</v>
          </cell>
          <cell r="G23">
            <v>-6.9543647497868344E-3</v>
          </cell>
          <cell r="H23">
            <v>-2.1033370271441698E-2</v>
          </cell>
        </row>
        <row r="24">
          <cell r="B24" t="str">
            <v>08-'09 Revenue</v>
          </cell>
          <cell r="C24">
            <v>1.2234479521182839E-2</v>
          </cell>
          <cell r="D24">
            <v>-3.1523956253798335E-3</v>
          </cell>
          <cell r="E24">
            <v>1.5209553853086977E-2</v>
          </cell>
          <cell r="F24">
            <v>3.7901758641600836E-3</v>
          </cell>
          <cell r="G24">
            <v>2.230275996654596E-3</v>
          </cell>
          <cell r="H24">
            <v>-1.2977099236641143E-2</v>
          </cell>
        </row>
        <row r="26">
          <cell r="B26" t="str">
            <v>06-'07 BCF</v>
          </cell>
          <cell r="C26">
            <v>-0.16012195121951212</v>
          </cell>
          <cell r="D26">
            <v>-3.4643901900539231E-2</v>
          </cell>
          <cell r="E26">
            <v>-4.2288912837882608E-2</v>
          </cell>
          <cell r="F26">
            <v>-1.9594362323822501E-2</v>
          </cell>
          <cell r="G26">
            <v>-0.12645533471504611</v>
          </cell>
          <cell r="H26">
            <v>-3.6354814869141938E-2</v>
          </cell>
        </row>
        <row r="27">
          <cell r="B27" t="str">
            <v>07-'08 BCF</v>
          </cell>
          <cell r="C27">
            <v>-6.9333526934804657E-2</v>
          </cell>
          <cell r="D27">
            <v>-2.4119602735954815E-2</v>
          </cell>
          <cell r="E27">
            <v>-6.5892741291904033E-2</v>
          </cell>
          <cell r="F27">
            <v>-2.9350391680635024E-2</v>
          </cell>
          <cell r="G27">
            <v>-3.4003564360760574E-3</v>
          </cell>
          <cell r="H27">
            <v>5.4394089304427906E-2</v>
          </cell>
        </row>
        <row r="28">
          <cell r="B28" t="str">
            <v>08-'09 BCF</v>
          </cell>
          <cell r="C28">
            <v>-9.205086200171797E-3</v>
          </cell>
          <cell r="D28">
            <v>-1.9919658891266789E-2</v>
          </cell>
          <cell r="E28">
            <v>3.9950829748003347E-3</v>
          </cell>
          <cell r="F28">
            <v>1.497797356828201E-2</v>
          </cell>
          <cell r="G28">
            <v>1.4810751508502307E-2</v>
          </cell>
          <cell r="H28">
            <v>-4.8028872848417614E-2</v>
          </cell>
        </row>
        <row r="30">
          <cell r="B30" t="str">
            <v>06-'07 EBITDA</v>
          </cell>
          <cell r="C30">
            <v>-0.15637492999541702</v>
          </cell>
          <cell r="D30">
            <v>-3.4643901900538898E-2</v>
          </cell>
          <cell r="E30">
            <v>-5.0055864542373985E-2</v>
          </cell>
          <cell r="F30">
            <v>0.16123797232196502</v>
          </cell>
          <cell r="G30">
            <v>-7.9209920426546732E-2</v>
          </cell>
          <cell r="H30">
            <v>-1.0720833130023477E-2</v>
          </cell>
        </row>
        <row r="31">
          <cell r="B31" t="str">
            <v>07-'08 EBITDA</v>
          </cell>
          <cell r="C31">
            <v>-7.3966682493652014E-2</v>
          </cell>
          <cell r="D31">
            <v>-2.4119602735954926E-2</v>
          </cell>
          <cell r="E31">
            <v>-7.6288257846513496E-2</v>
          </cell>
          <cell r="F31">
            <v>1.4580467675378239E-2</v>
          </cell>
          <cell r="G31">
            <v>1.0411183248523859E-2</v>
          </cell>
          <cell r="H31">
            <v>4.6004467274046945E-2</v>
          </cell>
        </row>
        <row r="32">
          <cell r="B32" t="str">
            <v>08-'09 EBITDA</v>
          </cell>
          <cell r="C32">
            <v>-1.2996094143469361E-2</v>
          </cell>
          <cell r="D32">
            <v>-1.9169860169663933E-2</v>
          </cell>
          <cell r="E32">
            <v>3.1656700668307725E-3</v>
          </cell>
          <cell r="F32">
            <v>-2.2234273318871955E-2</v>
          </cell>
          <cell r="G32">
            <v>1.2301013024602181E-2</v>
          </cell>
          <cell r="H32">
            <v>-4.3448972718086787E-2</v>
          </cell>
        </row>
        <row r="34">
          <cell r="B34" t="str">
            <v>IBES Long Term Growth</v>
          </cell>
          <cell r="C34">
            <v>0</v>
          </cell>
          <cell r="D34">
            <v>0</v>
          </cell>
          <cell r="E34">
            <v>0.03</v>
          </cell>
          <cell r="F34">
            <v>7.0000000000000007E-2</v>
          </cell>
          <cell r="G34">
            <v>0.01</v>
          </cell>
          <cell r="H34">
            <v>4.53E-2</v>
          </cell>
        </row>
        <row r="36">
          <cell r="B36" t="str">
            <v>Margins</v>
          </cell>
        </row>
        <row r="37">
          <cell r="B37" t="str">
            <v>2007A BCF Margin</v>
          </cell>
          <cell r="C37">
            <v>0.39271255060728749</v>
          </cell>
          <cell r="D37">
            <v>0.33410402742817463</v>
          </cell>
          <cell r="E37">
            <v>0.39153920854576346</v>
          </cell>
          <cell r="F37">
            <v>0.3561449408668797</v>
          </cell>
          <cell r="G37">
            <v>0.25320587355901786</v>
          </cell>
          <cell r="H37">
            <v>0.36470296850012057</v>
          </cell>
        </row>
        <row r="38">
          <cell r="B38" t="str">
            <v>2008A BCF Margin</v>
          </cell>
          <cell r="C38">
            <v>0.37610022297852369</v>
          </cell>
          <cell r="D38">
            <v>0.33410402742817463</v>
          </cell>
          <cell r="E38">
            <v>0.36660657954033343</v>
          </cell>
          <cell r="F38">
            <v>0.34414796846573681</v>
          </cell>
          <cell r="G38">
            <v>0.2541120713688319</v>
          </cell>
          <cell r="H38">
            <v>0.39280261723009813</v>
          </cell>
        </row>
        <row r="39">
          <cell r="B39" t="str">
            <v>2009A BCF Margin</v>
          </cell>
          <cell r="C39">
            <v>0.36813425697805857</v>
          </cell>
          <cell r="D39">
            <v>0.32848430164311265</v>
          </cell>
          <cell r="E39">
            <v>0.36255687493064032</v>
          </cell>
          <cell r="F39">
            <v>0.34798368826461257</v>
          </cell>
          <cell r="G39">
            <v>0.2573018080667594</v>
          </cell>
          <cell r="H39">
            <v>0.37885316539608882</v>
          </cell>
        </row>
        <row r="41">
          <cell r="B41" t="str">
            <v>2007A EBITDA Margin</v>
          </cell>
          <cell r="C41">
            <v>0.37459352527611006</v>
          </cell>
          <cell r="D41">
            <v>0.30676102334866762</v>
          </cell>
          <cell r="E41">
            <v>0.34593527735066937</v>
          </cell>
          <cell r="F41">
            <v>0.27678198868810672</v>
          </cell>
          <cell r="G41">
            <v>0.18932925816418045</v>
          </cell>
          <cell r="H41">
            <v>0.3030227329502872</v>
          </cell>
        </row>
        <row r="42">
          <cell r="B42" t="str">
            <v>2008A EBITDA Margin</v>
          </cell>
          <cell r="C42">
            <v>0.35696169882522166</v>
          </cell>
          <cell r="D42">
            <v>0.30676102334866762</v>
          </cell>
          <cell r="E42">
            <v>0.32030193780982424</v>
          </cell>
          <cell r="F42">
            <v>0.27956337174044876</v>
          </cell>
          <cell r="G42">
            <v>0.19264008921103987</v>
          </cell>
          <cell r="H42">
            <v>0.32377317339149397</v>
          </cell>
        </row>
        <row r="43">
          <cell r="B43" t="str">
            <v>2009A EBITDA Margin</v>
          </cell>
          <cell r="C43">
            <v>0.34806420657428644</v>
          </cell>
          <cell r="D43">
            <v>0.3018319511479694</v>
          </cell>
          <cell r="E43">
            <v>0.31650205304627677</v>
          </cell>
          <cell r="F43">
            <v>0.27231536021748981</v>
          </cell>
          <cell r="G43">
            <v>0.19457579972183589</v>
          </cell>
          <cell r="H43">
            <v>0.31377748315103304</v>
          </cell>
        </row>
        <row r="45">
          <cell r="B45" t="str">
            <v>Local / National</v>
          </cell>
          <cell r="C45">
            <v>0</v>
          </cell>
          <cell r="D45" t="str">
            <v>82%/18%</v>
          </cell>
          <cell r="E45" t="str">
            <v>70%/20%</v>
          </cell>
          <cell r="F45" t="str">
            <v>88%/12%</v>
          </cell>
          <cell r="G45" t="str">
            <v>79%/21%</v>
          </cell>
          <cell r="H45" t="str">
            <v>75%/21%</v>
          </cell>
        </row>
        <row r="46">
          <cell r="B46" t="str">
            <v>Market Share6</v>
          </cell>
          <cell r="C46">
            <v>0.29046735198933932</v>
          </cell>
          <cell r="D46">
            <v>0.19399827196597094</v>
          </cell>
          <cell r="E46">
            <v>0.26293475057882548</v>
          </cell>
          <cell r="F46">
            <v>0.36580701754385964</v>
          </cell>
          <cell r="G46">
            <v>0.13975757575757577</v>
          </cell>
          <cell r="H46">
            <v>0.29019312455003599</v>
          </cell>
        </row>
        <row r="48">
          <cell r="B48" t="str">
            <v>Source: Wall Street Research, Public Filings, Who Owns What, SNL Kagan</v>
          </cell>
        </row>
        <row r="50">
          <cell r="B50" t="str">
            <v>Notes:</v>
          </cell>
        </row>
        <row r="51">
          <cell r="B51" t="str">
            <v>1  '06 and '07 revenue pro forma for ABC radio acquisition, BCF and EBITDA margins assumed to be 32.3% and 30.2% respectively</v>
          </cell>
        </row>
        <row r="52">
          <cell r="B52" t="str">
            <v>2  Does not include operating statistics of Cumulus Media Partners</v>
          </cell>
        </row>
        <row r="53">
          <cell r="B53" t="str">
            <v>3  Financials represent fiscal year end February 28</v>
          </cell>
        </row>
        <row r="54">
          <cell r="B54" t="str">
            <v>4  Based on 2008E EBITDA (pre FAS 123R)</v>
          </cell>
        </row>
        <row r="55">
          <cell r="B55" t="str">
            <v xml:space="preserve">5  Quarterly dividend of $0.10 per share was approved on 4/23/08 </v>
          </cell>
        </row>
        <row r="56">
          <cell r="B56" t="str">
            <v xml:space="preserve">6  Revenue weighted market share </v>
          </cell>
          <cell r="K56" t="str">
            <v>Entercom</v>
          </cell>
          <cell r="P56" t="str">
            <v>Cox</v>
          </cell>
          <cell r="U56" t="str">
            <v>cdl</v>
          </cell>
          <cell r="Z56" t="str">
            <v>emms</v>
          </cell>
          <cell r="AE56" t="str">
            <v>cmp</v>
          </cell>
          <cell r="AJ56" t="str">
            <v>cbs radio</v>
          </cell>
          <cell r="AN56" t="str">
            <v>cumulus</v>
          </cell>
        </row>
        <row r="57">
          <cell r="K57">
            <v>12.5</v>
          </cell>
          <cell r="L57">
            <v>2.2498200143988491E-2</v>
          </cell>
          <cell r="M57">
            <v>9.6999999999999993</v>
          </cell>
          <cell r="N57">
            <v>0.21823254139668835</v>
          </cell>
          <cell r="P57">
            <v>2.5</v>
          </cell>
          <cell r="Q57">
            <v>5.2620500947169E-3</v>
          </cell>
          <cell r="R57">
            <v>11</v>
          </cell>
          <cell r="S57">
            <v>5.7882551041885902E-2</v>
          </cell>
          <cell r="U57">
            <v>26</v>
          </cell>
          <cell r="V57">
            <v>3.4560680579556018E-2</v>
          </cell>
          <cell r="W57">
            <v>7.9</v>
          </cell>
          <cell r="X57">
            <v>0.27302937657849258</v>
          </cell>
          <cell r="Z57">
            <v>37</v>
          </cell>
          <cell r="AA57">
            <v>0.1232101232101232</v>
          </cell>
          <cell r="AB57">
            <v>12.3</v>
          </cell>
          <cell r="AC57">
            <v>1.5154845154845156</v>
          </cell>
          <cell r="AE57">
            <v>23.5</v>
          </cell>
          <cell r="AF57">
            <v>0.10509838998211093</v>
          </cell>
          <cell r="AG57">
            <v>13.9</v>
          </cell>
          <cell r="AH57">
            <v>1.460867620751342</v>
          </cell>
          <cell r="AJ57">
            <v>57.2</v>
          </cell>
          <cell r="AK57">
            <v>2.7222539501237392E-2</v>
          </cell>
          <cell r="AL57">
            <v>32.299999999999997</v>
          </cell>
          <cell r="AM57">
            <v>0.87928802588996768</v>
          </cell>
          <cell r="AN57">
            <v>0.3</v>
          </cell>
        </row>
        <row r="58">
          <cell r="K58">
            <v>30</v>
          </cell>
          <cell r="L58">
            <v>5.3995680345572374E-2</v>
          </cell>
          <cell r="N58">
            <v>0.52375809935205198</v>
          </cell>
          <cell r="P58">
            <v>7.5</v>
          </cell>
          <cell r="Q58">
            <v>1.5786150284150702E-2</v>
          </cell>
          <cell r="S58">
            <v>0.17364765312565772</v>
          </cell>
          <cell r="U58">
            <v>39</v>
          </cell>
          <cell r="V58">
            <v>5.184102086933403E-2</v>
          </cell>
          <cell r="X58">
            <v>0.40954406486773887</v>
          </cell>
          <cell r="Z58">
            <v>39.9</v>
          </cell>
          <cell r="AA58">
            <v>0.13286713286713286</v>
          </cell>
          <cell r="AC58">
            <v>1.6342657342657343</v>
          </cell>
          <cell r="AE58">
            <v>24.2</v>
          </cell>
          <cell r="AF58">
            <v>0.10822898032200359</v>
          </cell>
          <cell r="AH58">
            <v>1.5043828264758501</v>
          </cell>
          <cell r="AJ58">
            <v>28.5</v>
          </cell>
          <cell r="AK58">
            <v>1.3563677898343805E-2</v>
          </cell>
          <cell r="AM58">
            <v>0.43810679611650488</v>
          </cell>
          <cell r="AN58">
            <v>4.4000000000000004</v>
          </cell>
        </row>
        <row r="59">
          <cell r="K59">
            <v>38</v>
          </cell>
          <cell r="L59">
            <v>6.8394528437725005E-2</v>
          </cell>
          <cell r="M59">
            <v>19.7</v>
          </cell>
          <cell r="N59">
            <v>1.3473722102231827</v>
          </cell>
          <cell r="P59">
            <v>15</v>
          </cell>
          <cell r="Q59">
            <v>3.1572300568301404E-2</v>
          </cell>
          <cell r="S59">
            <v>0.34729530625131544</v>
          </cell>
          <cell r="U59">
            <v>27</v>
          </cell>
          <cell r="V59">
            <v>3.588993752492356E-2</v>
          </cell>
          <cell r="W59">
            <v>6</v>
          </cell>
          <cell r="X59">
            <v>0.21533962514954136</v>
          </cell>
          <cell r="Z59">
            <v>24</v>
          </cell>
          <cell r="AA59">
            <v>7.992007992007992E-2</v>
          </cell>
          <cell r="AC59">
            <v>0.98301698301698304</v>
          </cell>
          <cell r="AE59">
            <v>10.7</v>
          </cell>
          <cell r="AF59">
            <v>4.7853309481216459E-2</v>
          </cell>
          <cell r="AH59">
            <v>0.6651610017889088</v>
          </cell>
          <cell r="AJ59">
            <v>54</v>
          </cell>
          <cell r="AK59">
            <v>2.5699600228440894E-2</v>
          </cell>
          <cell r="AM59">
            <v>0.83009708737864085</v>
          </cell>
          <cell r="AN59">
            <v>16.2</v>
          </cell>
        </row>
        <row r="60">
          <cell r="K60">
            <v>18.5</v>
          </cell>
          <cell r="L60">
            <v>3.3297336213102963E-2</v>
          </cell>
          <cell r="N60">
            <v>0.65595752339812829</v>
          </cell>
          <cell r="P60">
            <v>16</v>
          </cell>
          <cell r="Q60">
            <v>3.367712060618816E-2</v>
          </cell>
          <cell r="S60">
            <v>0.37044832666806976</v>
          </cell>
          <cell r="U60">
            <v>38</v>
          </cell>
          <cell r="V60">
            <v>5.0511763923966488E-2</v>
          </cell>
          <cell r="X60">
            <v>0.3030705835437989</v>
          </cell>
          <cell r="Z60">
            <v>29.3</v>
          </cell>
          <cell r="AA60">
            <v>9.7569097569097568E-2</v>
          </cell>
          <cell r="AB60">
            <v>8.3000000000000007</v>
          </cell>
          <cell r="AC60">
            <v>0.80982350982350992</v>
          </cell>
          <cell r="AE60">
            <v>2.6</v>
          </cell>
          <cell r="AF60">
            <v>1.1627906976744188E-2</v>
          </cell>
          <cell r="AH60">
            <v>0.1616279069767442</v>
          </cell>
          <cell r="AJ60">
            <v>60.8</v>
          </cell>
          <cell r="AK60">
            <v>2.8935846183133447E-2</v>
          </cell>
          <cell r="AM60">
            <v>0.93462783171521024</v>
          </cell>
          <cell r="AN60">
            <v>27.2</v>
          </cell>
        </row>
        <row r="61">
          <cell r="K61">
            <v>5</v>
          </cell>
          <cell r="L61">
            <v>8.9992800575953956E-3</v>
          </cell>
          <cell r="N61">
            <v>0.17728581713462929</v>
          </cell>
          <cell r="P61">
            <v>50</v>
          </cell>
          <cell r="Q61">
            <v>0.10524100189433801</v>
          </cell>
          <cell r="R61">
            <v>25.5</v>
          </cell>
          <cell r="S61">
            <v>2.683645548305619</v>
          </cell>
          <cell r="U61">
            <v>30</v>
          </cell>
          <cell r="V61">
            <v>3.9877708361026179E-2</v>
          </cell>
          <cell r="W61">
            <v>6.7</v>
          </cell>
          <cell r="X61">
            <v>0.26718064601887542</v>
          </cell>
          <cell r="Z61">
            <v>60</v>
          </cell>
          <cell r="AA61">
            <v>0.19980019980019978</v>
          </cell>
          <cell r="AC61">
            <v>1.6583416583416584</v>
          </cell>
          <cell r="AE61">
            <v>5.8</v>
          </cell>
          <cell r="AF61">
            <v>2.5939177101967803E-2</v>
          </cell>
          <cell r="AG61">
            <v>13.1</v>
          </cell>
          <cell r="AH61">
            <v>0.33980322003577823</v>
          </cell>
          <cell r="AJ61">
            <v>13</v>
          </cell>
          <cell r="AK61">
            <v>6.1869407957357708E-3</v>
          </cell>
          <cell r="AM61">
            <v>0.19983818770226539</v>
          </cell>
          <cell r="AN61">
            <v>40.299999999999997</v>
          </cell>
        </row>
        <row r="62">
          <cell r="K62">
            <v>10</v>
          </cell>
          <cell r="L62">
            <v>1.7998560115190791E-2</v>
          </cell>
          <cell r="N62">
            <v>0.35457163426925858</v>
          </cell>
          <cell r="P62">
            <v>21</v>
          </cell>
          <cell r="Q62">
            <v>4.4201220795621964E-2</v>
          </cell>
          <cell r="S62">
            <v>1.12713113028836</v>
          </cell>
          <cell r="U62">
            <v>6.5</v>
          </cell>
          <cell r="V62">
            <v>8.6401701448890044E-3</v>
          </cell>
          <cell r="X62">
            <v>5.7889139970756329E-2</v>
          </cell>
          <cell r="Z62">
            <v>13</v>
          </cell>
          <cell r="AA62">
            <v>4.3290043290043288E-2</v>
          </cell>
          <cell r="AB62">
            <v>4.5999999999999996</v>
          </cell>
          <cell r="AC62">
            <v>0.19913419913419911</v>
          </cell>
          <cell r="AE62">
            <v>21.6</v>
          </cell>
          <cell r="AF62">
            <v>9.6601073345259414E-2</v>
          </cell>
          <cell r="AH62">
            <v>1.2654740608228983</v>
          </cell>
          <cell r="AJ62">
            <v>38</v>
          </cell>
          <cell r="AK62">
            <v>1.8084903864458407E-2</v>
          </cell>
          <cell r="AL62">
            <v>29.2</v>
          </cell>
          <cell r="AM62">
            <v>0.52807919284218552</v>
          </cell>
          <cell r="AN62">
            <v>27.9</v>
          </cell>
        </row>
        <row r="63">
          <cell r="K63">
            <v>8.5</v>
          </cell>
          <cell r="L63">
            <v>1.5298776097912173E-2</v>
          </cell>
          <cell r="M63">
            <v>14</v>
          </cell>
          <cell r="N63">
            <v>0.21418286537077041</v>
          </cell>
          <cell r="P63">
            <v>10</v>
          </cell>
          <cell r="Q63">
            <v>2.10482003788676E-2</v>
          </cell>
          <cell r="S63">
            <v>0.53672910966112375</v>
          </cell>
          <cell r="U63">
            <v>41</v>
          </cell>
          <cell r="V63">
            <v>5.4499534760069107E-2</v>
          </cell>
          <cell r="W63">
            <v>12.7</v>
          </cell>
          <cell r="X63">
            <v>0.69214409145287759</v>
          </cell>
          <cell r="Z63">
            <v>12</v>
          </cell>
          <cell r="AA63">
            <v>3.996003996003996E-2</v>
          </cell>
          <cell r="AC63">
            <v>0.18381618381618381</v>
          </cell>
          <cell r="AE63">
            <v>23.1</v>
          </cell>
          <cell r="AF63">
            <v>0.10330948121645799</v>
          </cell>
          <cell r="AH63">
            <v>1.3533542039355995</v>
          </cell>
          <cell r="AJ63">
            <v>41</v>
          </cell>
          <cell r="AK63">
            <v>1.9512659432705123E-2</v>
          </cell>
          <cell r="AM63">
            <v>0.56976965543498959</v>
          </cell>
          <cell r="AN63">
            <v>59.7</v>
          </cell>
        </row>
        <row r="64">
          <cell r="K64">
            <v>6</v>
          </cell>
          <cell r="L64">
            <v>1.0799136069114475E-2</v>
          </cell>
          <cell r="N64">
            <v>0.15118790496760265</v>
          </cell>
          <cell r="P64">
            <v>0</v>
          </cell>
          <cell r="Q64">
            <v>0</v>
          </cell>
          <cell r="S64">
            <v>0</v>
          </cell>
          <cell r="U64">
            <v>15</v>
          </cell>
          <cell r="V64">
            <v>1.9938854180513089E-2</v>
          </cell>
          <cell r="X64">
            <v>0.25322344809251623</v>
          </cell>
          <cell r="Z64">
            <v>9.8000000000000007</v>
          </cell>
          <cell r="AA64">
            <v>3.2634032634032632E-2</v>
          </cell>
          <cell r="AB64">
            <v>19.600000000000001</v>
          </cell>
          <cell r="AC64">
            <v>0.6396270396270396</v>
          </cell>
          <cell r="AE64">
            <v>5</v>
          </cell>
          <cell r="AF64">
            <v>2.23613595706619E-2</v>
          </cell>
          <cell r="AH64">
            <v>0.2929338103756709</v>
          </cell>
          <cell r="AJ64">
            <v>45</v>
          </cell>
          <cell r="AK64">
            <v>2.1416333523700745E-2</v>
          </cell>
          <cell r="AM64">
            <v>0.62535693889206179</v>
          </cell>
          <cell r="AN64">
            <v>27.4</v>
          </cell>
        </row>
        <row r="65">
          <cell r="K65">
            <v>7.5</v>
          </cell>
          <cell r="L65">
            <v>1.3498920086393093E-2</v>
          </cell>
          <cell r="N65">
            <v>0.1889848812095033</v>
          </cell>
          <cell r="P65">
            <v>25</v>
          </cell>
          <cell r="Q65">
            <v>5.2620500947169004E-2</v>
          </cell>
          <cell r="S65">
            <v>1.3418227741528095</v>
          </cell>
          <cell r="U65">
            <v>4</v>
          </cell>
          <cell r="V65">
            <v>5.317027781470157E-3</v>
          </cell>
          <cell r="W65">
            <v>13.7</v>
          </cell>
          <cell r="X65">
            <v>7.2843280606141148E-2</v>
          </cell>
          <cell r="Z65">
            <v>5.9</v>
          </cell>
          <cell r="AA65">
            <v>1.9647019647019648E-2</v>
          </cell>
          <cell r="AC65">
            <v>0.38508158508158513</v>
          </cell>
          <cell r="AE65">
            <v>0</v>
          </cell>
          <cell r="AF65">
            <v>0</v>
          </cell>
          <cell r="AH65">
            <v>0</v>
          </cell>
          <cell r="AJ65">
            <v>46</v>
          </cell>
          <cell r="AK65">
            <v>2.1892252046449651E-2</v>
          </cell>
          <cell r="AM65">
            <v>0.63925375975632981</v>
          </cell>
          <cell r="AN65">
            <v>15.5</v>
          </cell>
        </row>
        <row r="66">
          <cell r="K66">
            <v>11.5</v>
          </cell>
          <cell r="L66">
            <v>2.0698344132469411E-2</v>
          </cell>
          <cell r="N66">
            <v>0.28977681785457177</v>
          </cell>
          <cell r="P66">
            <v>17</v>
          </cell>
          <cell r="Q66">
            <v>3.5781940644074924E-2</v>
          </cell>
          <cell r="R66">
            <v>19.8</v>
          </cell>
          <cell r="S66">
            <v>0.70848242475268353</v>
          </cell>
          <cell r="U66">
            <v>22</v>
          </cell>
          <cell r="V66">
            <v>2.9243652798085863E-2</v>
          </cell>
          <cell r="X66">
            <v>0.40063804333377628</v>
          </cell>
          <cell r="Z66">
            <v>6.4</v>
          </cell>
          <cell r="AA66">
            <v>2.1312021312021312E-2</v>
          </cell>
          <cell r="AC66">
            <v>0.41771561771561777</v>
          </cell>
          <cell r="AE66">
            <v>0</v>
          </cell>
          <cell r="AF66">
            <v>0</v>
          </cell>
          <cell r="AH66">
            <v>0</v>
          </cell>
          <cell r="AJ66">
            <v>37.5</v>
          </cell>
          <cell r="AK66">
            <v>1.7846944603083954E-2</v>
          </cell>
          <cell r="AM66">
            <v>0.52113078241005151</v>
          </cell>
          <cell r="AN66">
            <v>13.5</v>
          </cell>
        </row>
        <row r="67">
          <cell r="K67">
            <v>1</v>
          </cell>
          <cell r="L67">
            <v>1.7998560115190792E-3</v>
          </cell>
          <cell r="M67">
            <v>17.2</v>
          </cell>
          <cell r="N67">
            <v>3.095752339812816E-2</v>
          </cell>
          <cell r="P67">
            <v>20</v>
          </cell>
          <cell r="Q67">
            <v>4.20964007577352E-2</v>
          </cell>
          <cell r="S67">
            <v>0.83350873500315703</v>
          </cell>
          <cell r="U67">
            <v>32</v>
          </cell>
          <cell r="V67">
            <v>4.2536222251761256E-2</v>
          </cell>
          <cell r="X67">
            <v>0.58274624484912918</v>
          </cell>
          <cell r="Z67">
            <v>6.4</v>
          </cell>
          <cell r="AA67">
            <v>2.1312021312021312E-2</v>
          </cell>
          <cell r="AC67">
            <v>0.41771561771561777</v>
          </cell>
          <cell r="AE67">
            <v>1</v>
          </cell>
          <cell r="AF67">
            <v>4.4722719141323799E-3</v>
          </cell>
          <cell r="AG67">
            <v>5.8</v>
          </cell>
          <cell r="AH67">
            <v>2.5939177101967803E-2</v>
          </cell>
          <cell r="AJ67">
            <v>45.8</v>
          </cell>
          <cell r="AK67">
            <v>2.1797068341899869E-2</v>
          </cell>
          <cell r="AM67">
            <v>0.63647439558347618</v>
          </cell>
          <cell r="AN67">
            <v>40.5</v>
          </cell>
        </row>
        <row r="68">
          <cell r="K68">
            <v>7.5</v>
          </cell>
          <cell r="L68">
            <v>1.3498920086393093E-2</v>
          </cell>
          <cell r="N68">
            <v>0.23218142548596118</v>
          </cell>
          <cell r="P68">
            <v>14</v>
          </cell>
          <cell r="Q68">
            <v>2.946748053041464E-2</v>
          </cell>
          <cell r="S68">
            <v>0.58345611450220991</v>
          </cell>
          <cell r="U68">
            <v>10</v>
          </cell>
          <cell r="V68">
            <v>1.3292569453675393E-2</v>
          </cell>
          <cell r="W68">
            <v>8.6999999999999993</v>
          </cell>
          <cell r="X68">
            <v>0.1156453542469759</v>
          </cell>
          <cell r="Z68">
            <v>12.5</v>
          </cell>
          <cell r="AA68">
            <v>4.1625041625041624E-2</v>
          </cell>
          <cell r="AB68">
            <v>25.1</v>
          </cell>
          <cell r="AC68">
            <v>1.0447885447885448</v>
          </cell>
          <cell r="AE68">
            <v>19.5</v>
          </cell>
          <cell r="AF68">
            <v>8.7209302325581411E-2</v>
          </cell>
          <cell r="AH68">
            <v>0.50581395348837221</v>
          </cell>
          <cell r="AJ68">
            <v>61</v>
          </cell>
          <cell r="AK68">
            <v>2.9031029887683232E-2</v>
          </cell>
          <cell r="AM68">
            <v>0.84770607272035037</v>
          </cell>
          <cell r="AN68">
            <v>72.8</v>
          </cell>
        </row>
        <row r="69">
          <cell r="K69">
            <v>17.3</v>
          </cell>
          <cell r="L69">
            <v>3.113750899928007E-2</v>
          </cell>
          <cell r="N69">
            <v>0.53556515478761713</v>
          </cell>
          <cell r="P69">
            <v>9</v>
          </cell>
          <cell r="Q69">
            <v>1.894338034098084E-2</v>
          </cell>
          <cell r="S69">
            <v>0.37507893075142063</v>
          </cell>
          <cell r="U69">
            <v>26</v>
          </cell>
          <cell r="V69">
            <v>3.4560680579556018E-2</v>
          </cell>
          <cell r="X69">
            <v>0.30067792104213731</v>
          </cell>
          <cell r="Z69">
            <v>3.5</v>
          </cell>
          <cell r="AA69">
            <v>1.1655011655011654E-2</v>
          </cell>
          <cell r="AC69">
            <v>0.29254079254079252</v>
          </cell>
          <cell r="AE69">
            <v>1.1000000000000001</v>
          </cell>
          <cell r="AF69">
            <v>4.9194991055456182E-3</v>
          </cell>
          <cell r="AH69">
            <v>2.8533094812164584E-2</v>
          </cell>
          <cell r="AJ69">
            <v>50</v>
          </cell>
          <cell r="AK69">
            <v>2.3795926137445272E-2</v>
          </cell>
          <cell r="AL69">
            <v>33.6</v>
          </cell>
          <cell r="AM69">
            <v>0.79954311821816115</v>
          </cell>
          <cell r="AN69">
            <v>23.2</v>
          </cell>
        </row>
        <row r="70">
          <cell r="K70">
            <v>11.2</v>
          </cell>
          <cell r="L70">
            <v>2.0158387329013684E-2</v>
          </cell>
          <cell r="N70">
            <v>0.34672426205903534</v>
          </cell>
          <cell r="P70">
            <v>9.1</v>
          </cell>
          <cell r="Q70">
            <v>1.9153862344769516E-2</v>
          </cell>
          <cell r="R70">
            <v>27.7</v>
          </cell>
          <cell r="S70">
            <v>0.53056198695011558</v>
          </cell>
          <cell r="U70">
            <v>16.5</v>
          </cell>
          <cell r="V70">
            <v>2.1932739598564396E-2</v>
          </cell>
          <cell r="W70">
            <v>14.4</v>
          </cell>
          <cell r="X70">
            <v>0.31583145021932729</v>
          </cell>
          <cell r="Z70">
            <v>8.3000000000000007</v>
          </cell>
          <cell r="AA70">
            <v>2.763902763902764E-2</v>
          </cell>
          <cell r="AC70">
            <v>0.69373959373959382</v>
          </cell>
          <cell r="AE70">
            <v>15.1</v>
          </cell>
          <cell r="AF70">
            <v>6.7531305903398939E-2</v>
          </cell>
          <cell r="AG70">
            <v>6.4</v>
          </cell>
          <cell r="AH70">
            <v>0.43220035778175325</v>
          </cell>
          <cell r="AJ70">
            <v>25</v>
          </cell>
          <cell r="AK70">
            <v>1.1897963068722636E-2</v>
          </cell>
          <cell r="AM70">
            <v>0.39977155910908058</v>
          </cell>
          <cell r="AN70">
            <v>35.700000000000003</v>
          </cell>
        </row>
        <row r="71">
          <cell r="K71">
            <v>4.5</v>
          </cell>
          <cell r="L71">
            <v>8.0993520518358557E-3</v>
          </cell>
          <cell r="M71">
            <v>31.4</v>
          </cell>
          <cell r="N71">
            <v>0.25431965442764587</v>
          </cell>
          <cell r="P71">
            <v>10</v>
          </cell>
          <cell r="Q71">
            <v>2.10482003788676E-2</v>
          </cell>
          <cell r="S71">
            <v>0.5830351504946325</v>
          </cell>
          <cell r="U71">
            <v>27</v>
          </cell>
          <cell r="V71">
            <v>3.588993752492356E-2</v>
          </cell>
          <cell r="X71">
            <v>0.51681510035889933</v>
          </cell>
          <cell r="Z71">
            <v>2.2000000000000002</v>
          </cell>
          <cell r="AA71">
            <v>7.326007326007326E-3</v>
          </cell>
          <cell r="AC71">
            <v>0.1838827838827839</v>
          </cell>
          <cell r="AE71">
            <v>11.5</v>
          </cell>
          <cell r="AF71">
            <v>5.1431127012522372E-2</v>
          </cell>
          <cell r="AH71">
            <v>0.32915921288014321</v>
          </cell>
          <cell r="AJ71">
            <v>19.5</v>
          </cell>
          <cell r="AK71">
            <v>9.2804111936036562E-3</v>
          </cell>
          <cell r="AM71">
            <v>0.31182181610508286</v>
          </cell>
          <cell r="AN71">
            <v>19.899999999999999</v>
          </cell>
        </row>
        <row r="72">
          <cell r="K72">
            <v>9.5</v>
          </cell>
          <cell r="L72">
            <v>1.7098632109431251E-2</v>
          </cell>
          <cell r="N72">
            <v>0.53689704823614126</v>
          </cell>
          <cell r="P72">
            <v>6.5</v>
          </cell>
          <cell r="Q72">
            <v>1.368133024626394E-2</v>
          </cell>
          <cell r="R72">
            <v>28.6</v>
          </cell>
          <cell r="S72">
            <v>0.39128604504314868</v>
          </cell>
          <cell r="U72">
            <v>14</v>
          </cell>
          <cell r="V72">
            <v>1.8609597235145547E-2</v>
          </cell>
          <cell r="X72">
            <v>0.26797820018609592</v>
          </cell>
          <cell r="Z72">
            <v>8</v>
          </cell>
          <cell r="AA72">
            <v>2.664002664002664E-2</v>
          </cell>
          <cell r="AB72">
            <v>29.1</v>
          </cell>
          <cell r="AC72">
            <v>0.77522477522477529</v>
          </cell>
          <cell r="AE72">
            <v>8.1999999999999993</v>
          </cell>
          <cell r="AF72">
            <v>3.6672629695885514E-2</v>
          </cell>
          <cell r="AG72">
            <v>8.6999999999999993</v>
          </cell>
          <cell r="AH72">
            <v>0.31905187835420395</v>
          </cell>
          <cell r="AJ72">
            <v>14</v>
          </cell>
          <cell r="AK72">
            <v>6.6628593184846763E-3</v>
          </cell>
          <cell r="AM72">
            <v>0.22387207310108515</v>
          </cell>
          <cell r="AN72">
            <v>30.4</v>
          </cell>
        </row>
        <row r="73">
          <cell r="K73">
            <v>2.5</v>
          </cell>
          <cell r="L73">
            <v>4.4996400287976978E-3</v>
          </cell>
          <cell r="N73">
            <v>0.1412886969042477</v>
          </cell>
          <cell r="P73">
            <v>9</v>
          </cell>
          <cell r="Q73">
            <v>1.894338034098084E-2</v>
          </cell>
          <cell r="S73">
            <v>0.54178067775205208</v>
          </cell>
          <cell r="U73">
            <v>8</v>
          </cell>
          <cell r="V73">
            <v>1.0634055562940314E-2</v>
          </cell>
          <cell r="W73">
            <v>13.3</v>
          </cell>
          <cell r="X73">
            <v>0.14143293898710618</v>
          </cell>
          <cell r="Z73">
            <v>4.5</v>
          </cell>
          <cell r="AA73">
            <v>1.4985014985014984E-2</v>
          </cell>
          <cell r="AC73">
            <v>0.43606393606393606</v>
          </cell>
          <cell r="AE73">
            <v>4.4000000000000004</v>
          </cell>
          <cell r="AF73">
            <v>1.9677996422182473E-2</v>
          </cell>
          <cell r="AH73">
            <v>0.17119856887298751</v>
          </cell>
          <cell r="AJ73">
            <v>32</v>
          </cell>
          <cell r="AK73">
            <v>1.5229392727964974E-2</v>
          </cell>
          <cell r="AM73">
            <v>0.5117075956596232</v>
          </cell>
          <cell r="AN73">
            <v>22.5</v>
          </cell>
        </row>
        <row r="74">
          <cell r="K74">
            <v>9.8000000000000007</v>
          </cell>
          <cell r="L74">
            <v>1.7638588912886978E-2</v>
          </cell>
          <cell r="N74">
            <v>0.55385169186465111</v>
          </cell>
          <cell r="P74">
            <v>4.0999999999999996</v>
          </cell>
          <cell r="Q74">
            <v>8.6297621553357157E-3</v>
          </cell>
          <cell r="S74">
            <v>0.24681119764260148</v>
          </cell>
          <cell r="U74">
            <v>8</v>
          </cell>
          <cell r="V74">
            <v>1.0634055562940314E-2</v>
          </cell>
          <cell r="X74">
            <v>0.14143293898710618</v>
          </cell>
          <cell r="Z74">
            <v>5.5</v>
          </cell>
          <cell r="AA74">
            <v>1.8315018315018316E-2</v>
          </cell>
          <cell r="AC74">
            <v>0.53296703296703307</v>
          </cell>
          <cell r="AE74">
            <v>3.2</v>
          </cell>
          <cell r="AF74">
            <v>1.4311270125223617E-2</v>
          </cell>
          <cell r="AG74">
            <v>24.8</v>
          </cell>
          <cell r="AH74">
            <v>0.35491949910554571</v>
          </cell>
          <cell r="AJ74">
            <v>26</v>
          </cell>
          <cell r="AK74">
            <v>1.2373881591471542E-2</v>
          </cell>
          <cell r="AM74">
            <v>0.41576242147344383</v>
          </cell>
          <cell r="AN74">
            <v>19.2</v>
          </cell>
        </row>
        <row r="75">
          <cell r="K75">
            <v>8.5</v>
          </cell>
          <cell r="L75">
            <v>1.5298776097912173E-2</v>
          </cell>
          <cell r="N75">
            <v>0.48038156947444222</v>
          </cell>
          <cell r="P75">
            <v>7.2</v>
          </cell>
          <cell r="Q75">
            <v>1.5154704272784673E-2</v>
          </cell>
          <cell r="S75">
            <v>0.43342454220164167</v>
          </cell>
          <cell r="U75">
            <v>22.5</v>
          </cell>
          <cell r="V75">
            <v>2.9908281270769634E-2</v>
          </cell>
          <cell r="X75">
            <v>0.39778014090123615</v>
          </cell>
          <cell r="Z75">
            <v>3.9</v>
          </cell>
          <cell r="AA75">
            <v>1.2987012987012986E-2</v>
          </cell>
          <cell r="AC75">
            <v>0.37792207792207794</v>
          </cell>
          <cell r="AE75">
            <v>9.6</v>
          </cell>
          <cell r="AF75">
            <v>4.2933810375670844E-2</v>
          </cell>
          <cell r="AH75">
            <v>1.0647584973166371</v>
          </cell>
          <cell r="AJ75">
            <v>16</v>
          </cell>
          <cell r="AK75">
            <v>7.6146963639824872E-3</v>
          </cell>
          <cell r="AM75">
            <v>0.2558537978298116</v>
          </cell>
          <cell r="AN75">
            <v>30.7</v>
          </cell>
        </row>
        <row r="76">
          <cell r="K76">
            <v>6</v>
          </cell>
          <cell r="L76">
            <v>1.0799136069114475E-2</v>
          </cell>
          <cell r="N76">
            <v>0.33909287257019449</v>
          </cell>
          <cell r="P76">
            <v>6.5</v>
          </cell>
          <cell r="Q76">
            <v>1.368133024626394E-2</v>
          </cell>
          <cell r="S76">
            <v>0.39128604504314868</v>
          </cell>
          <cell r="U76">
            <v>0</v>
          </cell>
          <cell r="V76">
            <v>0</v>
          </cell>
          <cell r="W76">
            <v>19.600000000000001</v>
          </cell>
          <cell r="X76">
            <v>0</v>
          </cell>
          <cell r="Z76">
            <v>4.2</v>
          </cell>
          <cell r="AA76">
            <v>1.3986013986013986E-2</v>
          </cell>
          <cell r="AC76">
            <v>0.406993006993007</v>
          </cell>
          <cell r="AE76">
            <v>2.2000000000000002</v>
          </cell>
          <cell r="AF76">
            <v>9.8389982110912363E-3</v>
          </cell>
          <cell r="AH76">
            <v>0.24400715563506267</v>
          </cell>
          <cell r="AJ76">
            <v>35</v>
          </cell>
          <cell r="AK76">
            <v>1.6657148296211691E-2</v>
          </cell>
          <cell r="AL76">
            <v>17.600000000000001</v>
          </cell>
          <cell r="AM76">
            <v>0.29316581001332576</v>
          </cell>
          <cell r="AN76">
            <v>27.5</v>
          </cell>
        </row>
        <row r="77">
          <cell r="K77">
            <v>2.5</v>
          </cell>
          <cell r="L77">
            <v>4.4996400287976978E-3</v>
          </cell>
          <cell r="N77">
            <v>0.1412886969042477</v>
          </cell>
          <cell r="P77">
            <v>10.5</v>
          </cell>
          <cell r="Q77">
            <v>2.2100610397810982E-2</v>
          </cell>
          <cell r="S77">
            <v>0.63207745737739407</v>
          </cell>
          <cell r="U77">
            <v>0</v>
          </cell>
          <cell r="V77">
            <v>0</v>
          </cell>
          <cell r="X77">
            <v>0</v>
          </cell>
          <cell r="Z77">
            <v>4</v>
          </cell>
          <cell r="AA77">
            <v>1.332001332001332E-2</v>
          </cell>
          <cell r="AC77">
            <v>0.38761238761238764</v>
          </cell>
          <cell r="AE77">
            <v>4.3</v>
          </cell>
          <cell r="AF77">
            <v>1.9230769230769232E-2</v>
          </cell>
          <cell r="AH77">
            <v>0.47692307692307695</v>
          </cell>
          <cell r="AJ77">
            <v>0</v>
          </cell>
          <cell r="AK77">
            <v>0</v>
          </cell>
          <cell r="AM77">
            <v>0</v>
          </cell>
          <cell r="AN77">
            <v>33.4</v>
          </cell>
        </row>
        <row r="78">
          <cell r="K78">
            <v>5.5</v>
          </cell>
          <cell r="L78">
            <v>9.8992080633549355E-3</v>
          </cell>
          <cell r="M78">
            <v>29.3</v>
          </cell>
          <cell r="N78">
            <v>0.29004679625629964</v>
          </cell>
          <cell r="P78">
            <v>7.8</v>
          </cell>
          <cell r="Q78">
            <v>1.6417596295516729E-2</v>
          </cell>
          <cell r="R78">
            <v>26.2</v>
          </cell>
          <cell r="S78">
            <v>0.43014102294253825</v>
          </cell>
          <cell r="U78">
            <v>25</v>
          </cell>
          <cell r="V78">
            <v>3.3231423634188482E-2</v>
          </cell>
          <cell r="X78">
            <v>0.65133590323009427</v>
          </cell>
          <cell r="Z78">
            <v>300.3</v>
          </cell>
          <cell r="AA78">
            <v>1</v>
          </cell>
          <cell r="AC78">
            <v>13.975757575757576</v>
          </cell>
          <cell r="AE78">
            <v>4</v>
          </cell>
          <cell r="AF78">
            <v>1.788908765652952E-2</v>
          </cell>
          <cell r="AH78">
            <v>0.4436493738819321</v>
          </cell>
          <cell r="AJ78">
            <v>15</v>
          </cell>
          <cell r="AK78">
            <v>7.1387778412335817E-3</v>
          </cell>
          <cell r="AM78">
            <v>0.12564249000571104</v>
          </cell>
          <cell r="AN78">
            <v>17</v>
          </cell>
        </row>
        <row r="79">
          <cell r="K79">
            <v>2.2999999999999998</v>
          </cell>
          <cell r="L79">
            <v>4.139668826493882E-3</v>
          </cell>
          <cell r="N79">
            <v>0.12129229661627075</v>
          </cell>
          <cell r="P79">
            <v>6.5</v>
          </cell>
          <cell r="Q79">
            <v>1.368133024626394E-2</v>
          </cell>
          <cell r="S79">
            <v>0.35845085245211522</v>
          </cell>
          <cell r="U79">
            <v>3</v>
          </cell>
          <cell r="V79">
            <v>3.9877708361026176E-3</v>
          </cell>
          <cell r="X79">
            <v>7.8160308387611316E-2</v>
          </cell>
          <cell r="AE79">
            <v>3.4</v>
          </cell>
          <cell r="AF79">
            <v>1.5205724508050092E-2</v>
          </cell>
          <cell r="AH79">
            <v>0.37710196779964228</v>
          </cell>
          <cell r="AJ79">
            <v>16</v>
          </cell>
          <cell r="AK79">
            <v>7.6146963639824872E-3</v>
          </cell>
          <cell r="AM79">
            <v>0.13401865600609178</v>
          </cell>
          <cell r="AN79">
            <v>32.1</v>
          </cell>
        </row>
        <row r="80">
          <cell r="K80">
            <v>5.9</v>
          </cell>
          <cell r="L80">
            <v>1.0619150467962567E-2</v>
          </cell>
          <cell r="N80">
            <v>0.31114110871130324</v>
          </cell>
          <cell r="P80">
            <v>8.5</v>
          </cell>
          <cell r="Q80">
            <v>1.7890970322037462E-2</v>
          </cell>
          <cell r="S80">
            <v>0.46874342243738149</v>
          </cell>
          <cell r="U80">
            <v>10</v>
          </cell>
          <cell r="V80">
            <v>1.3292569453675393E-2</v>
          </cell>
          <cell r="X80">
            <v>0.26053436129203772</v>
          </cell>
          <cell r="AE80">
            <v>0</v>
          </cell>
          <cell r="AF80">
            <v>0</v>
          </cell>
          <cell r="AG80">
            <v>0</v>
          </cell>
          <cell r="AH80">
            <v>0</v>
          </cell>
          <cell r="AJ80">
            <v>9.5</v>
          </cell>
          <cell r="AK80">
            <v>4.5212259661146018E-3</v>
          </cell>
          <cell r="AM80">
            <v>7.9573577003617002E-2</v>
          </cell>
          <cell r="AN80">
            <v>47.5</v>
          </cell>
        </row>
        <row r="81">
          <cell r="K81">
            <v>8</v>
          </cell>
          <cell r="L81">
            <v>1.4398848092152633E-2</v>
          </cell>
          <cell r="N81">
            <v>0.42188624910007216</v>
          </cell>
          <cell r="P81">
            <v>0.5</v>
          </cell>
          <cell r="Q81">
            <v>1.05241001894338E-3</v>
          </cell>
          <cell r="S81">
            <v>2.7573142496316556E-2</v>
          </cell>
          <cell r="U81">
            <v>0</v>
          </cell>
          <cell r="V81">
            <v>0</v>
          </cell>
          <cell r="W81">
            <v>28.8</v>
          </cell>
          <cell r="X81">
            <v>0</v>
          </cell>
          <cell r="AE81">
            <v>1</v>
          </cell>
          <cell r="AF81">
            <v>4.4722719141323799E-3</v>
          </cell>
          <cell r="AG81">
            <v>18.5</v>
          </cell>
          <cell r="AH81">
            <v>8.2737030411449031E-2</v>
          </cell>
          <cell r="AJ81">
            <v>2</v>
          </cell>
          <cell r="AK81">
            <v>9.518370454978109E-4</v>
          </cell>
          <cell r="AM81">
            <v>1.6752332000761472E-2</v>
          </cell>
          <cell r="AN81">
            <v>46.6</v>
          </cell>
        </row>
        <row r="82">
          <cell r="K82">
            <v>14</v>
          </cell>
          <cell r="L82">
            <v>2.5197984161267107E-2</v>
          </cell>
          <cell r="N82">
            <v>0.73830093592512624</v>
          </cell>
          <cell r="P82">
            <v>0</v>
          </cell>
          <cell r="Q82">
            <v>0</v>
          </cell>
          <cell r="S82">
            <v>0</v>
          </cell>
          <cell r="U82">
            <v>5</v>
          </cell>
          <cell r="V82">
            <v>6.6462847268376965E-3</v>
          </cell>
          <cell r="X82">
            <v>0.19141300013292567</v>
          </cell>
          <cell r="AE82">
            <v>15.1</v>
          </cell>
          <cell r="AF82">
            <v>6.7531305903398939E-2</v>
          </cell>
          <cell r="AH82">
            <v>1.2493291592128803</v>
          </cell>
          <cell r="AJ82">
            <v>13</v>
          </cell>
          <cell r="AK82">
            <v>6.1869407957357708E-3</v>
          </cell>
          <cell r="AL82">
            <v>24.6</v>
          </cell>
          <cell r="AM82">
            <v>0.15219874357509997</v>
          </cell>
          <cell r="AN82">
            <v>52.1</v>
          </cell>
        </row>
        <row r="83">
          <cell r="K83">
            <v>4.2</v>
          </cell>
          <cell r="L83">
            <v>7.5593952483801324E-3</v>
          </cell>
          <cell r="N83">
            <v>0.22149028077753788</v>
          </cell>
          <cell r="P83">
            <v>5.2</v>
          </cell>
          <cell r="Q83">
            <v>1.0945064197011153E-2</v>
          </cell>
          <cell r="S83">
            <v>0.28676068196169219</v>
          </cell>
          <cell r="U83">
            <v>2.8</v>
          </cell>
          <cell r="V83">
            <v>3.7219194470291097E-3</v>
          </cell>
          <cell r="X83">
            <v>0.10719128007443836</v>
          </cell>
          <cell r="AE83">
            <v>3.5</v>
          </cell>
          <cell r="AF83">
            <v>1.5652951699463329E-2</v>
          </cell>
          <cell r="AH83">
            <v>0.28957960644007158</v>
          </cell>
          <cell r="AJ83">
            <v>18</v>
          </cell>
          <cell r="AK83">
            <v>8.5665334094802981E-3</v>
          </cell>
          <cell r="AM83">
            <v>0.21073672187321535</v>
          </cell>
          <cell r="AN83">
            <v>45.8</v>
          </cell>
        </row>
        <row r="84">
          <cell r="K84">
            <v>7.3</v>
          </cell>
          <cell r="L84">
            <v>1.3138948884089277E-2</v>
          </cell>
          <cell r="M84">
            <v>47.1</v>
          </cell>
          <cell r="N84">
            <v>0.61884449244060491</v>
          </cell>
          <cell r="P84">
            <v>1.5</v>
          </cell>
          <cell r="Q84">
            <v>3.15723005683014E-3</v>
          </cell>
          <cell r="S84">
            <v>8.2719427488949671E-2</v>
          </cell>
          <cell r="U84">
            <v>4.4000000000000004</v>
          </cell>
          <cell r="V84">
            <v>5.8487305596171728E-3</v>
          </cell>
          <cell r="X84">
            <v>0.16844344011697457</v>
          </cell>
          <cell r="AE84">
            <v>223.59999999999997</v>
          </cell>
          <cell r="AF84">
            <v>1</v>
          </cell>
          <cell r="AH84">
            <v>13.438506261180683</v>
          </cell>
          <cell r="AJ84">
            <v>22</v>
          </cell>
          <cell r="AK84">
            <v>1.047020750047592E-2</v>
          </cell>
          <cell r="AM84">
            <v>0.25756710451170767</v>
          </cell>
          <cell r="AN84">
            <v>33</v>
          </cell>
        </row>
        <row r="85">
          <cell r="K85">
            <v>0.4</v>
          </cell>
          <cell r="L85">
            <v>7.1994240460763169E-4</v>
          </cell>
          <cell r="N85">
            <v>3.3909287257019451E-2</v>
          </cell>
          <cell r="P85">
            <v>10</v>
          </cell>
          <cell r="Q85">
            <v>2.10482003788676E-2</v>
          </cell>
          <cell r="R85">
            <v>38.299999999999997</v>
          </cell>
          <cell r="S85">
            <v>0.80614607451062903</v>
          </cell>
          <cell r="U85">
            <v>4.4000000000000004</v>
          </cell>
          <cell r="V85">
            <v>5.8487305596171728E-3</v>
          </cell>
          <cell r="X85">
            <v>0.16844344011697457</v>
          </cell>
          <cell r="AJ85">
            <v>21</v>
          </cell>
          <cell r="AK85">
            <v>9.9942889777270144E-3</v>
          </cell>
          <cell r="AM85">
            <v>0.24585950885208457</v>
          </cell>
          <cell r="AN85">
            <v>27.4</v>
          </cell>
        </row>
        <row r="86">
          <cell r="K86">
            <v>1.3</v>
          </cell>
          <cell r="L86">
            <v>2.3398128149748031E-3</v>
          </cell>
          <cell r="N86">
            <v>0.11020518358531323</v>
          </cell>
          <cell r="P86">
            <v>5.8</v>
          </cell>
          <cell r="Q86">
            <v>1.2207956219743209E-2</v>
          </cell>
          <cell r="S86">
            <v>0.46756472321616488</v>
          </cell>
          <cell r="U86">
            <v>2.2000000000000002</v>
          </cell>
          <cell r="V86">
            <v>2.9243652798085864E-3</v>
          </cell>
          <cell r="X86">
            <v>8.4221720058487284E-2</v>
          </cell>
          <cell r="AJ86">
            <v>11</v>
          </cell>
          <cell r="AK86">
            <v>5.2351037502379599E-3</v>
          </cell>
          <cell r="AM86">
            <v>0.12878355225585383</v>
          </cell>
          <cell r="AN86">
            <v>47.1</v>
          </cell>
        </row>
        <row r="87">
          <cell r="K87">
            <v>5</v>
          </cell>
          <cell r="L87">
            <v>8.9992800575953956E-3</v>
          </cell>
          <cell r="N87">
            <v>0.42386609071274317</v>
          </cell>
          <cell r="P87">
            <v>11</v>
          </cell>
          <cell r="Q87">
            <v>2.315302041675436E-2</v>
          </cell>
          <cell r="S87">
            <v>0.88676068196169189</v>
          </cell>
          <cell r="U87">
            <v>0.2</v>
          </cell>
          <cell r="V87">
            <v>2.6585138907350784E-4</v>
          </cell>
          <cell r="X87">
            <v>7.6565200053170263E-3</v>
          </cell>
          <cell r="AJ87">
            <v>19</v>
          </cell>
          <cell r="AK87">
            <v>9.0424519322292035E-3</v>
          </cell>
          <cell r="AM87">
            <v>0.22244431753283841</v>
          </cell>
          <cell r="AN87">
            <v>37.200000000000003</v>
          </cell>
        </row>
        <row r="88">
          <cell r="K88">
            <v>3.2</v>
          </cell>
          <cell r="L88">
            <v>5.7595392368610535E-3</v>
          </cell>
          <cell r="N88">
            <v>0.2712742980561556</v>
          </cell>
          <cell r="P88">
            <v>6.5</v>
          </cell>
          <cell r="Q88">
            <v>1.368133024626394E-2</v>
          </cell>
          <cell r="S88">
            <v>0.52399494843190886</v>
          </cell>
          <cell r="U88">
            <v>9.8000000000000007</v>
          </cell>
          <cell r="V88">
            <v>1.3026718064601886E-2</v>
          </cell>
          <cell r="X88">
            <v>0.37516948026053432</v>
          </cell>
          <cell r="AJ88">
            <v>7.2</v>
          </cell>
          <cell r="AK88">
            <v>3.4266133637921191E-3</v>
          </cell>
          <cell r="AL88">
            <v>10.6</v>
          </cell>
          <cell r="AM88">
            <v>3.6322101656196461E-2</v>
          </cell>
          <cell r="AN88">
            <v>45</v>
          </cell>
        </row>
        <row r="89">
          <cell r="K89">
            <v>9.4</v>
          </cell>
          <cell r="L89">
            <v>1.6918646508279345E-2</v>
          </cell>
          <cell r="N89">
            <v>0.79686825053995713</v>
          </cell>
          <cell r="P89">
            <v>9</v>
          </cell>
          <cell r="Q89">
            <v>1.894338034098084E-2</v>
          </cell>
          <cell r="S89">
            <v>0.72553146705956617</v>
          </cell>
          <cell r="U89">
            <v>6.5</v>
          </cell>
          <cell r="V89">
            <v>8.6401701448890044E-3</v>
          </cell>
          <cell r="W89">
            <v>53.9</v>
          </cell>
          <cell r="X89">
            <v>0.46570517080951734</v>
          </cell>
          <cell r="AJ89">
            <v>23</v>
          </cell>
          <cell r="AK89">
            <v>1.0946126023224825E-2</v>
          </cell>
          <cell r="AM89">
            <v>0.11602893584618315</v>
          </cell>
          <cell r="AN89">
            <v>13.5</v>
          </cell>
        </row>
        <row r="90">
          <cell r="K90">
            <v>4.2</v>
          </cell>
          <cell r="L90">
            <v>7.5593952483801324E-3</v>
          </cell>
          <cell r="N90">
            <v>0.35604751619870423</v>
          </cell>
          <cell r="P90">
            <v>10.8</v>
          </cell>
          <cell r="Q90">
            <v>2.2732056409177009E-2</v>
          </cell>
          <cell r="S90">
            <v>0.87063776047147934</v>
          </cell>
          <cell r="U90">
            <v>9.5</v>
          </cell>
          <cell r="V90">
            <v>1.2627940980991622E-2</v>
          </cell>
          <cell r="X90">
            <v>0.6806460188754484</v>
          </cell>
          <cell r="AJ90">
            <v>8.1</v>
          </cell>
          <cell r="AK90">
            <v>3.8549400342661336E-3</v>
          </cell>
          <cell r="AM90">
            <v>4.0862364363221014E-2</v>
          </cell>
          <cell r="AN90">
            <v>28.8</v>
          </cell>
        </row>
        <row r="91">
          <cell r="K91">
            <v>11</v>
          </cell>
          <cell r="L91">
            <v>1.9798416126709871E-2</v>
          </cell>
          <cell r="N91">
            <v>0.93250539956803491</v>
          </cell>
          <cell r="P91">
            <v>5.8</v>
          </cell>
          <cell r="Q91">
            <v>1.2207956219743209E-2</v>
          </cell>
          <cell r="R91">
            <v>44.5</v>
          </cell>
          <cell r="S91">
            <v>0.54325405177857278</v>
          </cell>
          <cell r="U91">
            <v>2.2000000000000002</v>
          </cell>
          <cell r="V91">
            <v>2.9243652798085864E-3</v>
          </cell>
          <cell r="X91">
            <v>0.15762328858168281</v>
          </cell>
          <cell r="AJ91">
            <v>1</v>
          </cell>
          <cell r="AK91">
            <v>4.7591852274890545E-4</v>
          </cell>
          <cell r="AM91">
            <v>5.0447363411383972E-3</v>
          </cell>
          <cell r="AN91">
            <v>31.6</v>
          </cell>
        </row>
        <row r="92">
          <cell r="K92">
            <v>8.6999999999999993</v>
          </cell>
          <cell r="L92">
            <v>1.5658747300215988E-2</v>
          </cell>
          <cell r="N92">
            <v>0.73752699784017306</v>
          </cell>
          <cell r="P92">
            <v>4</v>
          </cell>
          <cell r="Q92">
            <v>8.41928015154704E-3</v>
          </cell>
          <cell r="S92">
            <v>0.37465796674384327</v>
          </cell>
          <cell r="U92">
            <v>10</v>
          </cell>
          <cell r="V92">
            <v>1.3292569453675393E-2</v>
          </cell>
          <cell r="X92">
            <v>0.71646949355310363</v>
          </cell>
          <cell r="AJ92">
            <v>40</v>
          </cell>
          <cell r="AK92">
            <v>1.9036740909956218E-2</v>
          </cell>
          <cell r="AL92">
            <v>31.8</v>
          </cell>
          <cell r="AM92">
            <v>0.60536836093660773</v>
          </cell>
          <cell r="AN92">
            <v>42.8</v>
          </cell>
        </row>
        <row r="93">
          <cell r="K93">
            <v>7.5</v>
          </cell>
          <cell r="L93">
            <v>1.3498920086393093E-2</v>
          </cell>
          <cell r="M93">
            <v>14.6</v>
          </cell>
          <cell r="N93">
            <v>0.19708423326133917</v>
          </cell>
          <cell r="P93">
            <v>6.3</v>
          </cell>
          <cell r="Q93">
            <v>1.3260366238686589E-2</v>
          </cell>
          <cell r="S93">
            <v>0.59008629762155318</v>
          </cell>
          <cell r="U93">
            <v>0.5</v>
          </cell>
          <cell r="V93">
            <v>6.6462847268376963E-4</v>
          </cell>
          <cell r="X93">
            <v>3.5823474677655183E-2</v>
          </cell>
          <cell r="AJ93">
            <v>15</v>
          </cell>
          <cell r="AK93">
            <v>7.1387778412335817E-3</v>
          </cell>
          <cell r="AM93">
            <v>0.22701313535122791</v>
          </cell>
          <cell r="AN93">
            <v>32.9</v>
          </cell>
        </row>
        <row r="94">
          <cell r="K94">
            <v>0.3</v>
          </cell>
          <cell r="L94">
            <v>5.3995680345572368E-4</v>
          </cell>
          <cell r="N94">
            <v>7.883369330453565E-3</v>
          </cell>
          <cell r="P94">
            <v>4.5</v>
          </cell>
          <cell r="Q94">
            <v>9.47169017049042E-3</v>
          </cell>
          <cell r="S94">
            <v>0.42149021258682368</v>
          </cell>
          <cell r="U94">
            <v>3.5</v>
          </cell>
          <cell r="V94">
            <v>4.6523993087863869E-3</v>
          </cell>
          <cell r="X94">
            <v>0.25076432274358623</v>
          </cell>
          <cell r="AJ94">
            <v>16</v>
          </cell>
          <cell r="AK94">
            <v>7.6146963639824872E-3</v>
          </cell>
          <cell r="AM94">
            <v>0.24214734437464311</v>
          </cell>
          <cell r="AN94">
            <v>25.9</v>
          </cell>
        </row>
        <row r="95">
          <cell r="K95">
            <v>7</v>
          </cell>
          <cell r="L95">
            <v>1.2598992080633553E-2</v>
          </cell>
          <cell r="N95">
            <v>0.18394528437724988</v>
          </cell>
          <cell r="P95">
            <v>9.1</v>
          </cell>
          <cell r="Q95">
            <v>1.9153862344769516E-2</v>
          </cell>
          <cell r="S95">
            <v>0.85234687434224343</v>
          </cell>
          <cell r="U95">
            <v>3.5</v>
          </cell>
          <cell r="V95">
            <v>4.6523993087863869E-3</v>
          </cell>
          <cell r="W95">
            <v>13.2</v>
          </cell>
          <cell r="X95">
            <v>6.1411670875980304E-2</v>
          </cell>
          <cell r="AJ95">
            <v>10</v>
          </cell>
          <cell r="AK95">
            <v>4.7591852274890545E-3</v>
          </cell>
          <cell r="AM95">
            <v>0.15134209023415193</v>
          </cell>
          <cell r="AN95">
            <v>35.799999999999997</v>
          </cell>
        </row>
        <row r="96">
          <cell r="K96">
            <v>6</v>
          </cell>
          <cell r="L96">
            <v>1.0799136069114475E-2</v>
          </cell>
          <cell r="M96">
            <v>11.4</v>
          </cell>
          <cell r="N96">
            <v>0.12311015118790503</v>
          </cell>
          <cell r="P96">
            <v>1</v>
          </cell>
          <cell r="Q96">
            <v>2.10482003788676E-3</v>
          </cell>
          <cell r="S96">
            <v>9.3664491685960818E-2</v>
          </cell>
          <cell r="U96">
            <v>8.5</v>
          </cell>
          <cell r="V96">
            <v>1.1298684035624083E-2</v>
          </cell>
          <cell r="X96">
            <v>0.14914262927023789</v>
          </cell>
          <cell r="AJ96">
            <v>25</v>
          </cell>
          <cell r="AK96">
            <v>1.1897963068722636E-2</v>
          </cell>
          <cell r="AM96">
            <v>0.37835522558537982</v>
          </cell>
          <cell r="AN96">
            <v>55</v>
          </cell>
        </row>
        <row r="97">
          <cell r="K97">
            <v>5</v>
          </cell>
          <cell r="L97">
            <v>8.9992800575953956E-3</v>
          </cell>
          <cell r="N97">
            <v>0.10259179265658751</v>
          </cell>
          <cell r="P97">
            <v>3</v>
          </cell>
          <cell r="Q97">
            <v>6.31446011366028E-3</v>
          </cell>
          <cell r="R97">
            <v>19.600000000000001</v>
          </cell>
          <cell r="S97">
            <v>0.12376341822774149</v>
          </cell>
          <cell r="U97">
            <v>4.2</v>
          </cell>
          <cell r="V97">
            <v>5.5828791705436649E-3</v>
          </cell>
          <cell r="W97">
            <v>22.7</v>
          </cell>
          <cell r="X97">
            <v>0.12673135717134118</v>
          </cell>
          <cell r="AJ97">
            <v>0</v>
          </cell>
          <cell r="AK97">
            <v>0</v>
          </cell>
          <cell r="AL97">
            <v>13.7</v>
          </cell>
          <cell r="AM97">
            <v>0</v>
          </cell>
          <cell r="AN97">
            <v>22.5</v>
          </cell>
        </row>
        <row r="98">
          <cell r="K98">
            <v>1</v>
          </cell>
          <cell r="L98">
            <v>1.7998560115190792E-3</v>
          </cell>
          <cell r="N98">
            <v>2.0518358531317504E-2</v>
          </cell>
          <cell r="P98">
            <v>1.5</v>
          </cell>
          <cell r="Q98">
            <v>3.15723005683014E-3</v>
          </cell>
          <cell r="S98">
            <v>6.1881709113870746E-2</v>
          </cell>
          <cell r="U98">
            <v>0</v>
          </cell>
          <cell r="V98">
            <v>0</v>
          </cell>
          <cell r="X98">
            <v>0</v>
          </cell>
          <cell r="AJ98">
            <v>45</v>
          </cell>
          <cell r="AK98">
            <v>2.1416333523700745E-2</v>
          </cell>
          <cell r="AM98">
            <v>0.29340376927470019</v>
          </cell>
          <cell r="AN98">
            <v>43.7</v>
          </cell>
        </row>
        <row r="99">
          <cell r="K99">
            <v>7.7</v>
          </cell>
          <cell r="L99">
            <v>1.385889128869691E-2</v>
          </cell>
          <cell r="M99">
            <v>31.3</v>
          </cell>
          <cell r="N99">
            <v>0.43378329733621329</v>
          </cell>
          <cell r="P99">
            <v>2.2999999999999998</v>
          </cell>
          <cell r="Q99">
            <v>4.8410860871395478E-3</v>
          </cell>
          <cell r="S99">
            <v>9.4885287307935148E-2</v>
          </cell>
          <cell r="U99">
            <v>5.2</v>
          </cell>
          <cell r="V99">
            <v>6.9121361159112044E-3</v>
          </cell>
          <cell r="X99">
            <v>0.15690548983118432</v>
          </cell>
          <cell r="AJ99">
            <v>12</v>
          </cell>
          <cell r="AK99">
            <v>5.7110222729868654E-3</v>
          </cell>
          <cell r="AM99">
            <v>7.824100513992005E-2</v>
          </cell>
          <cell r="AN99">
            <v>37.1</v>
          </cell>
        </row>
        <row r="100">
          <cell r="K100">
            <v>3.6</v>
          </cell>
          <cell r="L100">
            <v>6.4794816414686851E-3</v>
          </cell>
          <cell r="N100">
            <v>0.20280777537796985</v>
          </cell>
          <cell r="P100">
            <v>5.5</v>
          </cell>
          <cell r="Q100">
            <v>1.157651020837718E-2</v>
          </cell>
          <cell r="S100">
            <v>0.22689960008419274</v>
          </cell>
          <cell r="U100">
            <v>3</v>
          </cell>
          <cell r="V100">
            <v>3.9877708361026176E-3</v>
          </cell>
          <cell r="X100">
            <v>9.052239797952942E-2</v>
          </cell>
          <cell r="AJ100">
            <v>10</v>
          </cell>
          <cell r="AK100">
            <v>4.7591852274890545E-3</v>
          </cell>
          <cell r="AL100">
            <v>22.6</v>
          </cell>
          <cell r="AM100">
            <v>0.10755758614125263</v>
          </cell>
          <cell r="AN100">
            <v>55.8</v>
          </cell>
        </row>
        <row r="101">
          <cell r="K101">
            <v>5</v>
          </cell>
          <cell r="L101">
            <v>8.9992800575953956E-3</v>
          </cell>
          <cell r="N101">
            <v>0.28167746580273589</v>
          </cell>
          <cell r="P101">
            <v>2.2000000000000002</v>
          </cell>
          <cell r="Q101">
            <v>4.6306040833508722E-3</v>
          </cell>
          <cell r="R101">
            <v>30.7</v>
          </cell>
          <cell r="S101">
            <v>0.14215954535887176</v>
          </cell>
          <cell r="U101">
            <v>0.6</v>
          </cell>
          <cell r="V101">
            <v>7.9755416722052347E-4</v>
          </cell>
          <cell r="X101">
            <v>1.8104479595905883E-2</v>
          </cell>
          <cell r="AJ101">
            <v>15.5</v>
          </cell>
          <cell r="AK101">
            <v>7.3767371026080344E-3</v>
          </cell>
          <cell r="AM101">
            <v>0.16671425851894159</v>
          </cell>
          <cell r="AN101">
            <v>46.4</v>
          </cell>
        </row>
        <row r="102">
          <cell r="K102">
            <v>6</v>
          </cell>
          <cell r="L102">
            <v>1.0799136069114475E-2</v>
          </cell>
          <cell r="N102">
            <v>0.33801295896328309</v>
          </cell>
          <cell r="P102">
            <v>9.3000000000000007</v>
          </cell>
          <cell r="Q102">
            <v>1.957482635234687E-2</v>
          </cell>
          <cell r="S102">
            <v>0.60094716901704892</v>
          </cell>
          <cell r="U102">
            <v>4</v>
          </cell>
          <cell r="V102">
            <v>5.317027781470157E-3</v>
          </cell>
          <cell r="W102">
            <v>20.7</v>
          </cell>
          <cell r="X102">
            <v>0.11006247507643224</v>
          </cell>
          <cell r="AJ102">
            <v>29.8</v>
          </cell>
          <cell r="AK102">
            <v>1.4182371977917382E-2</v>
          </cell>
          <cell r="AM102">
            <v>0.32052160670093283</v>
          </cell>
          <cell r="AN102">
            <v>53.2</v>
          </cell>
        </row>
        <row r="103">
          <cell r="K103">
            <v>7.2</v>
          </cell>
          <cell r="L103">
            <v>1.295896328293737E-2</v>
          </cell>
          <cell r="M103">
            <v>15.6</v>
          </cell>
          <cell r="N103">
            <v>0.20215982721382297</v>
          </cell>
          <cell r="P103">
            <v>4.3</v>
          </cell>
          <cell r="Q103">
            <v>9.0507261629130687E-3</v>
          </cell>
          <cell r="S103">
            <v>0.27785729320143121</v>
          </cell>
          <cell r="U103">
            <v>6.2</v>
          </cell>
          <cell r="V103">
            <v>8.2413930612787439E-3</v>
          </cell>
          <cell r="X103">
            <v>0.17059683636846998</v>
          </cell>
          <cell r="AJ103">
            <v>0</v>
          </cell>
          <cell r="AK103">
            <v>0</v>
          </cell>
          <cell r="AM103">
            <v>0</v>
          </cell>
          <cell r="AN103">
            <v>50.3</v>
          </cell>
        </row>
        <row r="104">
          <cell r="K104">
            <v>8</v>
          </cell>
          <cell r="L104">
            <v>1.4398848092152633E-2</v>
          </cell>
          <cell r="N104">
            <v>0.22462203023758107</v>
          </cell>
          <cell r="P104">
            <v>4</v>
          </cell>
          <cell r="Q104">
            <v>8.41928015154704E-3</v>
          </cell>
          <cell r="S104">
            <v>0.25847190065249415</v>
          </cell>
          <cell r="U104">
            <v>2.5</v>
          </cell>
          <cell r="V104">
            <v>3.3231423634188482E-3</v>
          </cell>
          <cell r="X104">
            <v>6.8789046922770158E-2</v>
          </cell>
          <cell r="AJ104">
            <v>35</v>
          </cell>
          <cell r="AK104">
            <v>1.6657148296211691E-2</v>
          </cell>
          <cell r="AM104">
            <v>0.37645155149438425</v>
          </cell>
          <cell r="AN104">
            <v>44</v>
          </cell>
        </row>
        <row r="105">
          <cell r="K105">
            <v>1</v>
          </cell>
          <cell r="L105">
            <v>1.7998560115190792E-3</v>
          </cell>
          <cell r="N105">
            <v>2.8077753779697633E-2</v>
          </cell>
          <cell r="P105">
            <v>0.9</v>
          </cell>
          <cell r="Q105">
            <v>1.8943380340980841E-3</v>
          </cell>
          <cell r="R105">
            <v>25.1</v>
          </cell>
          <cell r="S105">
            <v>4.7547884655861912E-2</v>
          </cell>
          <cell r="U105">
            <v>1.4</v>
          </cell>
          <cell r="V105">
            <v>1.8609597235145548E-3</v>
          </cell>
          <cell r="X105">
            <v>3.8521866276751283E-2</v>
          </cell>
          <cell r="AJ105">
            <v>28</v>
          </cell>
          <cell r="AK105">
            <v>1.3325718636969353E-2</v>
          </cell>
          <cell r="AL105">
            <v>37.700000000000003</v>
          </cell>
          <cell r="AM105">
            <v>0.50237959261374465</v>
          </cell>
          <cell r="AN105">
            <v>57.3</v>
          </cell>
        </row>
        <row r="106">
          <cell r="K106">
            <v>0.2</v>
          </cell>
          <cell r="L106">
            <v>3.5997120230381584E-4</v>
          </cell>
          <cell r="M106">
            <v>38.799999999999997</v>
          </cell>
          <cell r="N106">
            <v>1.3966882649388054E-2</v>
          </cell>
          <cell r="P106">
            <v>0</v>
          </cell>
          <cell r="Q106">
            <v>0</v>
          </cell>
          <cell r="S106">
            <v>0</v>
          </cell>
          <cell r="U106">
            <v>0.3</v>
          </cell>
          <cell r="V106">
            <v>3.9877708361026173E-4</v>
          </cell>
          <cell r="W106">
            <v>30.3</v>
          </cell>
          <cell r="X106">
            <v>1.2082945633390931E-2</v>
          </cell>
          <cell r="AJ106">
            <v>25</v>
          </cell>
          <cell r="AK106">
            <v>1.1897963068722636E-2</v>
          </cell>
          <cell r="AM106">
            <v>0.44855320769084339</v>
          </cell>
          <cell r="AN106">
            <v>44.7</v>
          </cell>
        </row>
        <row r="107">
          <cell r="K107">
            <v>0.1</v>
          </cell>
          <cell r="L107">
            <v>1.7998560115190792E-4</v>
          </cell>
          <cell r="N107">
            <v>6.9834413246940268E-3</v>
          </cell>
          <cell r="P107">
            <v>3.5</v>
          </cell>
          <cell r="Q107">
            <v>7.36687013260366E-3</v>
          </cell>
          <cell r="R107">
            <v>10.9</v>
          </cell>
          <cell r="S107">
            <v>8.0298884445379901E-2</v>
          </cell>
          <cell r="U107">
            <v>4.5</v>
          </cell>
          <cell r="V107">
            <v>5.9816562541539263E-3</v>
          </cell>
          <cell r="X107">
            <v>0.18124418450086396</v>
          </cell>
          <cell r="AJ107">
            <v>40</v>
          </cell>
          <cell r="AK107">
            <v>1.9036740909956218E-2</v>
          </cell>
          <cell r="AM107">
            <v>0.71768513230534947</v>
          </cell>
          <cell r="AN107">
            <v>59</v>
          </cell>
        </row>
        <row r="108">
          <cell r="K108">
            <v>6.5</v>
          </cell>
          <cell r="L108">
            <v>1.1699064074874014E-2</v>
          </cell>
          <cell r="N108">
            <v>0.45392368610511169</v>
          </cell>
          <cell r="P108">
            <v>0.2</v>
          </cell>
          <cell r="Q108">
            <v>4.2096400757735207E-4</v>
          </cell>
          <cell r="S108">
            <v>4.5885076825931377E-3</v>
          </cell>
          <cell r="U108">
            <v>9</v>
          </cell>
          <cell r="V108">
            <v>1.1963312508307853E-2</v>
          </cell>
          <cell r="X108">
            <v>0.36248836900172793</v>
          </cell>
          <cell r="AJ108">
            <v>20</v>
          </cell>
          <cell r="AK108">
            <v>9.518370454978109E-3</v>
          </cell>
          <cell r="AM108">
            <v>0.35884256615267474</v>
          </cell>
          <cell r="AN108">
            <v>50.3</v>
          </cell>
        </row>
        <row r="109">
          <cell r="K109">
            <v>3</v>
          </cell>
          <cell r="L109">
            <v>5.3995680345572377E-3</v>
          </cell>
          <cell r="N109">
            <v>0.2095032397408208</v>
          </cell>
          <cell r="P109">
            <v>2.2000000000000002</v>
          </cell>
          <cell r="Q109">
            <v>4.6306040833508722E-3</v>
          </cell>
          <cell r="S109">
            <v>5.0473584508524509E-2</v>
          </cell>
          <cell r="U109">
            <v>6.1</v>
          </cell>
          <cell r="V109">
            <v>8.1084673667419886E-3</v>
          </cell>
          <cell r="X109">
            <v>0.24568656121228227</v>
          </cell>
          <cell r="AJ109">
            <v>23.5</v>
          </cell>
          <cell r="AK109">
            <v>1.1184085284599278E-2</v>
          </cell>
          <cell r="AM109">
            <v>0.42164001522939282</v>
          </cell>
          <cell r="AN109">
            <v>53.7</v>
          </cell>
        </row>
        <row r="110">
          <cell r="K110">
            <v>4.8</v>
          </cell>
          <cell r="L110">
            <v>8.6393088552915789E-3</v>
          </cell>
          <cell r="N110">
            <v>0.33520518358531326</v>
          </cell>
          <cell r="P110">
            <v>7.5</v>
          </cell>
          <cell r="Q110">
            <v>1.5786150284150702E-2</v>
          </cell>
          <cell r="S110">
            <v>0.17206903809724267</v>
          </cell>
          <cell r="U110">
            <v>0</v>
          </cell>
          <cell r="V110">
            <v>0</v>
          </cell>
          <cell r="X110">
            <v>0</v>
          </cell>
          <cell r="AJ110">
            <v>17</v>
          </cell>
          <cell r="AK110">
            <v>8.0906148867313926E-3</v>
          </cell>
          <cell r="AL110">
            <v>29.6</v>
          </cell>
          <cell r="AM110">
            <v>0.23948220064724923</v>
          </cell>
          <cell r="AN110">
            <v>45.5</v>
          </cell>
        </row>
        <row r="111">
          <cell r="K111">
            <v>4.3</v>
          </cell>
          <cell r="L111">
            <v>7.7393808495320399E-3</v>
          </cell>
          <cell r="N111">
            <v>0.30028797696184312</v>
          </cell>
          <cell r="P111">
            <v>3.5</v>
          </cell>
          <cell r="Q111">
            <v>7.36687013260366E-3</v>
          </cell>
          <cell r="S111">
            <v>8.0298884445379901E-2</v>
          </cell>
          <cell r="U111">
            <v>3.2</v>
          </cell>
          <cell r="V111">
            <v>4.2536222251761254E-3</v>
          </cell>
          <cell r="W111">
            <v>10.6</v>
          </cell>
          <cell r="X111">
            <v>4.5088395586866926E-2</v>
          </cell>
          <cell r="AJ111">
            <v>11</v>
          </cell>
          <cell r="AK111">
            <v>5.2351037502379599E-3</v>
          </cell>
          <cell r="AM111">
            <v>0.15495907100704362</v>
          </cell>
          <cell r="AN111">
            <v>81.8</v>
          </cell>
        </row>
        <row r="112">
          <cell r="K112">
            <v>2.5</v>
          </cell>
          <cell r="L112">
            <v>4.4996400287976978E-3</v>
          </cell>
          <cell r="M112">
            <v>25.3</v>
          </cell>
          <cell r="N112">
            <v>0.11384089272858176</v>
          </cell>
          <cell r="P112">
            <v>2</v>
          </cell>
          <cell r="Q112">
            <v>4.20964007577352E-3</v>
          </cell>
          <cell r="S112">
            <v>4.5885076825931369E-2</v>
          </cell>
          <cell r="U112">
            <v>0.5</v>
          </cell>
          <cell r="V112">
            <v>6.6462847268376963E-4</v>
          </cell>
          <cell r="X112">
            <v>7.0450618104479579E-3</v>
          </cell>
          <cell r="AJ112">
            <v>30</v>
          </cell>
          <cell r="AK112">
            <v>1.4277555682467163E-2</v>
          </cell>
          <cell r="AM112">
            <v>0.42261564820102804</v>
          </cell>
          <cell r="AN112">
            <v>21</v>
          </cell>
        </row>
        <row r="113">
          <cell r="K113">
            <v>3.8</v>
          </cell>
          <cell r="L113">
            <v>6.8394528437725E-3</v>
          </cell>
          <cell r="N113">
            <v>0.17303815694744426</v>
          </cell>
          <cell r="P113">
            <v>5.5</v>
          </cell>
          <cell r="Q113">
            <v>1.157651020837718E-2</v>
          </cell>
          <cell r="R113">
            <v>26.8</v>
          </cell>
          <cell r="S113">
            <v>0.31025047358450841</v>
          </cell>
          <cell r="U113">
            <v>0</v>
          </cell>
          <cell r="V113">
            <v>0</v>
          </cell>
          <cell r="X113">
            <v>0</v>
          </cell>
          <cell r="AJ113">
            <v>5.0999999999999996</v>
          </cell>
          <cell r="AK113">
            <v>2.4271844660194177E-3</v>
          </cell>
          <cell r="AM113">
            <v>7.1844660194174764E-2</v>
          </cell>
          <cell r="AN113">
            <v>33.5</v>
          </cell>
        </row>
        <row r="114">
          <cell r="K114">
            <v>0.2</v>
          </cell>
          <cell r="L114">
            <v>3.5997120230381584E-4</v>
          </cell>
          <cell r="N114">
            <v>9.1072714182865409E-3</v>
          </cell>
          <cell r="P114">
            <v>6.6</v>
          </cell>
          <cell r="Q114">
            <v>1.3891812250052616E-2</v>
          </cell>
          <cell r="S114">
            <v>0.37230056830141012</v>
          </cell>
          <cell r="U114">
            <v>2</v>
          </cell>
          <cell r="V114">
            <v>2.6585138907350785E-3</v>
          </cell>
          <cell r="X114">
            <v>2.8180247241791832E-2</v>
          </cell>
          <cell r="AJ114">
            <v>10</v>
          </cell>
          <cell r="AK114">
            <v>4.7591852274890545E-3</v>
          </cell>
          <cell r="AM114">
            <v>0.14087188273367601</v>
          </cell>
          <cell r="AN114">
            <v>36.580701754385963</v>
          </cell>
        </row>
        <row r="115">
          <cell r="K115">
            <v>4</v>
          </cell>
          <cell r="L115">
            <v>7.1994240460763166E-3</v>
          </cell>
          <cell r="N115">
            <v>0.1821454283657308</v>
          </cell>
          <cell r="P115">
            <v>1</v>
          </cell>
          <cell r="Q115">
            <v>2.10482003788676E-3</v>
          </cell>
          <cell r="S115">
            <v>5.6409177015365172E-2</v>
          </cell>
          <cell r="U115">
            <v>1.8</v>
          </cell>
          <cell r="V115">
            <v>2.3926625016615706E-3</v>
          </cell>
          <cell r="W115">
            <v>26.6</v>
          </cell>
          <cell r="X115">
            <v>6.3644822544197788E-2</v>
          </cell>
          <cell r="AJ115">
            <v>12.7</v>
          </cell>
          <cell r="AK115">
            <v>6.044165238911099E-3</v>
          </cell>
          <cell r="AM115">
            <v>0.17890729107176853</v>
          </cell>
        </row>
        <row r="116">
          <cell r="K116">
            <v>6.5</v>
          </cell>
          <cell r="L116">
            <v>1.1699064074874014E-2</v>
          </cell>
          <cell r="N116">
            <v>0.29598632109431255</v>
          </cell>
          <cell r="P116">
            <v>1.2</v>
          </cell>
          <cell r="Q116">
            <v>2.5257840454641122E-3</v>
          </cell>
          <cell r="S116">
            <v>6.7691012418438209E-2</v>
          </cell>
          <cell r="U116">
            <v>2.2000000000000002</v>
          </cell>
          <cell r="V116">
            <v>2.9243652798085864E-3</v>
          </cell>
          <cell r="X116">
            <v>7.7788116442908409E-2</v>
          </cell>
          <cell r="AJ116">
            <v>3.2</v>
          </cell>
          <cell r="AK116">
            <v>1.5229392727964975E-3</v>
          </cell>
          <cell r="AL116">
            <v>21.5</v>
          </cell>
          <cell r="AM116">
            <v>3.2743194365124698E-2</v>
          </cell>
        </row>
        <row r="117">
          <cell r="K117">
            <v>0.3</v>
          </cell>
          <cell r="L117">
            <v>5.3995680345572368E-4</v>
          </cell>
          <cell r="N117">
            <v>1.366090712742981E-2</v>
          </cell>
          <cell r="P117">
            <v>1.8</v>
          </cell>
          <cell r="Q117">
            <v>3.7886760681961683E-3</v>
          </cell>
          <cell r="R117">
            <v>24.2</v>
          </cell>
          <cell r="S117">
            <v>9.1685960850347276E-2</v>
          </cell>
          <cell r="U117">
            <v>2.7</v>
          </cell>
          <cell r="V117">
            <v>3.5889937524923561E-3</v>
          </cell>
          <cell r="X117">
            <v>9.5467233816296682E-2</v>
          </cell>
          <cell r="AJ117">
            <v>21</v>
          </cell>
          <cell r="AK117">
            <v>9.9942889777270144E-3</v>
          </cell>
          <cell r="AM117">
            <v>0.2148772130211308</v>
          </cell>
        </row>
        <row r="118">
          <cell r="K118">
            <v>9.8000000000000007</v>
          </cell>
          <cell r="L118">
            <v>1.7638588912886978E-2</v>
          </cell>
          <cell r="M118">
            <v>40.9</v>
          </cell>
          <cell r="N118">
            <v>0.7214182865370774</v>
          </cell>
          <cell r="P118">
            <v>1.8</v>
          </cell>
          <cell r="Q118">
            <v>3.7886760681961683E-3</v>
          </cell>
          <cell r="S118">
            <v>9.1685960850347276E-2</v>
          </cell>
          <cell r="U118">
            <v>5</v>
          </cell>
          <cell r="V118">
            <v>6.6462847268376965E-3</v>
          </cell>
          <cell r="X118">
            <v>0.17679117373388273</v>
          </cell>
          <cell r="AJ118">
            <v>0.5</v>
          </cell>
          <cell r="AK118">
            <v>2.3795926137445272E-4</v>
          </cell>
          <cell r="AM118">
            <v>5.1161241195507336E-3</v>
          </cell>
        </row>
        <row r="119">
          <cell r="K119">
            <v>3</v>
          </cell>
          <cell r="L119">
            <v>5.3995680345572377E-3</v>
          </cell>
          <cell r="N119">
            <v>0.22084233261339101</v>
          </cell>
          <cell r="P119">
            <v>0.5</v>
          </cell>
          <cell r="Q119">
            <v>1.05241001894338E-3</v>
          </cell>
          <cell r="S119">
            <v>2.5468322458429796E-2</v>
          </cell>
          <cell r="U119">
            <v>3.5</v>
          </cell>
          <cell r="V119">
            <v>4.6523993087863869E-3</v>
          </cell>
          <cell r="X119">
            <v>0.1237538216137179</v>
          </cell>
          <cell r="AJ119">
            <v>15</v>
          </cell>
          <cell r="AK119">
            <v>7.1387778412335817E-3</v>
          </cell>
          <cell r="AM119">
            <v>0.15348372358652201</v>
          </cell>
        </row>
        <row r="120">
          <cell r="K120">
            <v>5.3</v>
          </cell>
          <cell r="L120">
            <v>9.5392368610511188E-3</v>
          </cell>
          <cell r="N120">
            <v>0.39015478761699074</v>
          </cell>
          <cell r="P120">
            <v>3.3</v>
          </cell>
          <cell r="Q120">
            <v>6.9459061250263078E-3</v>
          </cell>
          <cell r="S120">
            <v>0.16809092822563665</v>
          </cell>
          <cell r="U120">
            <v>2.2000000000000002</v>
          </cell>
          <cell r="V120">
            <v>2.9243652798085864E-3</v>
          </cell>
          <cell r="W120">
            <v>22.5</v>
          </cell>
          <cell r="X120">
            <v>6.5798218795693197E-2</v>
          </cell>
          <cell r="AJ120">
            <v>11.8</v>
          </cell>
          <cell r="AK120">
            <v>5.6158385684370845E-3</v>
          </cell>
          <cell r="AM120">
            <v>0.12074052922139732</v>
          </cell>
        </row>
        <row r="121">
          <cell r="K121">
            <v>0.3</v>
          </cell>
          <cell r="L121">
            <v>5.3995680345572368E-4</v>
          </cell>
          <cell r="N121">
            <v>2.2084233261339098E-2</v>
          </cell>
          <cell r="P121">
            <v>1.5</v>
          </cell>
          <cell r="Q121">
            <v>3.15723005683014E-3</v>
          </cell>
          <cell r="S121">
            <v>7.6404967375289387E-2</v>
          </cell>
          <cell r="U121">
            <v>0</v>
          </cell>
          <cell r="V121">
            <v>0</v>
          </cell>
          <cell r="X121">
            <v>0</v>
          </cell>
          <cell r="AJ121">
            <v>17</v>
          </cell>
          <cell r="AK121">
            <v>8.0906148867313926E-3</v>
          </cell>
          <cell r="AL121">
            <v>17.5</v>
          </cell>
          <cell r="AM121">
            <v>0.14158576051779936</v>
          </cell>
        </row>
        <row r="122">
          <cell r="K122">
            <v>0.5</v>
          </cell>
          <cell r="L122">
            <v>8.9992800575953958E-4</v>
          </cell>
          <cell r="N122">
            <v>3.6807055435565166E-2</v>
          </cell>
          <cell r="P122">
            <v>0.1</v>
          </cell>
          <cell r="Q122">
            <v>2.1048200378867603E-4</v>
          </cell>
          <cell r="S122">
            <v>5.0936644916859597E-3</v>
          </cell>
          <cell r="U122">
            <v>0.4</v>
          </cell>
          <cell r="V122">
            <v>5.3170277814701568E-4</v>
          </cell>
          <cell r="X122">
            <v>1.1963312508307853E-2</v>
          </cell>
          <cell r="AJ122">
            <v>12</v>
          </cell>
          <cell r="AK122">
            <v>5.7110222729868654E-3</v>
          </cell>
          <cell r="AM122">
            <v>9.9942889777270144E-2</v>
          </cell>
        </row>
        <row r="123">
          <cell r="K123">
            <v>4</v>
          </cell>
          <cell r="L123">
            <v>7.1994240460763166E-3</v>
          </cell>
          <cell r="N123">
            <v>0.29445644348452132</v>
          </cell>
          <cell r="P123">
            <v>1.3</v>
          </cell>
          <cell r="Q123">
            <v>2.7362660492527883E-3</v>
          </cell>
          <cell r="R123">
            <v>31.1</v>
          </cell>
          <cell r="S123">
            <v>8.5097874131761717E-2</v>
          </cell>
          <cell r="U123">
            <v>2.5</v>
          </cell>
          <cell r="V123">
            <v>3.3231423634188482E-3</v>
          </cell>
          <cell r="X123">
            <v>7.477070317692408E-2</v>
          </cell>
          <cell r="AJ123">
            <v>10.5</v>
          </cell>
          <cell r="AK123">
            <v>4.9971444888635072E-3</v>
          </cell>
          <cell r="AM123">
            <v>8.7450028555111373E-2</v>
          </cell>
        </row>
        <row r="124">
          <cell r="K124">
            <v>3.9</v>
          </cell>
          <cell r="L124">
            <v>7.0194384449244083E-3</v>
          </cell>
          <cell r="N124">
            <v>0.2870950323974083</v>
          </cell>
          <cell r="P124">
            <v>2.2999999999999998</v>
          </cell>
          <cell r="Q124">
            <v>4.8410860871395478E-3</v>
          </cell>
          <cell r="S124">
            <v>0.15055777731003994</v>
          </cell>
          <cell r="U124">
            <v>5.3</v>
          </cell>
          <cell r="V124">
            <v>7.0450618104479579E-3</v>
          </cell>
          <cell r="X124">
            <v>0.15851389073507904</v>
          </cell>
          <cell r="AJ124">
            <v>27</v>
          </cell>
          <cell r="AK124">
            <v>1.2849800114220447E-2</v>
          </cell>
          <cell r="AL124">
            <v>24.7</v>
          </cell>
          <cell r="AM124">
            <v>0.31739006282124504</v>
          </cell>
        </row>
        <row r="125">
          <cell r="K125">
            <v>2</v>
          </cell>
          <cell r="L125">
            <v>3.5997120230381583E-3</v>
          </cell>
          <cell r="M125">
            <v>59.7</v>
          </cell>
          <cell r="N125">
            <v>0.21490280777537807</v>
          </cell>
          <cell r="P125">
            <v>1.8</v>
          </cell>
          <cell r="Q125">
            <v>3.7886760681961683E-3</v>
          </cell>
          <cell r="S125">
            <v>0.11782782572090084</v>
          </cell>
          <cell r="U125">
            <v>0.8</v>
          </cell>
          <cell r="V125">
            <v>1.0634055562940314E-3</v>
          </cell>
          <cell r="X125">
            <v>2.3926625016615705E-2</v>
          </cell>
          <cell r="AJ125">
            <v>13</v>
          </cell>
          <cell r="AK125">
            <v>6.1869407957357708E-3</v>
          </cell>
          <cell r="AM125">
            <v>0.15281743765467354</v>
          </cell>
        </row>
        <row r="126">
          <cell r="K126">
            <v>2</v>
          </cell>
          <cell r="L126">
            <v>3.5997120230381583E-3</v>
          </cell>
          <cell r="N126">
            <v>0.21490280777537807</v>
          </cell>
          <cell r="P126">
            <v>5.6</v>
          </cell>
          <cell r="Q126">
            <v>1.1786992212165856E-2</v>
          </cell>
          <cell r="S126">
            <v>0.36657545779835815</v>
          </cell>
          <cell r="U126">
            <v>1.5</v>
          </cell>
          <cell r="V126">
            <v>1.9938854180513088E-3</v>
          </cell>
          <cell r="W126">
            <v>23.3</v>
          </cell>
          <cell r="X126">
            <v>4.6457530240595499E-2</v>
          </cell>
          <cell r="AJ126">
            <v>8</v>
          </cell>
          <cell r="AK126">
            <v>3.8073481819912436E-3</v>
          </cell>
          <cell r="AM126">
            <v>9.4041500095183708E-2</v>
          </cell>
        </row>
        <row r="127">
          <cell r="K127">
            <v>2</v>
          </cell>
          <cell r="L127">
            <v>3.5997120230381583E-3</v>
          </cell>
          <cell r="N127">
            <v>0.21490280777537807</v>
          </cell>
          <cell r="P127">
            <v>5.2</v>
          </cell>
          <cell r="Q127">
            <v>1.0945064197011153E-2</v>
          </cell>
          <cell r="S127">
            <v>0.34039149652704687</v>
          </cell>
          <cell r="U127">
            <v>4.3</v>
          </cell>
          <cell r="V127">
            <v>5.7158048650804184E-3</v>
          </cell>
          <cell r="X127">
            <v>0.13317825335637376</v>
          </cell>
          <cell r="AJ127">
            <v>7.5</v>
          </cell>
          <cell r="AK127">
            <v>3.5693889206167909E-3</v>
          </cell>
          <cell r="AL127">
            <v>11.9</v>
          </cell>
          <cell r="AM127">
            <v>4.2475728155339815E-2</v>
          </cell>
        </row>
        <row r="128">
          <cell r="K128">
            <v>2</v>
          </cell>
          <cell r="L128">
            <v>3.5997120230381583E-3</v>
          </cell>
          <cell r="N128">
            <v>0.21490280777537807</v>
          </cell>
          <cell r="P128">
            <v>475.10000000000014</v>
          </cell>
          <cell r="Q128">
            <v>1</v>
          </cell>
          <cell r="S128">
            <v>26.293475057882549</v>
          </cell>
          <cell r="U128">
            <v>2.5</v>
          </cell>
          <cell r="V128">
            <v>3.3231423634188482E-3</v>
          </cell>
          <cell r="X128">
            <v>7.7429217067659165E-2</v>
          </cell>
          <cell r="AJ128">
            <v>16</v>
          </cell>
          <cell r="AK128">
            <v>7.6146963639824872E-3</v>
          </cell>
          <cell r="AM128">
            <v>9.0614886731391606E-2</v>
          </cell>
        </row>
        <row r="129">
          <cell r="K129">
            <v>7</v>
          </cell>
          <cell r="L129">
            <v>1.2598992080633553E-2</v>
          </cell>
          <cell r="N129">
            <v>0.75215982721382313</v>
          </cell>
          <cell r="U129">
            <v>2.7</v>
          </cell>
          <cell r="V129">
            <v>3.5889937524923561E-3</v>
          </cell>
          <cell r="X129">
            <v>8.3623554433071901E-2</v>
          </cell>
          <cell r="AJ129">
            <v>12</v>
          </cell>
          <cell r="AK129">
            <v>5.7110222729868654E-3</v>
          </cell>
          <cell r="AL129">
            <v>26</v>
          </cell>
          <cell r="AM129">
            <v>0.1484865790976585</v>
          </cell>
        </row>
        <row r="130">
          <cell r="K130">
            <v>4</v>
          </cell>
          <cell r="L130">
            <v>7.1994240460763166E-3</v>
          </cell>
          <cell r="N130">
            <v>0.42980561555075614</v>
          </cell>
          <cell r="U130">
            <v>4.2</v>
          </cell>
          <cell r="V130">
            <v>5.5828791705436649E-3</v>
          </cell>
          <cell r="W130">
            <v>28.3</v>
          </cell>
          <cell r="X130">
            <v>0.15799548052638573</v>
          </cell>
          <cell r="AJ130">
            <v>2.2000000000000002</v>
          </cell>
          <cell r="AK130">
            <v>1.047020750047592E-3</v>
          </cell>
          <cell r="AM130">
            <v>2.7222539501237392E-2</v>
          </cell>
        </row>
        <row r="131">
          <cell r="K131">
            <v>5.5</v>
          </cell>
          <cell r="L131">
            <v>9.8992080633549355E-3</v>
          </cell>
          <cell r="N131">
            <v>0.59098272138228969</v>
          </cell>
          <cell r="U131">
            <v>5</v>
          </cell>
          <cell r="V131">
            <v>6.6462847268376965E-3</v>
          </cell>
          <cell r="X131">
            <v>0.18808985776950682</v>
          </cell>
          <cell r="AJ131">
            <v>1</v>
          </cell>
          <cell r="AK131">
            <v>4.7591852274890545E-4</v>
          </cell>
          <cell r="AM131">
            <v>1.2373881591471542E-2</v>
          </cell>
        </row>
        <row r="132">
          <cell r="K132">
            <v>3.7</v>
          </cell>
          <cell r="L132">
            <v>6.6594672426205934E-3</v>
          </cell>
          <cell r="N132">
            <v>0.39757019438444946</v>
          </cell>
          <cell r="U132">
            <v>2.8</v>
          </cell>
          <cell r="V132">
            <v>3.7219194470291097E-3</v>
          </cell>
          <cell r="W132">
            <v>40</v>
          </cell>
          <cell r="X132">
            <v>0.14887677788116438</v>
          </cell>
          <cell r="AJ132">
            <v>15</v>
          </cell>
          <cell r="AK132">
            <v>7.1387778412335817E-3</v>
          </cell>
          <cell r="AM132">
            <v>0.18560822387207312</v>
          </cell>
        </row>
        <row r="133">
          <cell r="K133">
            <v>6</v>
          </cell>
          <cell r="L133">
            <v>1.0799136069114475E-2</v>
          </cell>
          <cell r="N133">
            <v>0.64470842332613421</v>
          </cell>
          <cell r="U133">
            <v>6.8</v>
          </cell>
          <cell r="V133">
            <v>9.0389472284992667E-3</v>
          </cell>
          <cell r="X133">
            <v>0.36155788913997067</v>
          </cell>
          <cell r="AJ133">
            <v>9.6</v>
          </cell>
          <cell r="AK133">
            <v>4.5688178183894918E-3</v>
          </cell>
          <cell r="AM133">
            <v>0.11878926327812679</v>
          </cell>
        </row>
        <row r="134">
          <cell r="K134">
            <v>6</v>
          </cell>
          <cell r="L134">
            <v>1.0799136069114475E-2</v>
          </cell>
          <cell r="N134">
            <v>0.64470842332613421</v>
          </cell>
          <cell r="U134">
            <v>2.2999999999999998</v>
          </cell>
          <cell r="V134">
            <v>3.0572909743453399E-3</v>
          </cell>
          <cell r="X134">
            <v>0.12229163897381359</v>
          </cell>
          <cell r="AJ134">
            <v>14.5</v>
          </cell>
          <cell r="AK134">
            <v>6.900818579859129E-3</v>
          </cell>
          <cell r="AL134">
            <v>34.1</v>
          </cell>
          <cell r="AM134">
            <v>0.23531791357319631</v>
          </cell>
        </row>
        <row r="135">
          <cell r="K135">
            <v>0.5</v>
          </cell>
          <cell r="L135">
            <v>8.9992800575953958E-4</v>
          </cell>
          <cell r="N135">
            <v>5.3725701943844517E-2</v>
          </cell>
          <cell r="U135">
            <v>3.5</v>
          </cell>
          <cell r="V135">
            <v>4.6523993087863869E-3</v>
          </cell>
          <cell r="X135">
            <v>0.18609597235145547</v>
          </cell>
          <cell r="AJ135">
            <v>25</v>
          </cell>
          <cell r="AK135">
            <v>1.1897963068722636E-2</v>
          </cell>
          <cell r="AM135">
            <v>0.40572054064344193</v>
          </cell>
        </row>
        <row r="136">
          <cell r="K136">
            <v>2</v>
          </cell>
          <cell r="L136">
            <v>3.5997120230381583E-3</v>
          </cell>
          <cell r="M136">
            <v>39.4</v>
          </cell>
          <cell r="N136">
            <v>0.14182865370770342</v>
          </cell>
          <cell r="U136">
            <v>1.3</v>
          </cell>
          <cell r="V136">
            <v>1.7280340289778011E-3</v>
          </cell>
          <cell r="X136">
            <v>6.9121361159112049E-2</v>
          </cell>
          <cell r="AJ136">
            <v>10.199999999999999</v>
          </cell>
          <cell r="AK136">
            <v>4.8543689320388354E-3</v>
          </cell>
          <cell r="AM136">
            <v>0.1655339805825243</v>
          </cell>
        </row>
        <row r="137">
          <cell r="K137">
            <v>2.2000000000000002</v>
          </cell>
          <cell r="L137">
            <v>3.9596832253419745E-3</v>
          </cell>
          <cell r="N137">
            <v>0.1560115190784738</v>
          </cell>
          <cell r="U137">
            <v>3.3</v>
          </cell>
          <cell r="V137">
            <v>4.386547919712879E-3</v>
          </cell>
          <cell r="X137">
            <v>0.17546191678851517</v>
          </cell>
          <cell r="AJ137">
            <v>2.5</v>
          </cell>
          <cell r="AK137">
            <v>1.1897963068722636E-3</v>
          </cell>
          <cell r="AL137">
            <v>34.200000000000003</v>
          </cell>
          <cell r="AM137">
            <v>4.0691033695031416E-2</v>
          </cell>
        </row>
        <row r="138">
          <cell r="K138">
            <v>2.5</v>
          </cell>
          <cell r="L138">
            <v>4.4996400287976978E-3</v>
          </cell>
          <cell r="N138">
            <v>0.17728581713462929</v>
          </cell>
          <cell r="U138">
            <v>0.5</v>
          </cell>
          <cell r="V138">
            <v>6.6462847268376963E-4</v>
          </cell>
          <cell r="X138">
            <v>2.6585138907350786E-2</v>
          </cell>
          <cell r="AJ138">
            <v>17.5</v>
          </cell>
          <cell r="AK138">
            <v>8.3285741481058453E-3</v>
          </cell>
          <cell r="AM138">
            <v>0.28483723586521992</v>
          </cell>
        </row>
        <row r="139">
          <cell r="K139">
            <v>5.8</v>
          </cell>
          <cell r="L139">
            <v>1.0439164866810659E-2</v>
          </cell>
          <cell r="N139">
            <v>0.41130309575233992</v>
          </cell>
          <cell r="U139">
            <v>1</v>
          </cell>
          <cell r="V139">
            <v>1.3292569453675393E-3</v>
          </cell>
          <cell r="W139">
            <v>26.3</v>
          </cell>
          <cell r="X139">
            <v>3.4959457663166285E-2</v>
          </cell>
          <cell r="AJ139">
            <v>10</v>
          </cell>
          <cell r="AK139">
            <v>4.7591852274890545E-3</v>
          </cell>
          <cell r="AM139">
            <v>0.16276413478012566</v>
          </cell>
        </row>
        <row r="140">
          <cell r="K140">
            <v>8.5</v>
          </cell>
          <cell r="L140">
            <v>1.5298776097912173E-2</v>
          </cell>
          <cell r="N140">
            <v>0.60277177825773964</v>
          </cell>
          <cell r="U140">
            <v>1.2</v>
          </cell>
          <cell r="V140">
            <v>1.5951083344410469E-3</v>
          </cell>
          <cell r="X140">
            <v>4.1951349195799535E-2</v>
          </cell>
          <cell r="AJ140">
            <v>17</v>
          </cell>
          <cell r="AK140">
            <v>8.0906148867313926E-3</v>
          </cell>
          <cell r="AM140">
            <v>0.27669902912621364</v>
          </cell>
        </row>
        <row r="141">
          <cell r="K141">
            <v>0.1</v>
          </cell>
          <cell r="L141">
            <v>1.7998560115190792E-4</v>
          </cell>
          <cell r="N141">
            <v>7.0914326853851722E-3</v>
          </cell>
          <cell r="U141">
            <v>1.6</v>
          </cell>
          <cell r="V141">
            <v>2.1268111125880627E-3</v>
          </cell>
          <cell r="X141">
            <v>5.5935132261066049E-2</v>
          </cell>
          <cell r="AJ141">
            <v>4.5</v>
          </cell>
          <cell r="AK141">
            <v>2.1416333523700745E-3</v>
          </cell>
          <cell r="AM141">
            <v>7.324386065105655E-2</v>
          </cell>
        </row>
        <row r="142">
          <cell r="K142">
            <v>4.5</v>
          </cell>
          <cell r="L142">
            <v>8.0993520518358557E-3</v>
          </cell>
          <cell r="M142">
            <v>38.6</v>
          </cell>
          <cell r="N142">
            <v>0.31263498920086402</v>
          </cell>
          <cell r="U142">
            <v>0.1</v>
          </cell>
          <cell r="V142">
            <v>1.3292569453675392E-4</v>
          </cell>
          <cell r="X142">
            <v>3.4959457663166281E-3</v>
          </cell>
          <cell r="AJ142">
            <v>5</v>
          </cell>
          <cell r="AK142">
            <v>2.3795926137445272E-3</v>
          </cell>
          <cell r="AL142">
            <v>11</v>
          </cell>
          <cell r="AM142">
            <v>2.61755187511898E-2</v>
          </cell>
        </row>
        <row r="143">
          <cell r="K143">
            <v>3.8</v>
          </cell>
          <cell r="L143">
            <v>6.8394528437725E-3</v>
          </cell>
          <cell r="N143">
            <v>0.2640028797696185</v>
          </cell>
          <cell r="U143">
            <v>0.6</v>
          </cell>
          <cell r="V143">
            <v>7.9755416722052347E-4</v>
          </cell>
          <cell r="X143">
            <v>2.0975674597899768E-2</v>
          </cell>
          <cell r="AJ143">
            <v>11.5</v>
          </cell>
          <cell r="AK143">
            <v>5.4730630116124127E-3</v>
          </cell>
          <cell r="AM143">
            <v>6.0203693127736539E-2</v>
          </cell>
        </row>
        <row r="144">
          <cell r="K144">
            <v>3.5</v>
          </cell>
          <cell r="L144">
            <v>6.2994960403167767E-3</v>
          </cell>
          <cell r="N144">
            <v>0.24316054715622759</v>
          </cell>
          <cell r="U144">
            <v>3.3</v>
          </cell>
          <cell r="V144">
            <v>4.386547919712879E-3</v>
          </cell>
          <cell r="X144">
            <v>0.11536621028844872</v>
          </cell>
          <cell r="AJ144">
            <v>7.2</v>
          </cell>
          <cell r="AK144">
            <v>3.4266133637921191E-3</v>
          </cell>
          <cell r="AM144">
            <v>3.7692747001713309E-2</v>
          </cell>
        </row>
        <row r="145">
          <cell r="K145">
            <v>1.8</v>
          </cell>
          <cell r="L145">
            <v>3.2397408207343425E-3</v>
          </cell>
          <cell r="N145">
            <v>0.12505399568034561</v>
          </cell>
          <cell r="U145">
            <v>0</v>
          </cell>
          <cell r="V145">
            <v>0</v>
          </cell>
          <cell r="X145">
            <v>0</v>
          </cell>
          <cell r="AJ145">
            <v>6.5</v>
          </cell>
          <cell r="AK145">
            <v>3.0934703978678854E-3</v>
          </cell>
          <cell r="AL145">
            <v>33.9</v>
          </cell>
          <cell r="AM145">
            <v>0.10486864648772132</v>
          </cell>
        </row>
        <row r="146">
          <cell r="K146">
            <v>1.2</v>
          </cell>
          <cell r="L146">
            <v>2.1598272138228947E-3</v>
          </cell>
          <cell r="N146">
            <v>8.3369330453563734E-2</v>
          </cell>
          <cell r="U146">
            <v>11.5</v>
          </cell>
          <cell r="V146">
            <v>1.5286454871726701E-2</v>
          </cell>
          <cell r="W146">
            <v>40.299999999999997</v>
          </cell>
          <cell r="X146">
            <v>0.616044131330586</v>
          </cell>
          <cell r="AJ146">
            <v>6.2</v>
          </cell>
          <cell r="AK146">
            <v>2.9506948410432136E-3</v>
          </cell>
          <cell r="AM146">
            <v>0.10002855511136494</v>
          </cell>
        </row>
        <row r="147">
          <cell r="K147">
            <v>0.8</v>
          </cell>
          <cell r="L147">
            <v>1.4398848092152634E-3</v>
          </cell>
          <cell r="N147">
            <v>5.557955363570917E-2</v>
          </cell>
          <cell r="U147">
            <v>2.5</v>
          </cell>
          <cell r="V147">
            <v>3.3231423634188482E-3</v>
          </cell>
          <cell r="X147">
            <v>0.13392263724577957</v>
          </cell>
          <cell r="AJ147">
            <v>1</v>
          </cell>
          <cell r="AK147">
            <v>4.7591852274890545E-4</v>
          </cell>
          <cell r="AM147">
            <v>1.6133637921187893E-2</v>
          </cell>
        </row>
        <row r="148">
          <cell r="K148">
            <v>4</v>
          </cell>
          <cell r="L148">
            <v>7.1994240460763166E-3</v>
          </cell>
          <cell r="N148">
            <v>0.27789776817854583</v>
          </cell>
          <cell r="U148">
            <v>1</v>
          </cell>
          <cell r="V148">
            <v>1.3292569453675393E-3</v>
          </cell>
          <cell r="X148">
            <v>5.3569054898311826E-2</v>
          </cell>
          <cell r="AJ148">
            <v>11</v>
          </cell>
          <cell r="AK148">
            <v>5.2351037502379599E-3</v>
          </cell>
          <cell r="AM148">
            <v>0.17747001713306684</v>
          </cell>
        </row>
        <row r="149">
          <cell r="K149">
            <v>0.8</v>
          </cell>
          <cell r="L149">
            <v>1.4398848092152634E-3</v>
          </cell>
          <cell r="M149">
            <v>35.299999999999997</v>
          </cell>
          <cell r="N149">
            <v>5.0827933765298795E-2</v>
          </cell>
          <cell r="U149">
            <v>1.7</v>
          </cell>
          <cell r="V149">
            <v>2.2597368071248167E-3</v>
          </cell>
          <cell r="X149">
            <v>9.1067393327130111E-2</v>
          </cell>
          <cell r="AJ149">
            <v>9.5</v>
          </cell>
          <cell r="AK149">
            <v>4.5212259661146018E-3</v>
          </cell>
          <cell r="AM149">
            <v>0.15326956025128499</v>
          </cell>
        </row>
        <row r="150">
          <cell r="K150">
            <v>0</v>
          </cell>
          <cell r="L150">
            <v>0</v>
          </cell>
          <cell r="N150">
            <v>0</v>
          </cell>
          <cell r="U150">
            <v>1.3</v>
          </cell>
          <cell r="V150">
            <v>1.7280340289778011E-3</v>
          </cell>
          <cell r="W150">
            <v>10.199999999999999</v>
          </cell>
          <cell r="X150">
            <v>1.7625947095573569E-2</v>
          </cell>
          <cell r="AJ150">
            <v>12.5</v>
          </cell>
          <cell r="AK150">
            <v>5.9489815343613181E-3</v>
          </cell>
          <cell r="AM150">
            <v>0.20167047401484867</v>
          </cell>
        </row>
        <row r="151">
          <cell r="K151">
            <v>3</v>
          </cell>
          <cell r="L151">
            <v>5.3995680345572377E-3</v>
          </cell>
          <cell r="N151">
            <v>0.19060475161987048</v>
          </cell>
          <cell r="U151">
            <v>2.6</v>
          </cell>
          <cell r="V151">
            <v>3.4560680579556022E-3</v>
          </cell>
          <cell r="X151">
            <v>3.5251894191147139E-2</v>
          </cell>
          <cell r="AJ151">
            <v>7.5</v>
          </cell>
          <cell r="AK151">
            <v>3.5693889206167909E-3</v>
          </cell>
          <cell r="AL151">
            <v>36</v>
          </cell>
          <cell r="AM151">
            <v>0.12849800114220447</v>
          </cell>
        </row>
        <row r="152">
          <cell r="K152">
            <v>1.5</v>
          </cell>
          <cell r="L152">
            <v>2.6997840172786189E-3</v>
          </cell>
          <cell r="N152">
            <v>9.5302375809935239E-2</v>
          </cell>
          <cell r="U152">
            <v>4.0999999999999996</v>
          </cell>
          <cell r="V152">
            <v>5.4499534760069105E-3</v>
          </cell>
          <cell r="W152">
            <v>67.2</v>
          </cell>
          <cell r="X152">
            <v>0.36623687358766438</v>
          </cell>
          <cell r="AJ152">
            <v>19</v>
          </cell>
          <cell r="AK152">
            <v>9.0424519322292035E-3</v>
          </cell>
          <cell r="AM152">
            <v>0.32552826956025133</v>
          </cell>
        </row>
        <row r="153">
          <cell r="K153">
            <v>0</v>
          </cell>
          <cell r="L153">
            <v>0</v>
          </cell>
          <cell r="N153">
            <v>0</v>
          </cell>
          <cell r="U153">
            <v>3</v>
          </cell>
          <cell r="V153">
            <v>3.9877708361026176E-3</v>
          </cell>
          <cell r="X153">
            <v>0.26797820018609592</v>
          </cell>
          <cell r="AJ153">
            <v>5.5</v>
          </cell>
          <cell r="AK153">
            <v>2.61755187511898E-3</v>
          </cell>
          <cell r="AM153">
            <v>9.4231867504283279E-2</v>
          </cell>
        </row>
        <row r="154">
          <cell r="K154">
            <v>3.7</v>
          </cell>
          <cell r="L154">
            <v>6.6594672426205934E-3</v>
          </cell>
          <cell r="N154">
            <v>0.23507919366450694</v>
          </cell>
          <cell r="U154">
            <v>0.3</v>
          </cell>
          <cell r="V154">
            <v>3.9877708361026173E-4</v>
          </cell>
          <cell r="W154">
            <v>29.9</v>
          </cell>
          <cell r="X154">
            <v>1.1923434799946826E-2</v>
          </cell>
          <cell r="AJ154">
            <v>13</v>
          </cell>
          <cell r="AK154">
            <v>6.1869407957357708E-3</v>
          </cell>
          <cell r="AM154">
            <v>0.22272986864648775</v>
          </cell>
        </row>
        <row r="155">
          <cell r="K155">
            <v>0</v>
          </cell>
          <cell r="L155">
            <v>0</v>
          </cell>
          <cell r="N155">
            <v>0</v>
          </cell>
          <cell r="U155">
            <v>1.7</v>
          </cell>
          <cell r="V155">
            <v>2.2597368071248167E-3</v>
          </cell>
          <cell r="X155">
            <v>6.7566130533032009E-2</v>
          </cell>
          <cell r="AJ155">
            <v>0</v>
          </cell>
          <cell r="AK155">
            <v>0</v>
          </cell>
          <cell r="AL155">
            <v>35.6</v>
          </cell>
          <cell r="AM155">
            <v>0</v>
          </cell>
        </row>
        <row r="156">
          <cell r="K156">
            <v>1.5</v>
          </cell>
          <cell r="L156">
            <v>2.6997840172786189E-3</v>
          </cell>
          <cell r="N156">
            <v>9.5302375809935239E-2</v>
          </cell>
          <cell r="U156">
            <v>2.2000000000000002</v>
          </cell>
          <cell r="V156">
            <v>2.9243652798085864E-3</v>
          </cell>
          <cell r="X156">
            <v>8.7438521866276736E-2</v>
          </cell>
          <cell r="AJ156">
            <v>5</v>
          </cell>
          <cell r="AK156">
            <v>2.3795926137445272E-3</v>
          </cell>
          <cell r="AM156">
            <v>8.471349704930517E-2</v>
          </cell>
        </row>
        <row r="157">
          <cell r="K157">
            <v>2.2000000000000002</v>
          </cell>
          <cell r="L157">
            <v>3.9596832253419745E-3</v>
          </cell>
          <cell r="M157">
            <v>25.6</v>
          </cell>
          <cell r="N157">
            <v>0.10136789056875456</v>
          </cell>
          <cell r="U157">
            <v>2.2999999999999998</v>
          </cell>
          <cell r="V157">
            <v>3.0572909743453399E-3</v>
          </cell>
          <cell r="X157">
            <v>9.1413000132925665E-2</v>
          </cell>
          <cell r="AJ157">
            <v>8</v>
          </cell>
          <cell r="AK157">
            <v>3.8073481819912436E-3</v>
          </cell>
          <cell r="AM157">
            <v>0.13554159527888829</v>
          </cell>
        </row>
        <row r="158">
          <cell r="K158">
            <v>2.5</v>
          </cell>
          <cell r="L158">
            <v>4.4996400287976978E-3</v>
          </cell>
          <cell r="N158">
            <v>0.11519078473722107</v>
          </cell>
          <cell r="U158">
            <v>3.6</v>
          </cell>
          <cell r="V158">
            <v>4.7853250033231412E-3</v>
          </cell>
          <cell r="X158">
            <v>0.1430812175993619</v>
          </cell>
          <cell r="AJ158">
            <v>11.2</v>
          </cell>
          <cell r="AK158">
            <v>5.3302874547877408E-3</v>
          </cell>
          <cell r="AM158">
            <v>0.18975823339044359</v>
          </cell>
        </row>
        <row r="159">
          <cell r="K159">
            <v>0</v>
          </cell>
          <cell r="L159">
            <v>0</v>
          </cell>
          <cell r="M159">
            <v>0</v>
          </cell>
          <cell r="N159">
            <v>0</v>
          </cell>
          <cell r="U159">
            <v>2.5</v>
          </cell>
          <cell r="V159">
            <v>3.3231423634188482E-3</v>
          </cell>
          <cell r="W159">
            <v>22.9</v>
          </cell>
          <cell r="X159">
            <v>7.6099960122291616E-2</v>
          </cell>
          <cell r="AJ159">
            <v>8.1999999999999993</v>
          </cell>
          <cell r="AK159">
            <v>3.9025318865410241E-3</v>
          </cell>
          <cell r="AM159">
            <v>0.13893013516086047</v>
          </cell>
        </row>
        <row r="160">
          <cell r="K160">
            <v>1.8</v>
          </cell>
          <cell r="L160">
            <v>3.2397408207343425E-3</v>
          </cell>
          <cell r="M160">
            <v>17.3</v>
          </cell>
          <cell r="N160">
            <v>5.6047516198704128E-2</v>
          </cell>
          <cell r="U160">
            <v>1.4</v>
          </cell>
          <cell r="V160">
            <v>1.8609597235145548E-3</v>
          </cell>
          <cell r="X160">
            <v>4.2615977668483303E-2</v>
          </cell>
          <cell r="AJ160">
            <v>8.5</v>
          </cell>
          <cell r="AK160">
            <v>4.0453074433656963E-3</v>
          </cell>
          <cell r="AM160">
            <v>0.14401294498381881</v>
          </cell>
        </row>
        <row r="161">
          <cell r="K161">
            <v>0</v>
          </cell>
          <cell r="L161">
            <v>0</v>
          </cell>
          <cell r="N161">
            <v>0</v>
          </cell>
          <cell r="U161">
            <v>0.7</v>
          </cell>
          <cell r="V161">
            <v>9.3047986175727741E-4</v>
          </cell>
          <cell r="X161">
            <v>2.1307988834241651E-2</v>
          </cell>
          <cell r="AJ161">
            <v>4.8</v>
          </cell>
          <cell r="AK161">
            <v>2.2844089091947459E-3</v>
          </cell>
          <cell r="AM161">
            <v>8.1324957167332956E-2</v>
          </cell>
        </row>
        <row r="162">
          <cell r="K162">
            <v>1.4</v>
          </cell>
          <cell r="L162">
            <v>2.5197984161267105E-3</v>
          </cell>
          <cell r="N162">
            <v>4.3592512598992092E-2</v>
          </cell>
          <cell r="U162">
            <v>4.2</v>
          </cell>
          <cell r="V162">
            <v>5.5828791705436649E-3</v>
          </cell>
          <cell r="X162">
            <v>0.12784793300544992</v>
          </cell>
          <cell r="AJ162">
            <v>17.399999999999999</v>
          </cell>
          <cell r="AK162">
            <v>8.2809822958309545E-3</v>
          </cell>
          <cell r="AL162">
            <v>32.299999999999997</v>
          </cell>
          <cell r="AM162">
            <v>0.26747572815533982</v>
          </cell>
        </row>
        <row r="163">
          <cell r="K163">
            <v>1.4</v>
          </cell>
          <cell r="L163">
            <v>2.5197984161267105E-3</v>
          </cell>
          <cell r="N163">
            <v>4.3592512598992092E-2</v>
          </cell>
          <cell r="U163">
            <v>0.3</v>
          </cell>
          <cell r="V163">
            <v>3.9877708361026173E-4</v>
          </cell>
          <cell r="W163">
            <v>35.9</v>
          </cell>
          <cell r="X163">
            <v>1.4316097301608396E-2</v>
          </cell>
          <cell r="AJ163">
            <v>0</v>
          </cell>
          <cell r="AK163">
            <v>0</v>
          </cell>
          <cell r="AM163">
            <v>0</v>
          </cell>
        </row>
        <row r="164">
          <cell r="K164">
            <v>0.5</v>
          </cell>
          <cell r="L164">
            <v>8.9992800575953958E-4</v>
          </cell>
          <cell r="N164">
            <v>1.5568754499640035E-2</v>
          </cell>
          <cell r="U164">
            <v>2.8</v>
          </cell>
          <cell r="V164">
            <v>3.7219194470291097E-3</v>
          </cell>
          <cell r="X164">
            <v>0.13361690814834504</v>
          </cell>
          <cell r="AJ164">
            <v>3.5</v>
          </cell>
          <cell r="AK164">
            <v>1.6657148296211691E-3</v>
          </cell>
          <cell r="AL164">
            <v>36</v>
          </cell>
          <cell r="AM164">
            <v>5.9965733866362086E-2</v>
          </cell>
        </row>
        <row r="165">
          <cell r="K165">
            <v>0.8</v>
          </cell>
          <cell r="L165">
            <v>1.4398848092152634E-3</v>
          </cell>
          <cell r="N165">
            <v>2.4910007199424058E-2</v>
          </cell>
          <cell r="U165">
            <v>0.7</v>
          </cell>
          <cell r="V165">
            <v>9.3047986175727741E-4</v>
          </cell>
          <cell r="X165">
            <v>3.3404227037086259E-2</v>
          </cell>
          <cell r="AJ165">
            <v>7</v>
          </cell>
          <cell r="AK165">
            <v>3.3314296592423381E-3</v>
          </cell>
          <cell r="AM165">
            <v>0.11993146773272417</v>
          </cell>
        </row>
        <row r="166">
          <cell r="K166">
            <v>3.2</v>
          </cell>
          <cell r="L166">
            <v>5.7595392368610535E-3</v>
          </cell>
          <cell r="M166">
            <v>16.399999999999999</v>
          </cell>
          <cell r="N166">
            <v>9.4456443484521271E-2</v>
          </cell>
          <cell r="U166">
            <v>3.1</v>
          </cell>
          <cell r="V166">
            <v>4.1206965306393719E-3</v>
          </cell>
          <cell r="X166">
            <v>0.14793300544995344</v>
          </cell>
          <cell r="AJ166">
            <v>14.1</v>
          </cell>
          <cell r="AK166">
            <v>6.7104511707595663E-3</v>
          </cell>
          <cell r="AM166">
            <v>0.24157624214734438</v>
          </cell>
        </row>
        <row r="167">
          <cell r="K167">
            <v>2.2999999999999998</v>
          </cell>
          <cell r="L167">
            <v>4.139668826493882E-3</v>
          </cell>
          <cell r="N167">
            <v>6.7890568754499656E-2</v>
          </cell>
          <cell r="U167">
            <v>3.2</v>
          </cell>
          <cell r="V167">
            <v>4.2536222251761254E-3</v>
          </cell>
          <cell r="X167">
            <v>0.15270503788382289</v>
          </cell>
          <cell r="AJ167">
            <v>7.5</v>
          </cell>
          <cell r="AK167">
            <v>3.5693889206167909E-3</v>
          </cell>
          <cell r="AM167">
            <v>0.12849800114220447</v>
          </cell>
        </row>
        <row r="168">
          <cell r="K168">
            <v>1.1000000000000001</v>
          </cell>
          <cell r="L168">
            <v>1.9798416126709873E-3</v>
          </cell>
          <cell r="N168">
            <v>3.2469402447804191E-2</v>
          </cell>
          <cell r="U168">
            <v>0</v>
          </cell>
          <cell r="V168">
            <v>0</v>
          </cell>
          <cell r="X168">
            <v>0</v>
          </cell>
          <cell r="AJ168">
            <v>6.5</v>
          </cell>
          <cell r="AK168">
            <v>3.0934703978678854E-3</v>
          </cell>
          <cell r="AM168">
            <v>0.11136493432324387</v>
          </cell>
        </row>
        <row r="169">
          <cell r="K169">
            <v>555.5999999999998</v>
          </cell>
          <cell r="L169">
            <v>1</v>
          </cell>
          <cell r="N169">
            <v>29.0193124550036</v>
          </cell>
          <cell r="U169">
            <v>1.5</v>
          </cell>
          <cell r="V169">
            <v>1.9938854180513088E-3</v>
          </cell>
          <cell r="X169">
            <v>7.1580486508041982E-2</v>
          </cell>
          <cell r="AJ169">
            <v>10.4</v>
          </cell>
          <cell r="AK169">
            <v>4.9495526365886163E-3</v>
          </cell>
          <cell r="AM169">
            <v>0.17818389491719019</v>
          </cell>
        </row>
        <row r="170">
          <cell r="U170">
            <v>0.8</v>
          </cell>
          <cell r="V170">
            <v>1.0634055562940314E-3</v>
          </cell>
          <cell r="W170">
            <v>22</v>
          </cell>
          <cell r="X170">
            <v>2.3394922238468691E-2</v>
          </cell>
          <cell r="AJ170">
            <v>12.5</v>
          </cell>
          <cell r="AK170">
            <v>5.9489815343613181E-3</v>
          </cell>
          <cell r="AL170">
            <v>24.9</v>
          </cell>
          <cell r="AM170">
            <v>0.14812964020559682</v>
          </cell>
        </row>
        <row r="171">
          <cell r="U171">
            <v>4.2</v>
          </cell>
          <cell r="V171">
            <v>5.5828791705436649E-3</v>
          </cell>
          <cell r="X171">
            <v>0.12282334175196064</v>
          </cell>
          <cell r="AJ171">
            <v>8.5</v>
          </cell>
          <cell r="AK171">
            <v>4.0453074433656963E-3</v>
          </cell>
          <cell r="AM171">
            <v>0.10072815533980584</v>
          </cell>
        </row>
        <row r="172">
          <cell r="U172">
            <v>2</v>
          </cell>
          <cell r="V172">
            <v>2.6585138907350785E-3</v>
          </cell>
          <cell r="W172">
            <v>29.4</v>
          </cell>
          <cell r="X172">
            <v>7.8160308387611302E-2</v>
          </cell>
          <cell r="AJ172">
            <v>7.5</v>
          </cell>
          <cell r="AK172">
            <v>3.5693889206167909E-3</v>
          </cell>
          <cell r="AM172">
            <v>8.8877784123358089E-2</v>
          </cell>
        </row>
        <row r="173">
          <cell r="U173">
            <v>2.1</v>
          </cell>
          <cell r="V173">
            <v>2.7914395852718325E-3</v>
          </cell>
          <cell r="X173">
            <v>8.2068323806991875E-2</v>
          </cell>
          <cell r="AJ173">
            <v>4.0999999999999996</v>
          </cell>
          <cell r="AK173">
            <v>1.951265943270512E-3</v>
          </cell>
          <cell r="AM173">
            <v>4.8586521987435745E-2</v>
          </cell>
        </row>
        <row r="174">
          <cell r="U174">
            <v>0.9</v>
          </cell>
          <cell r="V174">
            <v>1.1963312508307853E-3</v>
          </cell>
          <cell r="X174">
            <v>3.5172138774425085E-2</v>
          </cell>
          <cell r="AJ174">
            <v>3</v>
          </cell>
          <cell r="AK174">
            <v>1.4277555682467163E-3</v>
          </cell>
          <cell r="AL174">
            <v>28.5</v>
          </cell>
          <cell r="AM174">
            <v>4.0691033695031416E-2</v>
          </cell>
        </row>
        <row r="175">
          <cell r="U175">
            <v>1</v>
          </cell>
          <cell r="V175">
            <v>1.3292569453675393E-3</v>
          </cell>
          <cell r="X175">
            <v>3.9080154193805651E-2</v>
          </cell>
          <cell r="AJ175">
            <v>11</v>
          </cell>
          <cell r="AK175">
            <v>5.2351037502379599E-3</v>
          </cell>
          <cell r="AM175">
            <v>0.14920045688178185</v>
          </cell>
        </row>
        <row r="176">
          <cell r="U176">
            <v>2</v>
          </cell>
          <cell r="V176">
            <v>2.6585138907350785E-3</v>
          </cell>
          <cell r="X176">
            <v>7.8160308387611302E-2</v>
          </cell>
          <cell r="AJ176">
            <v>6</v>
          </cell>
          <cell r="AK176">
            <v>2.8555111364934327E-3</v>
          </cell>
          <cell r="AM176">
            <v>8.1382067390062832E-2</v>
          </cell>
        </row>
        <row r="177">
          <cell r="U177">
            <v>1.2</v>
          </cell>
          <cell r="V177">
            <v>1.5951083344410469E-3</v>
          </cell>
          <cell r="W177">
            <v>27.6</v>
          </cell>
          <cell r="X177">
            <v>4.4024990030572898E-2</v>
          </cell>
          <cell r="AJ177">
            <v>0.3</v>
          </cell>
          <cell r="AK177">
            <v>1.4277555682467162E-4</v>
          </cell>
          <cell r="AM177">
            <v>4.0691033695031409E-3</v>
          </cell>
        </row>
        <row r="178">
          <cell r="U178">
            <v>1.9</v>
          </cell>
          <cell r="V178">
            <v>2.5255881961983246E-3</v>
          </cell>
          <cell r="X178">
            <v>6.9706234215073756E-2</v>
          </cell>
          <cell r="AJ178">
            <v>3.2</v>
          </cell>
          <cell r="AK178">
            <v>1.5229392727964975E-3</v>
          </cell>
          <cell r="AM178">
            <v>4.3403769274700181E-2</v>
          </cell>
        </row>
        <row r="179">
          <cell r="U179">
            <v>2.2999999999999998</v>
          </cell>
          <cell r="V179">
            <v>3.0572909743453399E-3</v>
          </cell>
          <cell r="X179">
            <v>8.4381230891931391E-2</v>
          </cell>
          <cell r="AJ179">
            <v>7</v>
          </cell>
          <cell r="AK179">
            <v>3.3314296592423381E-3</v>
          </cell>
          <cell r="AM179">
            <v>9.494574528840663E-2</v>
          </cell>
        </row>
        <row r="180">
          <cell r="U180">
            <v>3.9</v>
          </cell>
          <cell r="V180">
            <v>5.1841020869334026E-3</v>
          </cell>
          <cell r="X180">
            <v>0.14308121759936193</v>
          </cell>
          <cell r="AJ180">
            <v>9</v>
          </cell>
          <cell r="AK180">
            <v>4.283266704740149E-3</v>
          </cell>
          <cell r="AL180">
            <v>22</v>
          </cell>
          <cell r="AM180">
            <v>9.4231867504283279E-2</v>
          </cell>
        </row>
        <row r="181">
          <cell r="U181">
            <v>1.5</v>
          </cell>
          <cell r="V181">
            <v>1.9938854180513088E-3</v>
          </cell>
          <cell r="W181">
            <v>28</v>
          </cell>
          <cell r="X181">
            <v>5.5828791705436642E-2</v>
          </cell>
          <cell r="AJ181">
            <v>6.5</v>
          </cell>
          <cell r="AK181">
            <v>3.0934703978678854E-3</v>
          </cell>
          <cell r="AM181">
            <v>6.8056348753093479E-2</v>
          </cell>
        </row>
        <row r="182">
          <cell r="U182">
            <v>0.5</v>
          </cell>
          <cell r="V182">
            <v>6.6462847268376963E-4</v>
          </cell>
          <cell r="X182">
            <v>1.8609597235145551E-2</v>
          </cell>
          <cell r="AJ182">
            <v>15</v>
          </cell>
          <cell r="AK182">
            <v>7.1387778412335817E-3</v>
          </cell>
          <cell r="AM182">
            <v>0.1570531125071388</v>
          </cell>
        </row>
        <row r="183">
          <cell r="U183">
            <v>2.5</v>
          </cell>
          <cell r="V183">
            <v>3.3231423634188482E-3</v>
          </cell>
          <cell r="X183">
            <v>9.3047986175727751E-2</v>
          </cell>
          <cell r="AJ183">
            <v>5</v>
          </cell>
          <cell r="AK183">
            <v>2.3795926137445272E-3</v>
          </cell>
          <cell r="AL183">
            <v>42.6</v>
          </cell>
          <cell r="AM183">
            <v>0.10137064534551686</v>
          </cell>
        </row>
        <row r="184">
          <cell r="U184">
            <v>1.7</v>
          </cell>
          <cell r="V184">
            <v>2.2597368071248167E-3</v>
          </cell>
          <cell r="X184">
            <v>6.3272630599494867E-2</v>
          </cell>
          <cell r="AJ184">
            <v>4</v>
          </cell>
          <cell r="AK184">
            <v>1.9036740909956218E-3</v>
          </cell>
          <cell r="AM184">
            <v>8.1096516276413497E-2</v>
          </cell>
        </row>
        <row r="185">
          <cell r="U185">
            <v>3</v>
          </cell>
          <cell r="V185">
            <v>3.9877708361026176E-3</v>
          </cell>
          <cell r="X185">
            <v>0.11165758341087328</v>
          </cell>
          <cell r="AJ185">
            <v>11</v>
          </cell>
          <cell r="AK185">
            <v>5.2351037502379599E-3</v>
          </cell>
          <cell r="AM185">
            <v>0.22301541976013711</v>
          </cell>
        </row>
        <row r="186">
          <cell r="U186">
            <v>1.4</v>
          </cell>
          <cell r="V186">
            <v>1.8609597235145548E-3</v>
          </cell>
          <cell r="W186">
            <v>34.9</v>
          </cell>
          <cell r="X186">
            <v>6.4947494350657956E-2</v>
          </cell>
          <cell r="AJ186">
            <v>9.5</v>
          </cell>
          <cell r="AK186">
            <v>4.5212259661146018E-3</v>
          </cell>
          <cell r="AM186">
            <v>0.19260422615648204</v>
          </cell>
        </row>
        <row r="187">
          <cell r="U187">
            <v>2.2999999999999998</v>
          </cell>
          <cell r="V187">
            <v>3.0572909743453399E-3</v>
          </cell>
          <cell r="X187">
            <v>0.10669945500465236</v>
          </cell>
          <cell r="AJ187">
            <v>11.5</v>
          </cell>
          <cell r="AK187">
            <v>5.4730630116124127E-3</v>
          </cell>
          <cell r="AL187">
            <v>45.3</v>
          </cell>
          <cell r="AM187">
            <v>0.24792975442604229</v>
          </cell>
        </row>
        <row r="188">
          <cell r="U188">
            <v>0.2</v>
          </cell>
          <cell r="V188">
            <v>2.6585138907350784E-4</v>
          </cell>
          <cell r="X188">
            <v>9.2782134786654237E-3</v>
          </cell>
          <cell r="AJ188">
            <v>7.7</v>
          </cell>
          <cell r="AK188">
            <v>3.6645726251665718E-3</v>
          </cell>
          <cell r="AM188">
            <v>0.1660051399200457</v>
          </cell>
        </row>
        <row r="189">
          <cell r="U189">
            <v>1.7</v>
          </cell>
          <cell r="V189">
            <v>2.2597368071248167E-3</v>
          </cell>
          <cell r="X189">
            <v>7.88648145686561E-2</v>
          </cell>
          <cell r="AJ189">
            <v>7.2</v>
          </cell>
          <cell r="AK189">
            <v>3.4266133637921191E-3</v>
          </cell>
          <cell r="AM189">
            <v>0.15522558537978298</v>
          </cell>
        </row>
        <row r="190">
          <cell r="U190">
            <v>2.1</v>
          </cell>
          <cell r="V190">
            <v>2.7914395852718325E-3</v>
          </cell>
          <cell r="X190">
            <v>9.7421241525986954E-2</v>
          </cell>
          <cell r="AJ190">
            <v>14</v>
          </cell>
          <cell r="AK190">
            <v>6.6628593184846763E-3</v>
          </cell>
          <cell r="AM190">
            <v>0.30182752712735583</v>
          </cell>
        </row>
        <row r="191">
          <cell r="U191">
            <v>3.8</v>
          </cell>
          <cell r="V191">
            <v>5.0511763923966491E-3</v>
          </cell>
          <cell r="X191">
            <v>0.17628605609464304</v>
          </cell>
          <cell r="AJ191">
            <v>2101.1999999999998</v>
          </cell>
          <cell r="AK191">
            <v>1</v>
          </cell>
          <cell r="AM191">
            <v>29.046735198933934</v>
          </cell>
        </row>
        <row r="192">
          <cell r="U192">
            <v>752.30000000000018</v>
          </cell>
          <cell r="V192">
            <v>1</v>
          </cell>
          <cell r="X192">
            <v>19.39982719659709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s"/>
      <sheetName val="PF--&gt;"/>
      <sheetName val="Profitability"/>
      <sheetName val="Sheet1"/>
      <sheetName val="Bars"/>
      <sheetName val="IS (PF)"/>
      <sheetName val="2009 Syn"/>
      <sheetName val="2010 Syn"/>
      <sheetName val="Hdct Det + Chrt"/>
      <sheetName val="Rev Per Agt"/>
      <sheetName val="Bars ('09-'10 Rev)"/>
      <sheetName val="Chrts ('09 Rev, Agt Exp)"/>
      <sheetName val="Chrts ('10 Rev, Agt Exp)"/>
      <sheetName val="Chrts (Hdct)"/>
      <sheetName val="Cntrb Anlys"/>
      <sheetName val="IS (Norm)"/>
      <sheetName val="Benefits"/>
      <sheetName val="I--&gt;"/>
      <sheetName val="IS (I)"/>
      <sheetName val="Rev by Grp (I)"/>
      <sheetName val="Agnt Hdct (I)"/>
      <sheetName val="GP by Grp (I)"/>
      <sheetName val="OpEx Detail (I)"/>
      <sheetName val="U--&gt;"/>
      <sheetName val="IS (U)"/>
      <sheetName val="Rev by Grp (U)"/>
      <sheetName val="Hdct (U)"/>
      <sheetName val="GP by Grp (U)"/>
      <sheetName val="OpEx Detail (U)"/>
      <sheetName val="src--&gt;"/>
      <sheetName val="Iowa IS Detailed"/>
      <sheetName val="Iowa IS Summary"/>
      <sheetName val="Utah IS Detailed"/>
      <sheetName val="Utah IS Summary"/>
      <sheetName val="Utah BS"/>
      <sheetName val="Utah Comm by Dept"/>
      <sheetName val="Utah Comm by Dept DETAIL"/>
      <sheetName val="Projections - SSL"/>
    </sheetNames>
    <sheetDataSet>
      <sheetData sheetId="0" refreshError="1"/>
      <sheetData sheetId="1" refreshError="1"/>
      <sheetData sheetId="2">
        <row r="1">
          <cell r="B1" t="str">
            <v>Profitability Analysis</v>
          </cell>
        </row>
        <row r="3">
          <cell r="B3" t="str">
            <v>($ in thousands)</v>
          </cell>
          <cell r="D3" t="str">
            <v>2010E</v>
          </cell>
          <cell r="E3" t="str">
            <v>2011E</v>
          </cell>
          <cell r="F3" t="str">
            <v>2012E</v>
          </cell>
          <cell r="G3" t="str">
            <v>2013E</v>
          </cell>
          <cell r="H3" t="str">
            <v>2014E</v>
          </cell>
        </row>
        <row r="5">
          <cell r="B5" t="str">
            <v>Revenue ¹</v>
          </cell>
          <cell r="D5">
            <v>184567.48305159004</v>
          </cell>
          <cell r="E5">
            <v>190104.50754313773</v>
          </cell>
          <cell r="F5">
            <v>195807.64276943187</v>
          </cell>
          <cell r="G5">
            <v>201681.87205251484</v>
          </cell>
          <cell r="H5">
            <v>207732.32821409029</v>
          </cell>
        </row>
        <row r="6">
          <cell r="B6" t="str">
            <v>% Growth</v>
          </cell>
          <cell r="E6">
            <v>0.03</v>
          </cell>
          <cell r="F6">
            <v>0.03</v>
          </cell>
          <cell r="G6">
            <v>0.03</v>
          </cell>
          <cell r="H6">
            <v>0.03</v>
          </cell>
        </row>
        <row r="8">
          <cell r="B8" t="str">
            <v>Agent Expenses</v>
          </cell>
          <cell r="D8">
            <v>84544.681265185282</v>
          </cell>
          <cell r="E8">
            <v>87081.021703140839</v>
          </cell>
          <cell r="F8">
            <v>89693.452354235065</v>
          </cell>
          <cell r="G8">
            <v>92384.255924862126</v>
          </cell>
          <cell r="H8">
            <v>95155.783602607989</v>
          </cell>
        </row>
        <row r="9">
          <cell r="B9" t="str">
            <v>% of Revenue</v>
          </cell>
          <cell r="D9">
            <v>0.45806921060712236</v>
          </cell>
          <cell r="E9">
            <v>0.45806921060712236</v>
          </cell>
          <cell r="F9">
            <v>0.45806921060712236</v>
          </cell>
          <cell r="G9">
            <v>0.45806921060712236</v>
          </cell>
          <cell r="H9">
            <v>0.45806921060712236</v>
          </cell>
        </row>
        <row r="11">
          <cell r="B11" t="str">
            <v>Assistant Expenses</v>
          </cell>
          <cell r="D11">
            <v>8543.6726708026181</v>
          </cell>
          <cell r="E11">
            <v>8799.9828509266972</v>
          </cell>
          <cell r="F11">
            <v>9063.9823364544973</v>
          </cell>
          <cell r="G11">
            <v>9335.9018065481341</v>
          </cell>
          <cell r="H11">
            <v>9615.9788607445771</v>
          </cell>
        </row>
        <row r="12">
          <cell r="B12" t="str">
            <v>% of Revenue</v>
          </cell>
          <cell r="D12">
            <v>4.6290237746886884E-2</v>
          </cell>
          <cell r="E12">
            <v>4.6290237746886884E-2</v>
          </cell>
          <cell r="F12">
            <v>4.6290237746886884E-2</v>
          </cell>
          <cell r="G12">
            <v>4.6290237746886884E-2</v>
          </cell>
          <cell r="H12">
            <v>4.6290237746886884E-2</v>
          </cell>
        </row>
        <row r="14">
          <cell r="B14" t="str">
            <v>Shareholder Compensation Premium 2</v>
          </cell>
          <cell r="D14">
            <v>7416.2001109811654</v>
          </cell>
          <cell r="E14">
            <v>7638.6861143105998</v>
          </cell>
          <cell r="F14">
            <v>7867.8466977399175</v>
          </cell>
          <cell r="G14">
            <v>8103.8820986721157</v>
          </cell>
          <cell r="H14">
            <v>8346.9985616322792</v>
          </cell>
        </row>
        <row r="15">
          <cell r="B15" t="str">
            <v>% of Revenue</v>
          </cell>
          <cell r="D15">
            <v>4.0181509702379152E-2</v>
          </cell>
          <cell r="E15">
            <v>4.0181509702379152E-2</v>
          </cell>
          <cell r="F15">
            <v>4.0181509702379152E-2</v>
          </cell>
          <cell r="G15">
            <v>4.0181509702379152E-2</v>
          </cell>
          <cell r="H15">
            <v>4.0181509702379152E-2</v>
          </cell>
        </row>
        <row r="17">
          <cell r="B17" t="str">
            <v>Gross Profit</v>
          </cell>
          <cell r="D17">
            <v>84062.929004620979</v>
          </cell>
          <cell r="E17">
            <v>86584.816874759592</v>
          </cell>
          <cell r="F17">
            <v>89182.361381002382</v>
          </cell>
          <cell r="G17">
            <v>91857.832222432466</v>
          </cell>
          <cell r="H17">
            <v>94613.567189105437</v>
          </cell>
        </row>
        <row r="18">
          <cell r="B18" t="str">
            <v>% Margin</v>
          </cell>
          <cell r="D18">
            <v>0.99430180286500547</v>
          </cell>
          <cell r="E18">
            <v>0.99430180286500547</v>
          </cell>
          <cell r="F18">
            <v>0.99430180286500547</v>
          </cell>
          <cell r="G18">
            <v>0.99430180286500547</v>
          </cell>
          <cell r="H18">
            <v>0.99430180286500547</v>
          </cell>
        </row>
        <row r="20">
          <cell r="B20" t="str">
            <v>Operating Expenses</v>
          </cell>
          <cell r="D20">
            <v>31670.971248626094</v>
          </cell>
          <cell r="E20">
            <v>32621.100386084876</v>
          </cell>
          <cell r="F20">
            <v>33599.733397667427</v>
          </cell>
          <cell r="G20">
            <v>34607.725399597446</v>
          </cell>
          <cell r="H20">
            <v>35645.957161585371</v>
          </cell>
        </row>
        <row r="21">
          <cell r="B21" t="str">
            <v>% of Revenue</v>
          </cell>
          <cell r="D21">
            <v>0.17159561762985884</v>
          </cell>
          <cell r="E21">
            <v>0.17159561762985884</v>
          </cell>
          <cell r="F21">
            <v>0.17159561762985884</v>
          </cell>
          <cell r="G21">
            <v>0.17159561762985884</v>
          </cell>
          <cell r="H21">
            <v>0.17159561762985884</v>
          </cell>
        </row>
        <row r="23">
          <cell r="B23" t="str">
            <v>Profitability</v>
          </cell>
          <cell r="D23">
            <v>52391.957755994881</v>
          </cell>
          <cell r="E23">
            <v>53963.71648867472</v>
          </cell>
          <cell r="F23">
            <v>55582.627983334954</v>
          </cell>
          <cell r="G23">
            <v>57250.10682283502</v>
          </cell>
          <cell r="H23">
            <v>58967.610027520066</v>
          </cell>
        </row>
        <row r="24">
          <cell r="B24" t="str">
            <v>% Margin</v>
          </cell>
          <cell r="D24">
            <v>0.28386342431375278</v>
          </cell>
          <cell r="E24">
            <v>0.28386342431375278</v>
          </cell>
          <cell r="F24">
            <v>0.28386342431375272</v>
          </cell>
          <cell r="G24">
            <v>0.28386342431375278</v>
          </cell>
          <cell r="H24">
            <v>0.28386342431375278</v>
          </cell>
        </row>
        <row r="26">
          <cell r="N26" t="str">
            <v>Iowa Ownership</v>
          </cell>
        </row>
        <row r="27">
          <cell r="B27" t="str">
            <v>Period</v>
          </cell>
          <cell r="D27">
            <v>1</v>
          </cell>
          <cell r="E27">
            <v>2</v>
          </cell>
          <cell r="F27">
            <v>3</v>
          </cell>
          <cell r="G27">
            <v>4</v>
          </cell>
          <cell r="H27">
            <v>5</v>
          </cell>
          <cell r="M27">
            <v>107644.2517345996</v>
          </cell>
          <cell r="N27">
            <v>0.6</v>
          </cell>
          <cell r="O27">
            <v>0.55000000000000004</v>
          </cell>
          <cell r="P27">
            <v>0.5</v>
          </cell>
          <cell r="Q27">
            <v>0.45</v>
          </cell>
          <cell r="R27">
            <v>0.4</v>
          </cell>
        </row>
        <row r="28">
          <cell r="B28" t="str">
            <v>Discount Factor</v>
          </cell>
          <cell r="C28">
            <v>0.09</v>
          </cell>
          <cell r="D28">
            <v>1.0900000000000001</v>
          </cell>
          <cell r="E28">
            <v>1.1881000000000002</v>
          </cell>
          <cell r="F28">
            <v>1.2950290000000002</v>
          </cell>
          <cell r="G28">
            <v>1.4115816100000003</v>
          </cell>
          <cell r="H28">
            <v>1.5386239549000005</v>
          </cell>
          <cell r="L28" t="str">
            <v>Discount Rate</v>
          </cell>
          <cell r="M28">
            <v>0.08</v>
          </cell>
          <cell r="N28">
            <v>132667.46718487912</v>
          </cell>
          <cell r="O28">
            <v>121611.84491947251</v>
          </cell>
          <cell r="P28">
            <v>110556.22265406592</v>
          </cell>
          <cell r="Q28">
            <v>99500.600388659324</v>
          </cell>
          <cell r="R28">
            <v>88444.978123252746</v>
          </cell>
        </row>
        <row r="29">
          <cell r="B29" t="str">
            <v>Discounted Profitability</v>
          </cell>
          <cell r="D29">
            <v>48066.016289903557</v>
          </cell>
          <cell r="E29">
            <v>45420.180530826285</v>
          </cell>
          <cell r="F29">
            <v>42919.987107111076</v>
          </cell>
          <cell r="G29">
            <v>40557.419009471945</v>
          </cell>
          <cell r="H29">
            <v>38324.90053188632</v>
          </cell>
          <cell r="M29">
            <v>8.5000000000000006E-2</v>
          </cell>
          <cell r="N29">
            <v>130901.82992512998</v>
          </cell>
          <cell r="O29">
            <v>119993.34409803583</v>
          </cell>
          <cell r="P29">
            <v>109084.85827094165</v>
          </cell>
          <cell r="Q29">
            <v>98176.372443847475</v>
          </cell>
          <cell r="R29">
            <v>87267.886616753312</v>
          </cell>
        </row>
        <row r="30">
          <cell r="B30" t="str">
            <v>Percentage Share</v>
          </cell>
          <cell r="C30">
            <v>0.5</v>
          </cell>
          <cell r="D30">
            <v>24033.008144951778</v>
          </cell>
          <cell r="E30">
            <v>22710.090265413142</v>
          </cell>
          <cell r="F30">
            <v>21459.993553555538</v>
          </cell>
          <cell r="G30">
            <v>20278.709504735973</v>
          </cell>
          <cell r="H30">
            <v>19162.45026594316</v>
          </cell>
          <cell r="M30">
            <v>0.09</v>
          </cell>
          <cell r="N30">
            <v>129173.10208151952</v>
          </cell>
          <cell r="O30">
            <v>118408.67690805957</v>
          </cell>
          <cell r="P30">
            <v>107644.2517345996</v>
          </cell>
          <cell r="Q30">
            <v>96879.826561139635</v>
          </cell>
          <cell r="R30">
            <v>86115.401387679682</v>
          </cell>
        </row>
        <row r="31">
          <cell r="B31" t="str">
            <v>Total Profitability</v>
          </cell>
          <cell r="D31">
            <v>107644.2517345996</v>
          </cell>
          <cell r="M31">
            <v>9.5000000000000001E-2</v>
          </cell>
          <cell r="N31">
            <v>127480.29040256349</v>
          </cell>
          <cell r="O31">
            <v>116856.93286901654</v>
          </cell>
          <cell r="P31">
            <v>106233.57533546958</v>
          </cell>
          <cell r="Q31">
            <v>95610.217801922612</v>
          </cell>
          <cell r="R31">
            <v>84986.860268375662</v>
          </cell>
        </row>
        <row r="32">
          <cell r="M32">
            <v>0.1</v>
          </cell>
          <cell r="N32">
            <v>125822.43365994074</v>
          </cell>
          <cell r="O32">
            <v>115337.23085494571</v>
          </cell>
          <cell r="P32">
            <v>104852.02804995062</v>
          </cell>
          <cell r="Q32">
            <v>94366.825244955558</v>
          </cell>
          <cell r="R32">
            <v>83881.622439960513</v>
          </cell>
        </row>
        <row r="34">
          <cell r="B34" t="str">
            <v>Discounted Shareholder Compensation</v>
          </cell>
          <cell r="D34">
            <v>6803.8533128267563</v>
          </cell>
          <cell r="E34">
            <v>6429.3292772583109</v>
          </cell>
          <cell r="F34">
            <v>6075.421243647761</v>
          </cell>
          <cell r="G34">
            <v>5740.9943861992606</v>
          </cell>
          <cell r="H34">
            <v>5424.9763465919614</v>
          </cell>
          <cell r="N34" t="str">
            <v>Utah Ownership</v>
          </cell>
        </row>
        <row r="35">
          <cell r="B35" t="str">
            <v>Total Shareholder Compensation</v>
          </cell>
          <cell r="D35">
            <v>30474.57456652405</v>
          </cell>
          <cell r="M35">
            <v>107644.2517345996</v>
          </cell>
          <cell r="N35">
            <v>0.4</v>
          </cell>
          <cell r="O35">
            <v>0.45</v>
          </cell>
          <cell r="P35">
            <v>0.5</v>
          </cell>
          <cell r="Q35">
            <v>0.55000000000000004</v>
          </cell>
          <cell r="R35">
            <v>0.6</v>
          </cell>
        </row>
        <row r="36">
          <cell r="L36" t="str">
            <v>Discount Rate</v>
          </cell>
          <cell r="M36">
            <v>0.08</v>
          </cell>
          <cell r="N36">
            <v>88444.978123252746</v>
          </cell>
          <cell r="O36">
            <v>99500.600388659324</v>
          </cell>
          <cell r="P36">
            <v>110556.22265406592</v>
          </cell>
          <cell r="Q36">
            <v>121611.84491947251</v>
          </cell>
          <cell r="R36">
            <v>132667.46718487912</v>
          </cell>
        </row>
        <row r="37">
          <cell r="M37">
            <v>8.5000000000000006E-2</v>
          </cell>
          <cell r="N37">
            <v>87267.886616753312</v>
          </cell>
          <cell r="O37">
            <v>98176.372443847475</v>
          </cell>
          <cell r="P37">
            <v>109084.85827094165</v>
          </cell>
          <cell r="Q37">
            <v>119993.34409803583</v>
          </cell>
          <cell r="R37">
            <v>130901.82992512998</v>
          </cell>
        </row>
        <row r="38">
          <cell r="M38">
            <v>0.09</v>
          </cell>
          <cell r="N38">
            <v>86115.401387679682</v>
          </cell>
          <cell r="O38">
            <v>96879.826561139635</v>
          </cell>
          <cell r="P38">
            <v>107644.2517345996</v>
          </cell>
          <cell r="Q38">
            <v>118408.67690805957</v>
          </cell>
          <cell r="R38">
            <v>129173.10208151952</v>
          </cell>
        </row>
        <row r="39">
          <cell r="M39">
            <v>9.5000000000000001E-2</v>
          </cell>
          <cell r="N39">
            <v>84986.860268375662</v>
          </cell>
          <cell r="O39">
            <v>95610.217801922612</v>
          </cell>
          <cell r="P39">
            <v>106233.57533546958</v>
          </cell>
          <cell r="Q39">
            <v>116856.93286901654</v>
          </cell>
          <cell r="R39">
            <v>127480.29040256349</v>
          </cell>
        </row>
        <row r="40">
          <cell r="M40">
            <v>0.1</v>
          </cell>
          <cell r="N40">
            <v>83881.622439960513</v>
          </cell>
          <cell r="O40">
            <v>94366.825244955558</v>
          </cell>
          <cell r="P40">
            <v>104852.02804995062</v>
          </cell>
          <cell r="Q40">
            <v>115337.23085494571</v>
          </cell>
          <cell r="R40">
            <v>125822.43365994074</v>
          </cell>
        </row>
        <row r="42">
          <cell r="L42" t="str">
            <v>Present Value of 5-Year Share of Profits</v>
          </cell>
        </row>
        <row r="44">
          <cell r="B44" t="str">
            <v>(1) Assuming $0.50 revenue case</v>
          </cell>
          <cell r="N44" t="str">
            <v>Iowa / Utah Ownership</v>
          </cell>
        </row>
        <row r="45">
          <cell r="N45" t="str">
            <v>60%/40%</v>
          </cell>
          <cell r="O45" t="str">
            <v>55%/45%</v>
          </cell>
          <cell r="P45" t="str">
            <v>50%/50%</v>
          </cell>
          <cell r="Q45" t="str">
            <v>45%/55%</v>
          </cell>
          <cell r="R45" t="str">
            <v>40%/60%</v>
          </cell>
        </row>
        <row r="46">
          <cell r="B46" t="str">
            <v>Shareholder Premium</v>
          </cell>
          <cell r="D46">
            <v>0.6</v>
          </cell>
          <cell r="L46" t="str">
            <v>Discount Rate</v>
          </cell>
          <cell r="M46">
            <v>0.08</v>
          </cell>
          <cell r="N46" t="str">
            <v>$133/$88</v>
          </cell>
          <cell r="O46" t="str">
            <v>$122/$100</v>
          </cell>
          <cell r="P46" t="str">
            <v>$111/$111</v>
          </cell>
          <cell r="Q46" t="str">
            <v>$100/$122</v>
          </cell>
          <cell r="R46" t="str">
            <v>$88/$133</v>
          </cell>
        </row>
        <row r="47">
          <cell r="M47">
            <v>8.5000000000000006E-2</v>
          </cell>
          <cell r="N47" t="str">
            <v>131/87</v>
          </cell>
          <cell r="O47" t="str">
            <v>120/98</v>
          </cell>
          <cell r="P47" t="str">
            <v>109/109</v>
          </cell>
          <cell r="Q47" t="str">
            <v>98/120</v>
          </cell>
          <cell r="R47" t="str">
            <v>87/131</v>
          </cell>
        </row>
        <row r="48">
          <cell r="B48" t="str">
            <v>Total Agent Comp</v>
          </cell>
          <cell r="D48">
            <v>72184.347746883344</v>
          </cell>
          <cell r="M48">
            <v>0.09</v>
          </cell>
          <cell r="N48" t="str">
            <v>129/86</v>
          </cell>
          <cell r="O48" t="str">
            <v>118/97</v>
          </cell>
          <cell r="P48" t="str">
            <v>108/108</v>
          </cell>
          <cell r="Q48" t="str">
            <v>97/118</v>
          </cell>
          <cell r="R48" t="str">
            <v>86/129</v>
          </cell>
        </row>
        <row r="49">
          <cell r="B49" t="str">
            <v>PF Agents Less Shareholders</v>
          </cell>
          <cell r="D49">
            <v>146</v>
          </cell>
          <cell r="M49">
            <v>9.5000000000000001E-2</v>
          </cell>
          <cell r="N49" t="str">
            <v>127/85</v>
          </cell>
          <cell r="O49" t="str">
            <v>117/96</v>
          </cell>
          <cell r="P49" t="str">
            <v>106/106</v>
          </cell>
          <cell r="Q49" t="str">
            <v>96/117</v>
          </cell>
          <cell r="R49" t="str">
            <v>85/127</v>
          </cell>
        </row>
        <row r="50">
          <cell r="B50" t="str">
            <v>Comp / Agent</v>
          </cell>
          <cell r="D50">
            <v>494.4133407320777</v>
          </cell>
          <cell r="M50">
            <v>0.1</v>
          </cell>
          <cell r="N50" t="str">
            <v>126/84</v>
          </cell>
          <cell r="O50" t="str">
            <v>115/94</v>
          </cell>
          <cell r="P50" t="str">
            <v>105/105</v>
          </cell>
          <cell r="Q50" t="str">
            <v>94/115</v>
          </cell>
          <cell r="R50" t="str">
            <v>84/126</v>
          </cell>
        </row>
        <row r="51">
          <cell r="B51" t="str">
            <v>Shareholder Prem. @ (60%)</v>
          </cell>
          <cell r="D51">
            <v>296.64800443924662</v>
          </cell>
        </row>
        <row r="52">
          <cell r="B52" t="str">
            <v>Number of Shareholders</v>
          </cell>
          <cell r="D52">
            <v>25</v>
          </cell>
          <cell r="L52" t="str">
            <v>Present Value of 5-Year Shareholder Compensation Premium 4</v>
          </cell>
        </row>
        <row r="53">
          <cell r="B53" t="str">
            <v>Agent Expenses</v>
          </cell>
          <cell r="D53">
            <v>12360.333518301943</v>
          </cell>
        </row>
        <row r="54">
          <cell r="B54" t="str">
            <v>Shareholder Premium</v>
          </cell>
          <cell r="D54">
            <v>7416.2001109811654</v>
          </cell>
          <cell r="N54" t="str">
            <v>Shareholder Compensation Premium</v>
          </cell>
        </row>
        <row r="55">
          <cell r="B55" t="str">
            <v>Total Shareholder Expenses</v>
          </cell>
          <cell r="D55">
            <v>19776.533629283109</v>
          </cell>
          <cell r="M55">
            <v>30.474574566524051</v>
          </cell>
          <cell r="N55">
            <v>0.5</v>
          </cell>
          <cell r="O55">
            <v>0.55000000000000004</v>
          </cell>
          <cell r="P55">
            <v>0.60000000000000009</v>
          </cell>
          <cell r="Q55">
            <v>0.65000000000000013</v>
          </cell>
          <cell r="R55">
            <v>0.70000000000000018</v>
          </cell>
        </row>
        <row r="56">
          <cell r="L56" t="str">
            <v>Discount Rate</v>
          </cell>
          <cell r="M56">
            <v>0.08</v>
          </cell>
          <cell r="N56">
            <v>26.082472254466236</v>
          </cell>
          <cell r="O56">
            <v>28.690719479912868</v>
          </cell>
          <cell r="P56">
            <v>31.298966705359494</v>
          </cell>
          <cell r="Q56">
            <v>33.907213930806115</v>
          </cell>
          <cell r="R56">
            <v>36.515461156252741</v>
          </cell>
        </row>
        <row r="57">
          <cell r="M57">
            <v>8.5000000000000006E-2</v>
          </cell>
          <cell r="N57">
            <v>25.735347327639357</v>
          </cell>
          <cell r="O57">
            <v>28.308882060403299</v>
          </cell>
          <cell r="P57">
            <v>30.882416793167238</v>
          </cell>
          <cell r="Q57">
            <v>33.455951525931177</v>
          </cell>
          <cell r="R57">
            <v>36.029486258695108</v>
          </cell>
        </row>
        <row r="58">
          <cell r="M58">
            <v>0.09</v>
          </cell>
          <cell r="N58">
            <v>25.39547880543671</v>
          </cell>
          <cell r="O58">
            <v>27.935026685980386</v>
          </cell>
          <cell r="P58">
            <v>30.474574566524062</v>
          </cell>
          <cell r="Q58">
            <v>33.014122447067734</v>
          </cell>
          <cell r="R58">
            <v>35.553670327611407</v>
          </cell>
        </row>
        <row r="59">
          <cell r="M59">
            <v>9.5000000000000001E-2</v>
          </cell>
          <cell r="N59">
            <v>25.062671414255586</v>
          </cell>
          <cell r="O59">
            <v>27.568938555681147</v>
          </cell>
          <cell r="P59">
            <v>30.075205697106714</v>
          </cell>
          <cell r="Q59">
            <v>32.581472838532271</v>
          </cell>
          <cell r="R59">
            <v>35.087739979957831</v>
          </cell>
        </row>
        <row r="60">
          <cell r="M60">
            <v>0.1</v>
          </cell>
          <cell r="N60">
            <v>24.736736176258784</v>
          </cell>
          <cell r="O60">
            <v>27.210409793884661</v>
          </cell>
          <cell r="P60">
            <v>29.684083411510546</v>
          </cell>
          <cell r="Q60">
            <v>32.157757029136427</v>
          </cell>
          <cell r="R60">
            <v>34.631430646762304</v>
          </cell>
        </row>
      </sheetData>
      <sheetData sheetId="3" refreshError="1"/>
      <sheetData sheetId="4">
        <row r="2">
          <cell r="C2" t="str">
            <v>Iowa</v>
          </cell>
          <cell r="D2" t="str">
            <v>Utah</v>
          </cell>
          <cell r="E2" t="str">
            <v>RT Proposal</v>
          </cell>
          <cell r="F2" t="str">
            <v>Alternative
Proposal A</v>
          </cell>
          <cell r="G2" t="str">
            <v>Alternative
Proposal B</v>
          </cell>
        </row>
        <row r="3">
          <cell r="B3" t="str">
            <v>Line Agents and Assistants Compensation</v>
          </cell>
          <cell r="C3">
            <v>81652</v>
          </cell>
          <cell r="D3">
            <v>31450.070999999996</v>
          </cell>
          <cell r="E3">
            <v>64296.408592979322</v>
          </cell>
          <cell r="F3">
            <v>64296.408592979322</v>
          </cell>
          <cell r="G3">
            <v>64296.408592979322</v>
          </cell>
        </row>
        <row r="4">
          <cell r="B4" t="str">
            <v>G&amp;A Expenses</v>
          </cell>
          <cell r="C4">
            <v>24247</v>
          </cell>
          <cell r="D4">
            <v>17781.432999999997</v>
          </cell>
          <cell r="E4">
            <v>27318.481449999999</v>
          </cell>
          <cell r="F4">
            <v>27318.481449999999</v>
          </cell>
          <cell r="G4">
            <v>27318.481449999999</v>
          </cell>
        </row>
        <row r="5">
          <cell r="B5" t="str">
            <v>Utah Partners</v>
          </cell>
          <cell r="C5">
            <v>-2628</v>
          </cell>
          <cell r="D5">
            <v>37359.174000000006</v>
          </cell>
          <cell r="E5">
            <v>42004.592648294194</v>
          </cell>
          <cell r="F5">
            <v>37359.174000000006</v>
          </cell>
          <cell r="G5">
            <v>54360.328732108435</v>
          </cell>
        </row>
        <row r="6">
          <cell r="B6" t="str">
            <v>Iowa Partners</v>
          </cell>
          <cell r="D6">
            <v>-377.98599999998987</v>
          </cell>
          <cell r="E6">
            <v>16801.837059317677</v>
          </cell>
          <cell r="F6">
            <v>14943.669600000001</v>
          </cell>
          <cell r="G6">
            <v>21744.131492843371</v>
          </cell>
        </row>
        <row r="7">
          <cell r="B7" t="str">
            <v>Utah Profit Share</v>
          </cell>
          <cell r="E7">
            <v>11341.240015039439</v>
          </cell>
          <cell r="F7">
            <v>14267.853763464782</v>
          </cell>
          <cell r="G7">
            <v>3557.1262822364715</v>
          </cell>
        </row>
        <row r="8">
          <cell r="B8" t="str">
            <v>Iowa Profit Share</v>
          </cell>
          <cell r="E8">
            <v>13861.515573937091</v>
          </cell>
          <cell r="F8">
            <v>17438.487933123622</v>
          </cell>
          <cell r="G8">
            <v>4347.5987894001319</v>
          </cell>
        </row>
        <row r="9">
          <cell r="B9" t="str">
            <v>Total</v>
          </cell>
          <cell r="C9">
            <v>103271</v>
          </cell>
          <cell r="D9">
            <v>86212.69200000001</v>
          </cell>
          <cell r="E9">
            <v>175624.07533956773</v>
          </cell>
          <cell r="F9">
            <v>175624.07533956773</v>
          </cell>
          <cell r="G9">
            <v>175624.07533956773</v>
          </cell>
        </row>
      </sheetData>
      <sheetData sheetId="5">
        <row r="1">
          <cell r="E1" t="str">
            <v>Iowa</v>
          </cell>
          <cell r="F1" t="str">
            <v>Utah</v>
          </cell>
          <cell r="J1" t="str">
            <v>Pro Forma</v>
          </cell>
        </row>
        <row r="2">
          <cell r="B2" t="str">
            <v>($ in thousands)</v>
          </cell>
          <cell r="E2" t="str">
            <v>2010E</v>
          </cell>
          <cell r="F2" t="str">
            <v>2010E</v>
          </cell>
          <cell r="H2" t="str">
            <v>Adjustments</v>
          </cell>
          <cell r="J2" t="str">
            <v>2010E</v>
          </cell>
          <cell r="L2" t="str">
            <v>Check</v>
          </cell>
        </row>
        <row r="4">
          <cell r="B4" t="str">
            <v>Revenue</v>
          </cell>
          <cell r="D4">
            <v>81883.362999999998</v>
          </cell>
          <cell r="E4">
            <v>107006</v>
          </cell>
          <cell r="F4">
            <v>90770.920851001996</v>
          </cell>
          <cell r="H4">
            <v>-13209.437799411953</v>
          </cell>
          <cell r="J4">
            <v>184567.48305159004</v>
          </cell>
          <cell r="L4">
            <v>184567.48305159004</v>
          </cell>
        </row>
        <row r="6">
          <cell r="B6" t="str">
            <v>Agent Expenses</v>
          </cell>
          <cell r="E6">
            <v>74034</v>
          </cell>
          <cell r="F6">
            <v>72447.320537354346</v>
          </cell>
          <cell r="H6">
            <v>-26418.875598823906</v>
          </cell>
          <cell r="J6">
            <v>120062.44493853045</v>
          </cell>
          <cell r="L6">
            <v>120062.44493853042</v>
          </cell>
        </row>
        <row r="7">
          <cell r="B7" t="str">
            <v>Gross Profit</v>
          </cell>
          <cell r="E7">
            <v>32972</v>
          </cell>
          <cell r="F7">
            <v>18323.60031364765</v>
          </cell>
          <cell r="H7">
            <v>13209.437799411953</v>
          </cell>
          <cell r="J7">
            <v>64505.038113059592</v>
          </cell>
        </row>
        <row r="8">
          <cell r="B8" t="str">
            <v>% Margin</v>
          </cell>
          <cell r="E8">
            <v>0.3081322542661159</v>
          </cell>
          <cell r="F8">
            <v>0.20186641428619351</v>
          </cell>
          <cell r="J8">
            <v>0.34949297160339582</v>
          </cell>
        </row>
        <row r="10">
          <cell r="B10" t="str">
            <v>Operating Expenses</v>
          </cell>
        </row>
        <row r="11">
          <cell r="B11" t="str">
            <v>Support Staff</v>
          </cell>
          <cell r="E11">
            <v>8758</v>
          </cell>
          <cell r="F11">
            <v>7063.9492105403642</v>
          </cell>
          <cell r="H11">
            <v>-5537.6822236891276</v>
          </cell>
          <cell r="J11">
            <v>10284.266986851237</v>
          </cell>
          <cell r="L11">
            <v>10284.266986851237</v>
          </cell>
        </row>
        <row r="12">
          <cell r="B12" t="str">
            <v>Rent</v>
          </cell>
          <cell r="E12">
            <v>9875</v>
          </cell>
          <cell r="F12">
            <v>3713.0938410373792</v>
          </cell>
          <cell r="H12">
            <v>-4755.8328443630817</v>
          </cell>
          <cell r="J12">
            <v>8832.2609966742966</v>
          </cell>
          <cell r="L12">
            <v>8832.2609966742966</v>
          </cell>
        </row>
        <row r="13">
          <cell r="B13" t="str">
            <v>Other General and Administrative</v>
          </cell>
          <cell r="E13">
            <v>11370</v>
          </cell>
          <cell r="F13">
            <v>7944.5281001547055</v>
          </cell>
          <cell r="H13">
            <v>-6760.0848350541464</v>
          </cell>
          <cell r="J13">
            <v>12554.443265100559</v>
          </cell>
          <cell r="L13">
            <v>12554.443265100559</v>
          </cell>
        </row>
        <row r="14">
          <cell r="B14" t="str">
            <v>Total Operating Expenses</v>
          </cell>
          <cell r="E14">
            <v>30003</v>
          </cell>
          <cell r="F14">
            <v>18721.571151732449</v>
          </cell>
          <cell r="H14">
            <v>-17053.599903106355</v>
          </cell>
          <cell r="J14">
            <v>31670.971248626094</v>
          </cell>
          <cell r="L14">
            <v>31670.971248626098</v>
          </cell>
        </row>
        <row r="15">
          <cell r="AE15" t="str">
            <v>Pro Forma Line Agents (ex partners)</v>
          </cell>
          <cell r="AI15">
            <v>136</v>
          </cell>
        </row>
        <row r="16">
          <cell r="B16" t="str">
            <v>Operating Income before Back-end Activity</v>
          </cell>
          <cell r="E16">
            <v>2969</v>
          </cell>
          <cell r="F16">
            <v>-397.97083808479874</v>
          </cell>
          <cell r="H16">
            <v>30263.037702518308</v>
          </cell>
          <cell r="J16">
            <v>32834.066864433495</v>
          </cell>
          <cell r="L16">
            <v>32834.066864433509</v>
          </cell>
          <cell r="AE16" t="str">
            <v>Comp Per Line Agent</v>
          </cell>
          <cell r="AI16">
            <v>405.12065141896562</v>
          </cell>
        </row>
        <row r="17">
          <cell r="B17" t="str">
            <v>% Margin</v>
          </cell>
          <cell r="E17">
            <v>2.7746107694895612E-2</v>
          </cell>
          <cell r="F17">
            <v>-4.3843428529061314E-3</v>
          </cell>
          <cell r="J17">
            <v>0.17789735397353695</v>
          </cell>
        </row>
        <row r="18">
          <cell r="AE18" t="str">
            <v>Utah 2009 Agt Exp (ex assistants)</v>
          </cell>
          <cell r="AI18">
            <v>27046.460999999996</v>
          </cell>
        </row>
        <row r="19">
          <cell r="AE19" t="str">
            <v>% of Utah 2009 Revenue</v>
          </cell>
          <cell r="AI19">
            <v>0.31371785722686857</v>
          </cell>
        </row>
        <row r="20">
          <cell r="AE20" t="str">
            <v>please don't change this cell -&gt;</v>
          </cell>
          <cell r="AI20">
            <v>0.31371785722686857</v>
          </cell>
        </row>
        <row r="21">
          <cell r="S21" t="str">
            <v>2009A</v>
          </cell>
        </row>
        <row r="22">
          <cell r="D22" t="str">
            <v>Op Inc for 25% Revenue Case</v>
          </cell>
          <cell r="H22">
            <v>36867.756602224283</v>
          </cell>
          <cell r="P22" t="str">
            <v>($ in thousands)</v>
          </cell>
          <cell r="S22" t="str">
            <v>Iowa</v>
          </cell>
          <cell r="T22" t="str">
            <v>Utah</v>
          </cell>
          <cell r="U22" t="str">
            <v>Combined</v>
          </cell>
          <cell r="X22" t="str">
            <v>% Change</v>
          </cell>
          <cell r="Y22" t="str">
            <v>Change</v>
          </cell>
          <cell r="AB22" t="str">
            <v>PF Combined</v>
          </cell>
        </row>
        <row r="24">
          <cell r="P24" t="str">
            <v>Revenue</v>
          </cell>
          <cell r="S24">
            <v>103271</v>
          </cell>
          <cell r="T24">
            <v>86212.69200000001</v>
          </cell>
          <cell r="U24">
            <v>189483.69200000004</v>
          </cell>
          <cell r="X24">
            <v>-7.3144113428148236E-2</v>
          </cell>
          <cell r="Y24">
            <v>-13859.616660432308</v>
          </cell>
          <cell r="AB24">
            <v>175624.07533956773</v>
          </cell>
          <cell r="AE24" t="str">
            <v>&lt;-- Using 50 cent case</v>
          </cell>
        </row>
        <row r="26">
          <cell r="P26" t="str">
            <v>Line Agent Compensation</v>
          </cell>
          <cell r="AB26">
            <v>55096.408592979322</v>
          </cell>
        </row>
        <row r="27">
          <cell r="P27" t="str">
            <v>Assistant Compensation</v>
          </cell>
          <cell r="AB27">
            <v>9200</v>
          </cell>
          <cell r="AE27" t="str">
            <v>&lt;-- Comp per Assistant</v>
          </cell>
          <cell r="AI27">
            <v>50</v>
          </cell>
        </row>
        <row r="28">
          <cell r="P28" t="str">
            <v>Total Agent Compensation</v>
          </cell>
          <cell r="S28">
            <v>81652</v>
          </cell>
          <cell r="T28">
            <v>68809.24500000001</v>
          </cell>
          <cell r="U28">
            <v>150461.245</v>
          </cell>
          <cell r="AB28">
            <v>64296.408592979322</v>
          </cell>
          <cell r="AF28" t="str">
            <v>Utah Partners</v>
          </cell>
          <cell r="AI28">
            <v>25</v>
          </cell>
        </row>
        <row r="30">
          <cell r="P30" t="str">
            <v>Gross Profit</v>
          </cell>
          <cell r="S30">
            <v>21619</v>
          </cell>
          <cell r="T30">
            <v>17403.447</v>
          </cell>
          <cell r="U30">
            <v>39022.447000000044</v>
          </cell>
          <cell r="X30">
            <v>1.8529135229932732</v>
          </cell>
          <cell r="Y30">
            <v>72305.219746588366</v>
          </cell>
          <cell r="AB30">
            <v>111327.66674658841</v>
          </cell>
          <cell r="AF30" t="str">
            <v>Iowa Partners</v>
          </cell>
          <cell r="AI30">
            <v>10</v>
          </cell>
        </row>
        <row r="31">
          <cell r="P31" t="str">
            <v>% Margin</v>
          </cell>
          <cell r="S31">
            <v>0.20934240977621985</v>
          </cell>
          <cell r="T31">
            <v>0.20186641428619348</v>
          </cell>
          <cell r="U31">
            <v>0.2059409260402211</v>
          </cell>
          <cell r="AB31">
            <v>0.63389752533265875</v>
          </cell>
          <cell r="AF31" t="str">
            <v>Partners</v>
          </cell>
          <cell r="AI31">
            <v>35</v>
          </cell>
        </row>
        <row r="33">
          <cell r="P33" t="str">
            <v>Operating Expenses</v>
          </cell>
          <cell r="S33">
            <v>24247</v>
          </cell>
          <cell r="T33">
            <v>17781.432999999997</v>
          </cell>
          <cell r="U33">
            <v>42028.432999999997</v>
          </cell>
          <cell r="X33">
            <v>-0.35</v>
          </cell>
          <cell r="Y33">
            <v>-14709.951549999998</v>
          </cell>
          <cell r="AB33">
            <v>27318.481449999999</v>
          </cell>
          <cell r="AE33" t="str">
            <v>&lt;-- as presented on syn page</v>
          </cell>
        </row>
        <row r="35">
          <cell r="P35" t="str">
            <v>Excess Profit Pool</v>
          </cell>
          <cell r="AB35">
            <v>84009.185296588403</v>
          </cell>
        </row>
        <row r="36">
          <cell r="P36" t="str">
            <v>Partner Compensation</v>
          </cell>
          <cell r="AB36">
            <v>58806.429707611875</v>
          </cell>
          <cell r="AE36" t="str">
            <v>&lt;-- Partner participation</v>
          </cell>
          <cell r="AI36">
            <v>0.7</v>
          </cell>
        </row>
        <row r="37">
          <cell r="P37" t="str">
            <v>% of Excess Profit Pool</v>
          </cell>
          <cell r="AB37">
            <v>0.7</v>
          </cell>
        </row>
        <row r="39">
          <cell r="P39" t="str">
            <v>Operating Income before Back-end</v>
          </cell>
          <cell r="S39">
            <v>-2628</v>
          </cell>
          <cell r="T39">
            <v>-377.98599999999715</v>
          </cell>
          <cell r="U39">
            <v>-3005.9859999999535</v>
          </cell>
          <cell r="X39" t="str">
            <v>nm</v>
          </cell>
          <cell r="Y39">
            <v>28208.741588976482</v>
          </cell>
          <cell r="AB39">
            <v>25202.755588976528</v>
          </cell>
        </row>
        <row r="40">
          <cell r="P40" t="str">
            <v>Iowa Share of Operating Income before Back-end</v>
          </cell>
          <cell r="AB40">
            <v>13861.515573937091</v>
          </cell>
          <cell r="AE40" t="str">
            <v>&lt;-- Iowa Share</v>
          </cell>
          <cell r="AI40">
            <v>0.55000000000000004</v>
          </cell>
        </row>
        <row r="41">
          <cell r="P41" t="str">
            <v>% of Operating Income before Back-end</v>
          </cell>
          <cell r="AB41">
            <v>0.55000000000000004</v>
          </cell>
        </row>
        <row r="42">
          <cell r="P42" t="str">
            <v>Utah Share of Operating Income before Back-end</v>
          </cell>
          <cell r="AB42">
            <v>11341.240015039439</v>
          </cell>
          <cell r="AE42" t="str">
            <v>&lt;-- Utah Share</v>
          </cell>
          <cell r="AI42">
            <v>0.45</v>
          </cell>
        </row>
        <row r="43">
          <cell r="P43" t="str">
            <v>% of Operating Income before Back-end</v>
          </cell>
          <cell r="AB43">
            <v>0.45000000000000007</v>
          </cell>
        </row>
        <row r="45">
          <cell r="S45" t="str">
            <v>2009A</v>
          </cell>
        </row>
        <row r="46">
          <cell r="P46" t="str">
            <v>($ in thousands)</v>
          </cell>
          <cell r="S46" t="str">
            <v>Iowa</v>
          </cell>
          <cell r="T46" t="str">
            <v>Utah</v>
          </cell>
          <cell r="U46" t="str">
            <v>Combined</v>
          </cell>
          <cell r="X46" t="str">
            <v>% Change</v>
          </cell>
          <cell r="Y46" t="str">
            <v>Change</v>
          </cell>
          <cell r="AB46" t="str">
            <v>PF Combined</v>
          </cell>
        </row>
        <row r="48">
          <cell r="P48" t="str">
            <v>Revenue</v>
          </cell>
          <cell r="S48">
            <v>103271</v>
          </cell>
          <cell r="T48">
            <v>86212.69200000001</v>
          </cell>
          <cell r="U48">
            <v>189483.69200000004</v>
          </cell>
          <cell r="X48">
            <v>-7.3144113428148236E-2</v>
          </cell>
          <cell r="Y48">
            <v>-13859.616660432308</v>
          </cell>
          <cell r="AB48">
            <v>175624.07533956773</v>
          </cell>
        </row>
        <row r="50">
          <cell r="P50" t="str">
            <v>Line Agent Compensation</v>
          </cell>
          <cell r="AB50">
            <v>55096.408592979322</v>
          </cell>
        </row>
        <row r="51">
          <cell r="P51" t="str">
            <v>Assistant Compensation</v>
          </cell>
          <cell r="AB51">
            <v>9200</v>
          </cell>
        </row>
        <row r="52">
          <cell r="P52" t="str">
            <v>Partner Compensation</v>
          </cell>
          <cell r="AB52">
            <v>52302.843600000007</v>
          </cell>
          <cell r="AE52" t="str">
            <v>&lt;-- Utah Partner Comp</v>
          </cell>
          <cell r="AH52">
            <v>37359.174000000006</v>
          </cell>
        </row>
        <row r="53">
          <cell r="P53" t="str">
            <v>Total Agent Compensation</v>
          </cell>
          <cell r="S53">
            <v>81652</v>
          </cell>
          <cell r="T53">
            <v>68809.24500000001</v>
          </cell>
          <cell r="U53">
            <v>150461.245</v>
          </cell>
          <cell r="AB53">
            <v>116599.25219297933</v>
          </cell>
          <cell r="AE53" t="str">
            <v>Grossed Up</v>
          </cell>
          <cell r="AH53">
            <v>52302.843600000007</v>
          </cell>
        </row>
        <row r="55">
          <cell r="P55" t="str">
            <v>Gross Profit</v>
          </cell>
          <cell r="S55">
            <v>21619</v>
          </cell>
          <cell r="T55">
            <v>17403.447</v>
          </cell>
          <cell r="U55">
            <v>39022.447000000044</v>
          </cell>
          <cell r="X55">
            <v>0.51258641331714372</v>
          </cell>
          <cell r="Y55">
            <v>20002.376146588358</v>
          </cell>
          <cell r="AB55">
            <v>59024.823146588402</v>
          </cell>
        </row>
        <row r="56">
          <cell r="P56" t="str">
            <v>% Margin</v>
          </cell>
          <cell r="S56">
            <v>0.20934240977621985</v>
          </cell>
          <cell r="T56">
            <v>0.20186641428619348</v>
          </cell>
          <cell r="U56">
            <v>0.2059409260402211</v>
          </cell>
          <cell r="AB56">
            <v>0.33608617174191169</v>
          </cell>
          <cell r="AE56" t="str">
            <v>Utah Partner Proportion</v>
          </cell>
          <cell r="AH56">
            <v>0.7142857142857143</v>
          </cell>
        </row>
        <row r="58">
          <cell r="P58" t="str">
            <v>Operating Expenses</v>
          </cell>
          <cell r="S58">
            <v>24247</v>
          </cell>
          <cell r="T58">
            <v>17781.432999999997</v>
          </cell>
          <cell r="U58">
            <v>42028.432999999997</v>
          </cell>
          <cell r="X58">
            <v>-0.35</v>
          </cell>
          <cell r="Y58">
            <v>-14709.951549999998</v>
          </cell>
          <cell r="AB58">
            <v>27318.481449999999</v>
          </cell>
          <cell r="AE58" t="str">
            <v>Iowa Partner Proportion</v>
          </cell>
          <cell r="AH58">
            <v>0.2857142857142857</v>
          </cell>
        </row>
        <row r="60">
          <cell r="P60" t="str">
            <v>Operating Income before Back-end</v>
          </cell>
          <cell r="S60">
            <v>-2628</v>
          </cell>
          <cell r="T60">
            <v>-377.98599999999715</v>
          </cell>
          <cell r="U60">
            <v>-3005.9859999999535</v>
          </cell>
          <cell r="X60" t="str">
            <v>nm</v>
          </cell>
          <cell r="Y60">
            <v>34712.327696588356</v>
          </cell>
          <cell r="AB60">
            <v>31706.341696588403</v>
          </cell>
        </row>
        <row r="61">
          <cell r="P61" t="str">
            <v>Iowa Share of Operating Income before Back-end</v>
          </cell>
          <cell r="AB61">
            <v>17438.487933123622</v>
          </cell>
        </row>
        <row r="62">
          <cell r="P62" t="str">
            <v>% of Operating Income before Back-end</v>
          </cell>
          <cell r="AB62">
            <v>0.55000000000000004</v>
          </cell>
        </row>
        <row r="63">
          <cell r="P63" t="str">
            <v>Utah Share of Operating Income before Back-end</v>
          </cell>
          <cell r="AB63">
            <v>14267.853763464782</v>
          </cell>
        </row>
        <row r="64">
          <cell r="P64" t="str">
            <v>% of Operating Income before Back-end</v>
          </cell>
          <cell r="AB64">
            <v>0.45</v>
          </cell>
        </row>
        <row r="66">
          <cell r="S66" t="str">
            <v>2009A</v>
          </cell>
        </row>
        <row r="67">
          <cell r="P67" t="str">
            <v>($ in thousands)</v>
          </cell>
          <cell r="S67" t="str">
            <v>Iowa</v>
          </cell>
          <cell r="T67" t="str">
            <v>Utah</v>
          </cell>
          <cell r="U67" t="str">
            <v>Combined</v>
          </cell>
          <cell r="X67" t="str">
            <v>% Change</v>
          </cell>
          <cell r="Y67" t="str">
            <v>Change</v>
          </cell>
          <cell r="AB67" t="str">
            <v>PF Combined</v>
          </cell>
        </row>
        <row r="69">
          <cell r="P69" t="str">
            <v>Revenue</v>
          </cell>
          <cell r="S69">
            <v>103271</v>
          </cell>
          <cell r="T69">
            <v>86212.69200000001</v>
          </cell>
          <cell r="U69">
            <v>189483.69200000004</v>
          </cell>
          <cell r="X69">
            <v>-7.3144113428148236E-2</v>
          </cell>
          <cell r="Y69">
            <v>-13859.616660432308</v>
          </cell>
          <cell r="AB69">
            <v>175624.07533956773</v>
          </cell>
        </row>
        <row r="71">
          <cell r="P71" t="str">
            <v>Line Agent Compensation</v>
          </cell>
          <cell r="AB71">
            <v>55096.408592979322</v>
          </cell>
        </row>
        <row r="72">
          <cell r="P72" t="str">
            <v>Assistant Compensation</v>
          </cell>
          <cell r="AB72">
            <v>9200</v>
          </cell>
        </row>
        <row r="73">
          <cell r="P73" t="str">
            <v>Partner Compensation</v>
          </cell>
          <cell r="AB73">
            <v>76104.460224951807</v>
          </cell>
          <cell r="AE73" t="str">
            <v>&lt;-- Utah Partner Comp</v>
          </cell>
          <cell r="AH73">
            <v>37359.174000000006</v>
          </cell>
        </row>
        <row r="74">
          <cell r="P74" t="str">
            <v>Total Agent Compensation</v>
          </cell>
          <cell r="S74">
            <v>81652</v>
          </cell>
          <cell r="T74">
            <v>68809.24500000001</v>
          </cell>
          <cell r="U74">
            <v>150461.245</v>
          </cell>
          <cell r="AB74">
            <v>140400.86881793113</v>
          </cell>
          <cell r="AE74" t="str">
            <v>% of Utah Standalone Rev</v>
          </cell>
          <cell r="AH74">
            <v>0.43333728634758328</v>
          </cell>
        </row>
        <row r="76">
          <cell r="P76" t="str">
            <v>Gross Profit</v>
          </cell>
          <cell r="S76">
            <v>21619</v>
          </cell>
          <cell r="T76">
            <v>17403.447</v>
          </cell>
          <cell r="U76">
            <v>39022.447000000044</v>
          </cell>
          <cell r="X76">
            <v>-9.7360385379303277E-2</v>
          </cell>
          <cell r="Y76">
            <v>-3799.2404783634411</v>
          </cell>
          <cell r="AB76">
            <v>35223.206521636603</v>
          </cell>
        </row>
        <row r="77">
          <cell r="P77" t="str">
            <v>% Margin</v>
          </cell>
          <cell r="S77">
            <v>0.20934240977621985</v>
          </cell>
          <cell r="T77">
            <v>0.20186641428619348</v>
          </cell>
          <cell r="U77">
            <v>0.2059409260402211</v>
          </cell>
          <cell r="AB77">
            <v>0.20056023898507547</v>
          </cell>
          <cell r="AE77" t="str">
            <v>Utah Partner Proportion</v>
          </cell>
          <cell r="AH77">
            <v>0.7142857142857143</v>
          </cell>
        </row>
        <row r="79">
          <cell r="P79" t="str">
            <v>Operating Expenses</v>
          </cell>
          <cell r="S79">
            <v>24247</v>
          </cell>
          <cell r="T79">
            <v>17781.432999999997</v>
          </cell>
          <cell r="U79">
            <v>42028.432999999997</v>
          </cell>
          <cell r="X79">
            <v>-0.35</v>
          </cell>
          <cell r="Y79">
            <v>-14709.951549999998</v>
          </cell>
          <cell r="AB79">
            <v>27318.481449999999</v>
          </cell>
          <cell r="AE79" t="str">
            <v>Iowa Partner Proportion</v>
          </cell>
          <cell r="AH79">
            <v>0.2857142857142857</v>
          </cell>
        </row>
        <row r="81">
          <cell r="P81" t="str">
            <v>Operating Income before Back-end</v>
          </cell>
          <cell r="S81">
            <v>-2628</v>
          </cell>
          <cell r="T81">
            <v>-377.98599999999715</v>
          </cell>
          <cell r="U81">
            <v>-3005.9859999999535</v>
          </cell>
          <cell r="X81" t="str">
            <v>nm</v>
          </cell>
          <cell r="Y81">
            <v>10910.711071636557</v>
          </cell>
          <cell r="AB81">
            <v>7904.7250716366034</v>
          </cell>
        </row>
        <row r="82">
          <cell r="P82" t="str">
            <v>Iowa Share of Operating Income before Back-end</v>
          </cell>
          <cell r="AB82">
            <v>4347.5987894001319</v>
          </cell>
        </row>
        <row r="83">
          <cell r="P83" t="str">
            <v>% of Operating Income before Back-end</v>
          </cell>
          <cell r="AB83">
            <v>0.55000000000000004</v>
          </cell>
        </row>
        <row r="84">
          <cell r="P84" t="str">
            <v>Utah Share of Operating Income before Back-end</v>
          </cell>
          <cell r="AB84">
            <v>3557.1262822364715</v>
          </cell>
        </row>
        <row r="85">
          <cell r="P85" t="str">
            <v>% of Operating Income before Back-end</v>
          </cell>
          <cell r="AB85">
            <v>0.45</v>
          </cell>
        </row>
      </sheetData>
      <sheetData sheetId="6">
        <row r="1">
          <cell r="B1" t="str">
            <v>Revenue Synergies - .50 Case</v>
          </cell>
        </row>
        <row r="3">
          <cell r="D3">
            <v>1000</v>
          </cell>
        </row>
        <row r="4">
          <cell r="K4" t="str">
            <v>Case:</v>
          </cell>
          <cell r="L4">
            <v>0.5</v>
          </cell>
        </row>
        <row r="5">
          <cell r="C5" t="str">
            <v>2009A</v>
          </cell>
        </row>
        <row r="6">
          <cell r="B6" t="str">
            <v>($ in thousands)</v>
          </cell>
          <cell r="C6" t="str">
            <v>Iowa</v>
          </cell>
          <cell r="D6" t="str">
            <v>Utah</v>
          </cell>
          <cell r="E6" t="str">
            <v>Combined</v>
          </cell>
          <cell r="F6" t="str">
            <v>% Change</v>
          </cell>
          <cell r="G6" t="str">
            <v>Change</v>
          </cell>
          <cell r="H6" t="str">
            <v>PF Combined</v>
          </cell>
        </row>
        <row r="8">
          <cell r="B8" t="str">
            <v>Revenue</v>
          </cell>
        </row>
        <row r="9">
          <cell r="B9" t="str">
            <v>Talent</v>
          </cell>
          <cell r="C9">
            <v>20748</v>
          </cell>
          <cell r="D9">
            <v>23086.096759999997</v>
          </cell>
          <cell r="E9">
            <v>43834.09676</v>
          </cell>
          <cell r="F9">
            <v>-0.1210244240878359</v>
          </cell>
          <cell r="G9">
            <v>-5304.9963157894736</v>
          </cell>
          <cell r="H9">
            <v>38529.100444210526</v>
          </cell>
        </row>
        <row r="10">
          <cell r="B10" t="str">
            <v>Publications</v>
          </cell>
          <cell r="C10">
            <v>15068</v>
          </cell>
          <cell r="D10">
            <v>0</v>
          </cell>
          <cell r="E10">
            <v>15068</v>
          </cell>
          <cell r="F10">
            <v>0</v>
          </cell>
          <cell r="G10">
            <v>0</v>
          </cell>
          <cell r="H10">
            <v>15068</v>
          </cell>
        </row>
        <row r="11">
          <cell r="B11" t="str">
            <v>TV Lit ¹</v>
          </cell>
          <cell r="C11">
            <v>24160</v>
          </cell>
          <cell r="D11">
            <v>32070.461319999999</v>
          </cell>
          <cell r="E11">
            <v>56230.461320000002</v>
          </cell>
          <cell r="F11">
            <v>-4.955304103386033E-2</v>
          </cell>
          <cell r="G11">
            <v>-2786.3903571428564</v>
          </cell>
          <cell r="H11">
            <v>53444.070962857149</v>
          </cell>
        </row>
        <row r="12">
          <cell r="B12" t="str">
            <v>MP Lit</v>
          </cell>
          <cell r="C12">
            <v>13271</v>
          </cell>
          <cell r="D12">
            <v>21969.251600000003</v>
          </cell>
          <cell r="E12">
            <v>35240.251600000003</v>
          </cell>
          <cell r="F12">
            <v>-9.3839364075368858E-2</v>
          </cell>
          <cell r="G12">
            <v>-3306.9228000000003</v>
          </cell>
          <cell r="H12">
            <v>31933.328800000003</v>
          </cell>
        </row>
        <row r="13">
          <cell r="B13" t="str">
            <v>Music &amp; Concerts</v>
          </cell>
          <cell r="C13">
            <v>12470</v>
          </cell>
          <cell r="D13">
            <v>2258.4233100000001</v>
          </cell>
          <cell r="E13">
            <v>14728.42331</v>
          </cell>
          <cell r="F13">
            <v>0</v>
          </cell>
          <cell r="G13">
            <v>0</v>
          </cell>
          <cell r="H13">
            <v>14728.42331</v>
          </cell>
        </row>
        <row r="14">
          <cell r="B14" t="str">
            <v>Other ²</v>
          </cell>
          <cell r="C14">
            <v>17554.000000000004</v>
          </cell>
          <cell r="D14">
            <v>6828.4590100000005</v>
          </cell>
          <cell r="E14">
            <v>24382.459010000006</v>
          </cell>
          <cell r="F14">
            <v>-0.10094581463217231</v>
          </cell>
          <cell r="G14">
            <v>-2461.3071875000001</v>
          </cell>
          <cell r="H14">
            <v>21921.151822500007</v>
          </cell>
        </row>
        <row r="15">
          <cell r="B15" t="str">
            <v>Total Revenue</v>
          </cell>
          <cell r="C15">
            <v>103271</v>
          </cell>
          <cell r="D15">
            <v>86212.69200000001</v>
          </cell>
          <cell r="E15">
            <v>189483.69200000004</v>
          </cell>
          <cell r="F15">
            <v>-7.3144113428148347E-2</v>
          </cell>
          <cell r="G15">
            <v>-13859.616660432332</v>
          </cell>
          <cell r="H15">
            <v>175624.07533956773</v>
          </cell>
        </row>
        <row r="16">
          <cell r="B16" t="str">
            <v>% Growth</v>
          </cell>
          <cell r="C16">
            <v>3.6166978144881012E-2</v>
          </cell>
          <cell r="D16">
            <v>5.2871900241810987E-2</v>
          </cell>
          <cell r="E16">
            <v>4.3767507184744758E-2</v>
          </cell>
        </row>
        <row r="18">
          <cell r="B18" t="str">
            <v>(1) TV Lit category includes Packages from Iowa</v>
          </cell>
        </row>
        <row r="19">
          <cell r="B19" t="str">
            <v>(2) Other category includes Below the Line and Other groups from Iowa and New Ventures group from Utah</v>
          </cell>
        </row>
        <row r="21">
          <cell r="B21" t="str">
            <v>Revenue Synergies - .25 Case</v>
          </cell>
        </row>
        <row r="24">
          <cell r="K24" t="str">
            <v>Case:</v>
          </cell>
          <cell r="L24">
            <v>0.25</v>
          </cell>
        </row>
        <row r="25">
          <cell r="C25" t="str">
            <v>2009A</v>
          </cell>
        </row>
        <row r="26">
          <cell r="B26" t="str">
            <v>($ in thousands)</v>
          </cell>
          <cell r="C26" t="str">
            <v>Iowa</v>
          </cell>
          <cell r="D26" t="str">
            <v>Utah</v>
          </cell>
          <cell r="E26" t="str">
            <v>Combined</v>
          </cell>
          <cell r="F26" t="str">
            <v>% Change</v>
          </cell>
          <cell r="G26" t="str">
            <v>Change</v>
          </cell>
          <cell r="H26" t="str">
            <v>PF Combined</v>
          </cell>
        </row>
        <row r="28">
          <cell r="B28" t="str">
            <v>Revenue</v>
          </cell>
        </row>
        <row r="29">
          <cell r="B29" t="str">
            <v>Talent</v>
          </cell>
          <cell r="C29">
            <v>20748</v>
          </cell>
          <cell r="D29">
            <v>23086.096759999997</v>
          </cell>
          <cell r="E29">
            <v>43834.09676</v>
          </cell>
          <cell r="F29">
            <v>-6.0512212043917948E-2</v>
          </cell>
          <cell r="G29">
            <v>-2652.4981578947368</v>
          </cell>
          <cell r="H29">
            <v>41181.598602105267</v>
          </cell>
        </row>
        <row r="30">
          <cell r="B30" t="str">
            <v>Publications</v>
          </cell>
          <cell r="C30">
            <v>15068</v>
          </cell>
          <cell r="D30">
            <v>0</v>
          </cell>
          <cell r="E30">
            <v>15068</v>
          </cell>
          <cell r="F30">
            <v>0</v>
          </cell>
          <cell r="G30">
            <v>0</v>
          </cell>
          <cell r="H30">
            <v>15068</v>
          </cell>
        </row>
        <row r="31">
          <cell r="B31" t="str">
            <v>TV Lit ¹</v>
          </cell>
          <cell r="C31">
            <v>24160</v>
          </cell>
          <cell r="D31">
            <v>32070.461319999999</v>
          </cell>
          <cell r="E31">
            <v>56230.461320000002</v>
          </cell>
          <cell r="F31">
            <v>-2.4776520516930165E-2</v>
          </cell>
          <cell r="G31">
            <v>-1393.1951785714282</v>
          </cell>
          <cell r="H31">
            <v>54837.266141428576</v>
          </cell>
        </row>
        <row r="32">
          <cell r="B32" t="str">
            <v>MP Lit</v>
          </cell>
          <cell r="C32">
            <v>13271</v>
          </cell>
          <cell r="D32">
            <v>21969.251600000003</v>
          </cell>
          <cell r="E32">
            <v>35240.251600000003</v>
          </cell>
          <cell r="F32">
            <v>-4.6919682037684429E-2</v>
          </cell>
          <cell r="G32">
            <v>-1653.4614000000001</v>
          </cell>
          <cell r="H32">
            <v>33586.790200000003</v>
          </cell>
        </row>
        <row r="33">
          <cell r="B33" t="str">
            <v>Music &amp; Concerts</v>
          </cell>
          <cell r="C33">
            <v>12470</v>
          </cell>
          <cell r="D33">
            <v>2258.4233100000001</v>
          </cell>
          <cell r="E33">
            <v>14728.42331</v>
          </cell>
          <cell r="F33">
            <v>0</v>
          </cell>
          <cell r="G33">
            <v>0</v>
          </cell>
          <cell r="H33">
            <v>14728.42331</v>
          </cell>
        </row>
        <row r="34">
          <cell r="B34" t="str">
            <v>Other ²</v>
          </cell>
          <cell r="C34">
            <v>17554.000000000004</v>
          </cell>
          <cell r="D34">
            <v>6828.4590100000005</v>
          </cell>
          <cell r="E34">
            <v>24382.459010000006</v>
          </cell>
          <cell r="F34">
            <v>-5.0472907316086155E-2</v>
          </cell>
          <cell r="G34">
            <v>-1230.65359375</v>
          </cell>
          <cell r="H34">
            <v>23151.805416250005</v>
          </cell>
        </row>
        <row r="35">
          <cell r="B35" t="str">
            <v>Total Revenue</v>
          </cell>
          <cell r="C35">
            <v>103271</v>
          </cell>
          <cell r="D35">
            <v>86212.69200000001</v>
          </cell>
          <cell r="E35">
            <v>189483.69200000004</v>
          </cell>
          <cell r="F35">
            <v>-3.6572056714074194E-2</v>
          </cell>
          <cell r="G35">
            <v>-6929.8083302161658</v>
          </cell>
          <cell r="H35">
            <v>182553.88366978383</v>
          </cell>
        </row>
        <row r="36">
          <cell r="B36" t="str">
            <v>% Growth</v>
          </cell>
          <cell r="C36">
            <v>3.6166978144881012E-2</v>
          </cell>
          <cell r="D36">
            <v>5.2871900241810987E-2</v>
          </cell>
          <cell r="E36">
            <v>4.3767507184744758E-2</v>
          </cell>
        </row>
        <row r="38">
          <cell r="B38" t="str">
            <v>(1) TV Lit category includes Packages from Iowa</v>
          </cell>
        </row>
        <row r="39">
          <cell r="B39" t="str">
            <v>(2) Other category includes Below the Line and Other groups from Iowa and New Ventures group from Utah</v>
          </cell>
        </row>
        <row r="41">
          <cell r="B41" t="str">
            <v>Expense Synergies</v>
          </cell>
        </row>
        <row r="43">
          <cell r="C43" t="str">
            <v>2009A</v>
          </cell>
        </row>
        <row r="44">
          <cell r="B44" t="str">
            <v>($ in thousands)</v>
          </cell>
          <cell r="C44" t="str">
            <v>Iowa</v>
          </cell>
          <cell r="D44" t="str">
            <v>Utah</v>
          </cell>
          <cell r="E44" t="str">
            <v>Combined</v>
          </cell>
          <cell r="F44" t="str">
            <v>% Change</v>
          </cell>
          <cell r="G44" t="str">
            <v>Change</v>
          </cell>
          <cell r="H44" t="str">
            <v>PF Combined</v>
          </cell>
        </row>
        <row r="46">
          <cell r="B46" t="str">
            <v>Agent Expenses</v>
          </cell>
        </row>
        <row r="47">
          <cell r="B47" t="str">
            <v>Talent</v>
          </cell>
          <cell r="C47">
            <v>20267</v>
          </cell>
          <cell r="D47">
            <v>9971.4789999999994</v>
          </cell>
          <cell r="E47">
            <v>30238.478999999999</v>
          </cell>
          <cell r="F47">
            <v>-0.35087719298245612</v>
          </cell>
          <cell r="G47">
            <v>-10609.992631578947</v>
          </cell>
          <cell r="H47">
            <v>19628.48636842105</v>
          </cell>
          <cell r="K47" t="str">
            <v>Sens Adj:</v>
          </cell>
          <cell r="L47">
            <v>0</v>
          </cell>
        </row>
        <row r="48">
          <cell r="B48" t="str">
            <v>Publications</v>
          </cell>
          <cell r="C48">
            <v>8504</v>
          </cell>
          <cell r="D48">
            <v>0</v>
          </cell>
          <cell r="E48">
            <v>8504</v>
          </cell>
          <cell r="F48">
            <v>0</v>
          </cell>
          <cell r="G48">
            <v>0</v>
          </cell>
          <cell r="H48">
            <v>8504</v>
          </cell>
        </row>
        <row r="49">
          <cell r="B49" t="str">
            <v>TV Lit</v>
          </cell>
          <cell r="C49">
            <v>16123.999999999998</v>
          </cell>
          <cell r="D49">
            <v>7281.6790000000001</v>
          </cell>
          <cell r="E49">
            <v>23405.678999999996</v>
          </cell>
          <cell r="F49">
            <v>-0.23809523809523808</v>
          </cell>
          <cell r="G49">
            <v>-5572.7807142857127</v>
          </cell>
          <cell r="H49">
            <v>17832.898285714284</v>
          </cell>
        </row>
        <row r="50">
          <cell r="B50" t="str">
            <v>MP Lit</v>
          </cell>
          <cell r="C50">
            <v>13273</v>
          </cell>
          <cell r="D50">
            <v>8773.1520000000019</v>
          </cell>
          <cell r="E50">
            <v>22046.152000000002</v>
          </cell>
          <cell r="F50">
            <v>-0.3</v>
          </cell>
          <cell r="G50">
            <v>-6613.8456000000006</v>
          </cell>
          <cell r="H50">
            <v>15432.306400000001</v>
          </cell>
        </row>
        <row r="51">
          <cell r="B51" t="str">
            <v>Music &amp; Concerts</v>
          </cell>
          <cell r="C51">
            <v>10726</v>
          </cell>
          <cell r="D51">
            <v>2429.395</v>
          </cell>
          <cell r="E51">
            <v>13155.395</v>
          </cell>
          <cell r="F51">
            <v>0</v>
          </cell>
          <cell r="G51">
            <v>0</v>
          </cell>
          <cell r="H51">
            <v>13155.395</v>
          </cell>
        </row>
        <row r="52">
          <cell r="B52" t="str">
            <v>Other ¹</v>
          </cell>
          <cell r="C52">
            <v>12758</v>
          </cell>
          <cell r="D52">
            <v>2994.3660000000004</v>
          </cell>
          <cell r="E52">
            <v>15752.366</v>
          </cell>
          <cell r="F52">
            <v>-0.3125</v>
          </cell>
          <cell r="G52">
            <v>-4922.6143750000001</v>
          </cell>
          <cell r="H52">
            <v>10829.751625000001</v>
          </cell>
        </row>
        <row r="53">
          <cell r="B53" t="str">
            <v>Utah Shareholders and Key Executives</v>
          </cell>
          <cell r="C53">
            <v>0</v>
          </cell>
          <cell r="D53">
            <v>37359.174000000006</v>
          </cell>
          <cell r="E53">
            <v>37359.174000000006</v>
          </cell>
          <cell r="F53">
            <v>0</v>
          </cell>
          <cell r="G53">
            <v>0</v>
          </cell>
          <cell r="H53">
            <v>37359.174000000006</v>
          </cell>
        </row>
        <row r="54">
          <cell r="B54" t="str">
            <v>Total Agent Expenses</v>
          </cell>
          <cell r="C54">
            <v>81652</v>
          </cell>
          <cell r="D54">
            <v>68809.24500000001</v>
          </cell>
          <cell r="E54">
            <v>150461.245</v>
          </cell>
          <cell r="F54">
            <v>0</v>
          </cell>
          <cell r="G54">
            <v>-27719.233320864663</v>
          </cell>
          <cell r="H54">
            <v>122742.01167913535</v>
          </cell>
        </row>
        <row r="55">
          <cell r="B55" t="str">
            <v>% of Revenue 2</v>
          </cell>
          <cell r="C55">
            <v>0.79065759022378013</v>
          </cell>
          <cell r="D55">
            <v>0.79813358571380655</v>
          </cell>
          <cell r="E55">
            <v>0.79405907395977893</v>
          </cell>
          <cell r="H55">
            <v>0.69889057887886197</v>
          </cell>
        </row>
        <row r="57">
          <cell r="B57" t="str">
            <v>Operating Expenses</v>
          </cell>
        </row>
        <row r="58">
          <cell r="B58" t="str">
            <v>Administrative Staff Salaries &amp; Taxes</v>
          </cell>
          <cell r="C58">
            <v>6882</v>
          </cell>
          <cell r="D58">
            <v>6709.22</v>
          </cell>
          <cell r="E58">
            <v>13591.220000000001</v>
          </cell>
          <cell r="F58">
            <v>-0.35</v>
          </cell>
          <cell r="G58">
            <v>-4756.9269999999997</v>
          </cell>
          <cell r="H58">
            <v>8834.2930000000015</v>
          </cell>
          <cell r="K58" t="str">
            <v>Sens Adj:</v>
          </cell>
          <cell r="L58">
            <v>-0.35</v>
          </cell>
        </row>
        <row r="59">
          <cell r="B59" t="str">
            <v>Rent</v>
          </cell>
          <cell r="C59">
            <v>7525</v>
          </cell>
          <cell r="D59">
            <v>3526.634</v>
          </cell>
          <cell r="E59">
            <v>11051.634</v>
          </cell>
          <cell r="F59">
            <v>-0.35</v>
          </cell>
          <cell r="G59">
            <v>-3868.0718999999999</v>
          </cell>
          <cell r="H59">
            <v>7183.5621000000001</v>
          </cell>
        </row>
        <row r="60">
          <cell r="B60" t="str">
            <v>Other General and Administrative</v>
          </cell>
          <cell r="C60">
            <v>9840</v>
          </cell>
          <cell r="D60">
            <v>7545.5789999999997</v>
          </cell>
          <cell r="E60">
            <v>17385.578999999998</v>
          </cell>
          <cell r="F60">
            <v>-0.35</v>
          </cell>
          <cell r="G60">
            <v>-6084.9526499999993</v>
          </cell>
          <cell r="H60">
            <v>11300.626349999999</v>
          </cell>
        </row>
        <row r="61">
          <cell r="B61" t="str">
            <v>Total Operating Expenses</v>
          </cell>
          <cell r="C61">
            <v>24247</v>
          </cell>
          <cell r="D61">
            <v>17781.432999999997</v>
          </cell>
          <cell r="E61">
            <v>42028.432999999997</v>
          </cell>
          <cell r="F61">
            <v>-0.35</v>
          </cell>
          <cell r="G61">
            <v>-14709.951549999998</v>
          </cell>
          <cell r="H61">
            <v>27318.481449999999</v>
          </cell>
        </row>
        <row r="62">
          <cell r="B62" t="str">
            <v>% of Revenue 2</v>
          </cell>
          <cell r="C62">
            <v>0.23479001849502765</v>
          </cell>
          <cell r="D62">
            <v>0.2062507571390996</v>
          </cell>
          <cell r="E62">
            <v>0.22180501422782067</v>
          </cell>
          <cell r="H62">
            <v>0.15555089128401067</v>
          </cell>
        </row>
        <row r="64">
          <cell r="B64" t="str">
            <v>Total Expenses</v>
          </cell>
          <cell r="C64">
            <v>105899</v>
          </cell>
          <cell r="D64">
            <v>86590.678000000014</v>
          </cell>
          <cell r="E64">
            <v>192489.67799999999</v>
          </cell>
          <cell r="F64">
            <v>-0.22042316924061067</v>
          </cell>
          <cell r="G64">
            <v>-42429.184870864658</v>
          </cell>
          <cell r="H64">
            <v>150060.49312913534</v>
          </cell>
        </row>
        <row r="65">
          <cell r="B65" t="str">
            <v>% of Revenue 2</v>
          </cell>
          <cell r="C65">
            <v>1.0254476087188078</v>
          </cell>
          <cell r="D65">
            <v>1.0043843428529062</v>
          </cell>
          <cell r="E65">
            <v>1.0158640881875995</v>
          </cell>
          <cell r="H65">
            <v>0.85444147016287253</v>
          </cell>
        </row>
        <row r="68">
          <cell r="J68" t="str">
            <v>Estimated Total Expense Synergies</v>
          </cell>
        </row>
        <row r="70">
          <cell r="L70" t="str">
            <v>Additional Agent Expense Savings</v>
          </cell>
        </row>
        <row r="71">
          <cell r="K71">
            <v>42429.184870864658</v>
          </cell>
          <cell r="L71">
            <v>-0.1</v>
          </cell>
          <cell r="M71">
            <v>-0.05</v>
          </cell>
          <cell r="N71">
            <v>0</v>
          </cell>
          <cell r="O71">
            <v>0.05</v>
          </cell>
          <cell r="P71">
            <v>0.1</v>
          </cell>
        </row>
        <row r="72">
          <cell r="J72" t="str">
            <v>Operating Expenses
Savings</v>
          </cell>
          <cell r="K72">
            <v>-0.25</v>
          </cell>
          <cell r="L72">
            <v>29082.073970864658</v>
          </cell>
          <cell r="M72">
            <v>33654.207770864661</v>
          </cell>
          <cell r="N72">
            <v>38226.341570864664</v>
          </cell>
          <cell r="O72">
            <v>42798.47537086466</v>
          </cell>
          <cell r="P72">
            <v>47370.609170864656</v>
          </cell>
        </row>
        <row r="73">
          <cell r="K73">
            <v>-0.3</v>
          </cell>
          <cell r="L73">
            <v>31183.495620864662</v>
          </cell>
          <cell r="M73">
            <v>35755.629420864658</v>
          </cell>
          <cell r="N73">
            <v>40327.763220864661</v>
          </cell>
          <cell r="O73">
            <v>44899.897020864657</v>
          </cell>
          <cell r="P73">
            <v>49472.03082086466</v>
          </cell>
        </row>
        <row r="74">
          <cell r="K74">
            <v>-0.35</v>
          </cell>
          <cell r="L74">
            <v>33284.917270864658</v>
          </cell>
          <cell r="M74">
            <v>37857.051070864662</v>
          </cell>
          <cell r="N74">
            <v>42429.184870864658</v>
          </cell>
          <cell r="O74">
            <v>47001.318670864654</v>
          </cell>
          <cell r="P74">
            <v>51573.452470864657</v>
          </cell>
        </row>
        <row r="75">
          <cell r="K75">
            <v>-0.39999999999999997</v>
          </cell>
          <cell r="L75">
            <v>35386.338920864655</v>
          </cell>
          <cell r="M75">
            <v>39958.472720864658</v>
          </cell>
          <cell r="N75">
            <v>44530.606520864661</v>
          </cell>
          <cell r="O75">
            <v>49102.740320864657</v>
          </cell>
          <cell r="P75">
            <v>53674.874120864653</v>
          </cell>
        </row>
        <row r="76">
          <cell r="K76">
            <v>-0.44999999999999996</v>
          </cell>
          <cell r="L76">
            <v>37487.760570864659</v>
          </cell>
          <cell r="M76">
            <v>42059.894370864655</v>
          </cell>
          <cell r="N76">
            <v>46632.028170864665</v>
          </cell>
          <cell r="O76">
            <v>51204.161970864661</v>
          </cell>
          <cell r="P76">
            <v>55776.295770864657</v>
          </cell>
        </row>
      </sheetData>
      <sheetData sheetId="7">
        <row r="1">
          <cell r="B1" t="str">
            <v>Revenue Synergies - .50 Case</v>
          </cell>
        </row>
        <row r="4">
          <cell r="K4" t="str">
            <v>Case:</v>
          </cell>
          <cell r="L4">
            <v>0.5</v>
          </cell>
        </row>
        <row r="5">
          <cell r="C5" t="str">
            <v>2010E</v>
          </cell>
        </row>
        <row r="6">
          <cell r="B6" t="str">
            <v>($ in thousands)</v>
          </cell>
          <cell r="C6" t="str">
            <v>Iowa</v>
          </cell>
          <cell r="D6" t="str">
            <v>Utah</v>
          </cell>
          <cell r="E6" t="str">
            <v>Combined</v>
          </cell>
          <cell r="F6" t="str">
            <v>% Change</v>
          </cell>
          <cell r="G6" t="str">
            <v>Change</v>
          </cell>
          <cell r="H6" t="str">
            <v>PF Combined</v>
          </cell>
        </row>
        <row r="8">
          <cell r="B8" t="str">
            <v>Revenue</v>
          </cell>
        </row>
        <row r="9">
          <cell r="B9" t="str">
            <v>Talent</v>
          </cell>
          <cell r="C9">
            <v>21189</v>
          </cell>
          <cell r="D9">
            <v>24306.702564867519</v>
          </cell>
          <cell r="E9">
            <v>45495.702564867519</v>
          </cell>
          <cell r="F9">
            <v>-0.11085176556429829</v>
          </cell>
          <cell r="G9">
            <v>-5043.2789549037388</v>
          </cell>
          <cell r="H9">
            <v>40452.423609963778</v>
          </cell>
        </row>
        <row r="10">
          <cell r="B10" t="str">
            <v>Publications</v>
          </cell>
          <cell r="C10">
            <v>15152</v>
          </cell>
          <cell r="D10">
            <v>0</v>
          </cell>
          <cell r="E10">
            <v>15152</v>
          </cell>
          <cell r="F10">
            <v>0</v>
          </cell>
          <cell r="G10">
            <v>0</v>
          </cell>
          <cell r="H10">
            <v>15152</v>
          </cell>
        </row>
        <row r="11">
          <cell r="B11" t="str">
            <v>TV Lit ¹</v>
          </cell>
          <cell r="C11">
            <v>25096</v>
          </cell>
          <cell r="D11">
            <v>33766.087551619901</v>
          </cell>
          <cell r="E11">
            <v>58862.087551619901</v>
          </cell>
          <cell r="F11">
            <v>-3.9387215292506342E-2</v>
          </cell>
          <cell r="G11">
            <v>-2318.4137149620105</v>
          </cell>
          <cell r="H11">
            <v>56543.673836657894</v>
          </cell>
        </row>
        <row r="12">
          <cell r="B12" t="str">
            <v>MP Lit</v>
          </cell>
          <cell r="C12">
            <v>12944</v>
          </cell>
          <cell r="D12">
            <v>23130.807678982455</v>
          </cell>
          <cell r="E12">
            <v>36074.807678982455</v>
          </cell>
          <cell r="F12">
            <v>-8.7123147282463592E-2</v>
          </cell>
          <cell r="G12">
            <v>-3142.9507826025369</v>
          </cell>
          <cell r="H12">
            <v>32931.856896379919</v>
          </cell>
        </row>
        <row r="13">
          <cell r="B13" t="str">
            <v>Music &amp; Concerts</v>
          </cell>
          <cell r="C13">
            <v>13183</v>
          </cell>
          <cell r="D13">
            <v>2377.8304419501014</v>
          </cell>
          <cell r="E13">
            <v>15560.830441950102</v>
          </cell>
          <cell r="F13">
            <v>0</v>
          </cell>
          <cell r="G13">
            <v>0</v>
          </cell>
          <cell r="H13">
            <v>15560.830441950102</v>
          </cell>
        </row>
        <row r="14">
          <cell r="B14" t="str">
            <v>Other ²</v>
          </cell>
          <cell r="C14">
            <v>19442</v>
          </cell>
          <cell r="D14">
            <v>7189.4926135820178</v>
          </cell>
          <cell r="E14">
            <v>26631.492613582017</v>
          </cell>
          <cell r="F14">
            <v>-0.10156375334232023</v>
          </cell>
          <cell r="G14">
            <v>-2704.7943469436673</v>
          </cell>
          <cell r="H14">
            <v>23926.698266638348</v>
          </cell>
        </row>
        <row r="15">
          <cell r="B15" t="str">
            <v>Total Revenue</v>
          </cell>
          <cell r="C15">
            <v>107006</v>
          </cell>
          <cell r="D15">
            <v>90770.920851001996</v>
          </cell>
          <cell r="E15">
            <v>197776.92085100198</v>
          </cell>
          <cell r="F15">
            <v>-6.6789581628502889E-2</v>
          </cell>
          <cell r="G15">
            <v>-13209.437799411953</v>
          </cell>
          <cell r="H15">
            <v>184567.48305159004</v>
          </cell>
        </row>
        <row r="16">
          <cell r="B16" t="str">
            <v>% Growth</v>
          </cell>
          <cell r="C16">
            <v>3.6166978144881012E-2</v>
          </cell>
          <cell r="D16">
            <v>5.2871900241810987E-2</v>
          </cell>
          <cell r="E16">
            <v>4.3767507184744758E-2</v>
          </cell>
        </row>
        <row r="18">
          <cell r="B18" t="str">
            <v>(1) TV Lit category includes Packages from Iowa</v>
          </cell>
        </row>
        <row r="19">
          <cell r="B19" t="str">
            <v>(2) Other category includes Below the Line and Other groups from Iowa and New Ventures group from Utah</v>
          </cell>
        </row>
        <row r="21">
          <cell r="B21" t="str">
            <v>Revenue Synergies - .25 Case</v>
          </cell>
        </row>
        <row r="24">
          <cell r="K24" t="str">
            <v>Case:</v>
          </cell>
          <cell r="L24">
            <v>0.25</v>
          </cell>
        </row>
        <row r="25">
          <cell r="C25" t="str">
            <v>2010E</v>
          </cell>
        </row>
        <row r="26">
          <cell r="B26" t="str">
            <v>($ in thousands)</v>
          </cell>
          <cell r="C26" t="str">
            <v>Iowa</v>
          </cell>
          <cell r="D26" t="str">
            <v>Utah</v>
          </cell>
          <cell r="E26" t="str">
            <v>Combined</v>
          </cell>
          <cell r="F26" t="str">
            <v>% Change</v>
          </cell>
          <cell r="G26" t="str">
            <v>Change</v>
          </cell>
          <cell r="H26" t="str">
            <v>PF Combined</v>
          </cell>
        </row>
        <row r="28">
          <cell r="B28" t="str">
            <v>Revenue</v>
          </cell>
        </row>
        <row r="29">
          <cell r="B29" t="str">
            <v>Talent</v>
          </cell>
          <cell r="C29">
            <v>21189</v>
          </cell>
          <cell r="D29">
            <v>24306.702564867519</v>
          </cell>
          <cell r="E29">
            <v>45495.702564867519</v>
          </cell>
          <cell r="F29">
            <v>-5.5425882782149147E-2</v>
          </cell>
          <cell r="G29">
            <v>-2521.6394774518694</v>
          </cell>
          <cell r="H29">
            <v>42974.063087415649</v>
          </cell>
        </row>
        <row r="30">
          <cell r="B30" t="str">
            <v>Publications</v>
          </cell>
          <cell r="C30">
            <v>15152</v>
          </cell>
          <cell r="D30">
            <v>0</v>
          </cell>
          <cell r="E30">
            <v>15152</v>
          </cell>
          <cell r="F30">
            <v>0</v>
          </cell>
          <cell r="G30">
            <v>0</v>
          </cell>
          <cell r="H30">
            <v>15152</v>
          </cell>
        </row>
        <row r="31">
          <cell r="B31" t="str">
            <v>TV Lit ¹</v>
          </cell>
          <cell r="C31">
            <v>25096</v>
          </cell>
          <cell r="D31">
            <v>33766.087551619901</v>
          </cell>
          <cell r="E31">
            <v>58862.087551619901</v>
          </cell>
          <cell r="F31">
            <v>-1.9693607646253171E-2</v>
          </cell>
          <cell r="G31">
            <v>-1159.2068574810053</v>
          </cell>
          <cell r="H31">
            <v>57702.880694138898</v>
          </cell>
        </row>
        <row r="32">
          <cell r="B32" t="str">
            <v>MP Lit</v>
          </cell>
          <cell r="C32">
            <v>12944</v>
          </cell>
          <cell r="D32">
            <v>23130.807678982455</v>
          </cell>
          <cell r="E32">
            <v>36074.807678982455</v>
          </cell>
          <cell r="F32">
            <v>-4.3561573641231796E-2</v>
          </cell>
          <cell r="G32">
            <v>-1571.4753913012685</v>
          </cell>
          <cell r="H32">
            <v>34503.332287681187</v>
          </cell>
        </row>
        <row r="33">
          <cell r="B33" t="str">
            <v>Music &amp; Concerts</v>
          </cell>
          <cell r="C33">
            <v>13183</v>
          </cell>
          <cell r="D33">
            <v>2377.8304419501014</v>
          </cell>
          <cell r="E33">
            <v>15560.830441950102</v>
          </cell>
          <cell r="F33">
            <v>0</v>
          </cell>
          <cell r="G33">
            <v>0</v>
          </cell>
          <cell r="H33">
            <v>15560.830441950102</v>
          </cell>
        </row>
        <row r="34">
          <cell r="B34" t="str">
            <v>Other ²</v>
          </cell>
          <cell r="C34">
            <v>19442</v>
          </cell>
          <cell r="D34">
            <v>7189.4926135820178</v>
          </cell>
          <cell r="E34">
            <v>26631.492613582017</v>
          </cell>
          <cell r="F34">
            <v>-5.0781876671160117E-2</v>
          </cell>
          <cell r="G34">
            <v>-1352.3971734718336</v>
          </cell>
          <cell r="H34">
            <v>25279.095440110184</v>
          </cell>
        </row>
        <row r="35">
          <cell r="B35" t="str">
            <v>Total Revenue</v>
          </cell>
          <cell r="C35">
            <v>107006</v>
          </cell>
          <cell r="D35">
            <v>90770.920851001996</v>
          </cell>
          <cell r="E35">
            <v>197776.92085100198</v>
          </cell>
          <cell r="F35">
            <v>-3.3394790814251445E-2</v>
          </cell>
          <cell r="G35">
            <v>-6604.7188997059766</v>
          </cell>
          <cell r="H35">
            <v>191172.20195129604</v>
          </cell>
        </row>
        <row r="36">
          <cell r="B36" t="str">
            <v>% Growth</v>
          </cell>
          <cell r="C36">
            <v>3.6166978144881012E-2</v>
          </cell>
          <cell r="D36">
            <v>5.2871900241810987E-2</v>
          </cell>
          <cell r="E36">
            <v>4.3767507184744758E-2</v>
          </cell>
        </row>
        <row r="38">
          <cell r="B38" t="str">
            <v>(1) TV Lit category includes Packages from Iowa</v>
          </cell>
        </row>
        <row r="39">
          <cell r="B39" t="str">
            <v>(2) Other category includes Below the Line and Other groups from Iowa and New Ventures group from Utah</v>
          </cell>
        </row>
        <row r="41">
          <cell r="B41" t="str">
            <v>Expense Synergies</v>
          </cell>
        </row>
        <row r="43">
          <cell r="C43" t="str">
            <v>2010E</v>
          </cell>
          <cell r="N43" t="str">
            <v>Assistants Only</v>
          </cell>
        </row>
        <row r="44">
          <cell r="B44" t="str">
            <v>($ in thousands)</v>
          </cell>
          <cell r="C44" t="str">
            <v>Iowa</v>
          </cell>
          <cell r="D44" t="str">
            <v>Utah</v>
          </cell>
          <cell r="E44" t="str">
            <v>Combined</v>
          </cell>
          <cell r="F44" t="str">
            <v>% Change</v>
          </cell>
          <cell r="G44" t="str">
            <v>Change</v>
          </cell>
          <cell r="H44" t="str">
            <v>PF Combined</v>
          </cell>
          <cell r="N44" t="str">
            <v>Iowa</v>
          </cell>
          <cell r="O44" t="str">
            <v>Utah</v>
          </cell>
          <cell r="P44" t="str">
            <v>Combined</v>
          </cell>
          <cell r="Q44" t="str">
            <v>Change</v>
          </cell>
          <cell r="R44" t="str">
            <v>PF Combined</v>
          </cell>
        </row>
        <row r="46">
          <cell r="B46" t="str">
            <v>Agent Expenses</v>
          </cell>
        </row>
        <row r="47">
          <cell r="B47" t="str">
            <v>Talent</v>
          </cell>
          <cell r="C47">
            <v>18248</v>
          </cell>
          <cell r="D47">
            <v>10498.690042951313</v>
          </cell>
          <cell r="E47">
            <v>28746.690042951312</v>
          </cell>
          <cell r="F47">
            <v>-0.35087719298245612</v>
          </cell>
          <cell r="G47">
            <v>-10086.557909807478</v>
          </cell>
          <cell r="H47">
            <v>18660.132133143834</v>
          </cell>
          <cell r="K47" t="str">
            <v>Sens Adj:</v>
          </cell>
          <cell r="L47">
            <v>0</v>
          </cell>
          <cell r="N47">
            <v>1598</v>
          </cell>
          <cell r="O47">
            <v>1589.8734198816428</v>
          </cell>
          <cell r="P47">
            <v>3187.8734198816428</v>
          </cell>
          <cell r="Q47">
            <v>-0.31746031746031744</v>
          </cell>
          <cell r="R47">
            <v>2175.8501119827088</v>
          </cell>
        </row>
        <row r="48">
          <cell r="B48" t="str">
            <v>Publications</v>
          </cell>
          <cell r="C48">
            <v>8452</v>
          </cell>
          <cell r="D48">
            <v>0</v>
          </cell>
          <cell r="E48">
            <v>8452</v>
          </cell>
          <cell r="F48">
            <v>0</v>
          </cell>
          <cell r="G48">
            <v>0</v>
          </cell>
          <cell r="H48">
            <v>8452</v>
          </cell>
          <cell r="N48">
            <v>634</v>
          </cell>
          <cell r="O48">
            <v>0</v>
          </cell>
          <cell r="P48">
            <v>634</v>
          </cell>
          <cell r="Q48">
            <v>0</v>
          </cell>
          <cell r="R48">
            <v>634</v>
          </cell>
        </row>
        <row r="49">
          <cell r="B49" t="str">
            <v>TV Lit</v>
          </cell>
          <cell r="C49">
            <v>11808</v>
          </cell>
          <cell r="D49">
            <v>7666.6752056808909</v>
          </cell>
          <cell r="E49">
            <v>19474.675205680891</v>
          </cell>
          <cell r="F49">
            <v>-0.23809523809523808</v>
          </cell>
          <cell r="G49">
            <v>-4636.8274299240211</v>
          </cell>
          <cell r="H49">
            <v>14837.847775756869</v>
          </cell>
          <cell r="N49">
            <v>922</v>
          </cell>
          <cell r="O49">
            <v>1273.4348760077673</v>
          </cell>
          <cell r="P49">
            <v>2195.4348760077673</v>
          </cell>
          <cell r="Q49">
            <v>-0.24390243902439024</v>
          </cell>
          <cell r="R49">
            <v>1659.9629550302632</v>
          </cell>
        </row>
        <row r="50">
          <cell r="B50" t="str">
            <v>MP Lit</v>
          </cell>
          <cell r="C50">
            <v>11716</v>
          </cell>
          <cell r="D50">
            <v>9237.0052173502463</v>
          </cell>
          <cell r="E50">
            <v>20953.005217350248</v>
          </cell>
          <cell r="F50">
            <v>-0.3</v>
          </cell>
          <cell r="G50">
            <v>-6285.9015652050739</v>
          </cell>
          <cell r="H50">
            <v>14667.103652145175</v>
          </cell>
          <cell r="N50">
            <v>1066</v>
          </cell>
          <cell r="O50">
            <v>1457.4484566287292</v>
          </cell>
          <cell r="P50">
            <v>2523.4484566287292</v>
          </cell>
          <cell r="Q50">
            <v>-0.3</v>
          </cell>
          <cell r="R50">
            <v>1766.4139196401104</v>
          </cell>
        </row>
        <row r="51">
          <cell r="B51" t="str">
            <v>Music &amp; Concerts</v>
          </cell>
          <cell r="C51">
            <v>9652</v>
          </cell>
          <cell r="D51">
            <v>2557.8417300879546</v>
          </cell>
          <cell r="E51">
            <v>12209.841730087956</v>
          </cell>
          <cell r="F51">
            <v>0</v>
          </cell>
          <cell r="G51">
            <v>0</v>
          </cell>
          <cell r="H51">
            <v>12209.841730087956</v>
          </cell>
          <cell r="N51">
            <v>1083</v>
          </cell>
          <cell r="O51">
            <v>111.41174586788773</v>
          </cell>
          <cell r="P51">
            <v>1194.4117458678877</v>
          </cell>
          <cell r="Q51">
            <v>0</v>
          </cell>
          <cell r="R51">
            <v>1194.4117458678877</v>
          </cell>
        </row>
        <row r="52">
          <cell r="B52" t="str">
            <v>Other ¹</v>
          </cell>
          <cell r="C52">
            <v>14158</v>
          </cell>
          <cell r="D52">
            <v>3152.6838204394708</v>
          </cell>
          <cell r="E52">
            <v>17310.68382043947</v>
          </cell>
          <cell r="F52">
            <v>-0.3125</v>
          </cell>
          <cell r="G52">
            <v>-5409.5886938873346</v>
          </cell>
          <cell r="H52">
            <v>11901.095126552136</v>
          </cell>
          <cell r="N52">
            <v>1321</v>
          </cell>
          <cell r="O52">
            <v>204.268730237814</v>
          </cell>
          <cell r="P52">
            <v>1525.268730237814</v>
          </cell>
          <cell r="Q52">
            <v>-0.27027027027027029</v>
          </cell>
          <cell r="R52">
            <v>1113.033938281648</v>
          </cell>
        </row>
        <row r="53">
          <cell r="B53" t="str">
            <v>Utah Shareholders and Key Executives</v>
          </cell>
          <cell r="C53">
            <v>0</v>
          </cell>
          <cell r="D53">
            <v>39334.42452084447</v>
          </cell>
          <cell r="E53">
            <v>39334.42452084447</v>
          </cell>
          <cell r="F53">
            <v>0</v>
          </cell>
          <cell r="G53">
            <v>0</v>
          </cell>
          <cell r="H53">
            <v>39334.42452084447</v>
          </cell>
          <cell r="Q53" t="str">
            <v>Total</v>
          </cell>
          <cell r="R53">
            <v>8543.6726708026181</v>
          </cell>
        </row>
        <row r="54">
          <cell r="B54" t="str">
            <v>Total Agent Expenses</v>
          </cell>
          <cell r="C54">
            <v>74034</v>
          </cell>
          <cell r="D54">
            <v>72447.320537354346</v>
          </cell>
          <cell r="E54">
            <v>146481.32053735433</v>
          </cell>
          <cell r="F54">
            <v>-0.18035661818113388</v>
          </cell>
          <cell r="G54">
            <v>-26418.875598823906</v>
          </cell>
          <cell r="H54">
            <v>120062.44493853045</v>
          </cell>
        </row>
        <row r="55">
          <cell r="B55" t="str">
            <v>% of Revenue 2</v>
          </cell>
          <cell r="C55">
            <v>0.6918677457338841</v>
          </cell>
          <cell r="D55">
            <v>0.79813358571380644</v>
          </cell>
          <cell r="E55">
            <v>0.74063909938060002</v>
          </cell>
          <cell r="H55">
            <v>0.65050702839660424</v>
          </cell>
        </row>
        <row r="57">
          <cell r="B57" t="str">
            <v>Operating Expenses</v>
          </cell>
        </row>
        <row r="58">
          <cell r="B58" t="str">
            <v>Administrative Staff Salaries &amp; Taxes</v>
          </cell>
          <cell r="C58">
            <v>8758</v>
          </cell>
          <cell r="D58">
            <v>7063.9492105403642</v>
          </cell>
          <cell r="E58">
            <v>15821.949210540364</v>
          </cell>
          <cell r="F58">
            <v>-0.35</v>
          </cell>
          <cell r="G58">
            <v>-5537.6822236891276</v>
          </cell>
          <cell r="H58">
            <v>10284.266986851237</v>
          </cell>
          <cell r="K58" t="str">
            <v>Sens Adj:</v>
          </cell>
          <cell r="L58">
            <v>-0.35</v>
          </cell>
        </row>
        <row r="59">
          <cell r="B59" t="str">
            <v>Rent</v>
          </cell>
          <cell r="C59">
            <v>9875</v>
          </cell>
          <cell r="D59">
            <v>3713.0938410373792</v>
          </cell>
          <cell r="E59">
            <v>13588.093841037378</v>
          </cell>
          <cell r="F59">
            <v>-0.35</v>
          </cell>
          <cell r="G59">
            <v>-4755.8328443630817</v>
          </cell>
          <cell r="H59">
            <v>8832.2609966742966</v>
          </cell>
        </row>
        <row r="60">
          <cell r="B60" t="str">
            <v>Other General and Administrative</v>
          </cell>
          <cell r="C60">
            <v>11370</v>
          </cell>
          <cell r="D60">
            <v>7944.5281001547055</v>
          </cell>
          <cell r="E60">
            <v>19314.528100154705</v>
          </cell>
          <cell r="F60">
            <v>-0.35</v>
          </cell>
          <cell r="G60">
            <v>-6760.0848350541464</v>
          </cell>
          <cell r="H60">
            <v>12554.443265100559</v>
          </cell>
        </row>
        <row r="61">
          <cell r="B61" t="str">
            <v>Total Operating Expenses</v>
          </cell>
          <cell r="C61">
            <v>30003</v>
          </cell>
          <cell r="D61">
            <v>18721.571151732449</v>
          </cell>
          <cell r="E61">
            <v>48724.571151732445</v>
          </cell>
          <cell r="F61">
            <v>-0.34999999999999992</v>
          </cell>
          <cell r="G61">
            <v>-17053.599903106355</v>
          </cell>
          <cell r="H61">
            <v>31670.971248626094</v>
          </cell>
        </row>
        <row r="62">
          <cell r="B62" t="str">
            <v>% of Revenue 2</v>
          </cell>
          <cell r="C62">
            <v>0.2803861465712203</v>
          </cell>
          <cell r="D62">
            <v>0.20625075713909966</v>
          </cell>
          <cell r="E62">
            <v>0.24636125864473229</v>
          </cell>
          <cell r="H62">
            <v>0.17159561762985884</v>
          </cell>
        </row>
        <row r="64">
          <cell r="B64" t="str">
            <v>Total Expenses</v>
          </cell>
          <cell r="C64">
            <v>104037</v>
          </cell>
          <cell r="D64">
            <v>91168.891689086799</v>
          </cell>
          <cell r="E64">
            <v>195205.89168908677</v>
          </cell>
          <cell r="F64">
            <v>-0.22270063226970027</v>
          </cell>
          <cell r="G64">
            <v>-43472.475501930261</v>
          </cell>
          <cell r="H64">
            <v>151733.41618715654</v>
          </cell>
        </row>
        <row r="65">
          <cell r="B65" t="str">
            <v>% of Revenue 2</v>
          </cell>
          <cell r="C65">
            <v>0.97225389230510439</v>
          </cell>
          <cell r="D65">
            <v>1.0043843428529062</v>
          </cell>
          <cell r="E65">
            <v>0.98700035802533237</v>
          </cell>
          <cell r="H65">
            <v>0.8221026460264631</v>
          </cell>
        </row>
        <row r="66">
          <cell r="J66" t="str">
            <v>Estimated Total Expense Synergies</v>
          </cell>
        </row>
        <row r="68">
          <cell r="L68" t="str">
            <v>Additional Agent Expense Savings</v>
          </cell>
        </row>
        <row r="69">
          <cell r="K69">
            <v>43472.475501930261</v>
          </cell>
          <cell r="L69">
            <v>-0.1</v>
          </cell>
          <cell r="M69">
            <v>-0.05</v>
          </cell>
          <cell r="N69">
            <v>0</v>
          </cell>
          <cell r="O69">
            <v>0.05</v>
          </cell>
          <cell r="P69">
            <v>0.1</v>
          </cell>
        </row>
        <row r="70">
          <cell r="J70" t="str">
            <v>Operating Expenses
Savings</v>
          </cell>
          <cell r="K70">
            <v>-0.25</v>
          </cell>
          <cell r="L70">
            <v>29951.512958114829</v>
          </cell>
          <cell r="M70">
            <v>34275.765672435926</v>
          </cell>
          <cell r="N70">
            <v>38600.018386757016</v>
          </cell>
          <cell r="O70">
            <v>42924.271101078113</v>
          </cell>
          <cell r="P70">
            <v>47248.52381539921</v>
          </cell>
        </row>
        <row r="71">
          <cell r="K71">
            <v>-0.3</v>
          </cell>
          <cell r="L71">
            <v>32387.741515701447</v>
          </cell>
          <cell r="M71">
            <v>36711.994230022545</v>
          </cell>
          <cell r="N71">
            <v>41036.246944343642</v>
          </cell>
          <cell r="O71">
            <v>45360.499658664732</v>
          </cell>
          <cell r="P71">
            <v>49684.752372985837</v>
          </cell>
        </row>
        <row r="72">
          <cell r="K72">
            <v>-0.35</v>
          </cell>
          <cell r="L72">
            <v>34823.970073288074</v>
          </cell>
          <cell r="M72">
            <v>39148.222787609164</v>
          </cell>
          <cell r="N72">
            <v>43472.475501930261</v>
          </cell>
          <cell r="O72">
            <v>47796.728216251358</v>
          </cell>
          <cell r="P72">
            <v>52120.980930572456</v>
          </cell>
        </row>
        <row r="73">
          <cell r="K73">
            <v>-0.39999999999999997</v>
          </cell>
          <cell r="L73">
            <v>37260.198630874693</v>
          </cell>
          <cell r="M73">
            <v>41584.45134519579</v>
          </cell>
          <cell r="N73">
            <v>45908.70405951688</v>
          </cell>
          <cell r="O73">
            <v>50232.956773837985</v>
          </cell>
          <cell r="P73">
            <v>54557.209488159075</v>
          </cell>
        </row>
        <row r="74">
          <cell r="K74">
            <v>-0.44999999999999996</v>
          </cell>
          <cell r="L74">
            <v>39696.427188461312</v>
          </cell>
          <cell r="M74">
            <v>44020.679902782416</v>
          </cell>
          <cell r="N74">
            <v>48344.932617103506</v>
          </cell>
          <cell r="O74">
            <v>52669.185331424604</v>
          </cell>
          <cell r="P74">
            <v>56993.438045745701</v>
          </cell>
        </row>
      </sheetData>
      <sheetData sheetId="8">
        <row r="3">
          <cell r="E3" t="str">
            <v>Iowa</v>
          </cell>
          <cell r="F3" t="str">
            <v>Utah</v>
          </cell>
          <cell r="G3" t="str">
            <v>Combined</v>
          </cell>
          <cell r="I3" t="str">
            <v>Change</v>
          </cell>
          <cell r="K3" t="str">
            <v>PF Combined</v>
          </cell>
        </row>
        <row r="5">
          <cell r="C5" t="str">
            <v>Talent</v>
          </cell>
        </row>
        <row r="6">
          <cell r="C6" t="str">
            <v>New York</v>
          </cell>
          <cell r="E6">
            <v>4</v>
          </cell>
        </row>
        <row r="7">
          <cell r="C7" t="str">
            <v>Los Angeles</v>
          </cell>
          <cell r="E7">
            <v>29</v>
          </cell>
        </row>
        <row r="8">
          <cell r="C8" t="str">
            <v>Other</v>
          </cell>
          <cell r="E8">
            <v>0</v>
          </cell>
        </row>
        <row r="9">
          <cell r="C9" t="str">
            <v>Agents</v>
          </cell>
          <cell r="E9">
            <v>33</v>
          </cell>
          <cell r="F9">
            <v>24</v>
          </cell>
          <cell r="G9">
            <v>57</v>
          </cell>
          <cell r="I9">
            <v>-20</v>
          </cell>
          <cell r="K9">
            <v>37</v>
          </cell>
          <cell r="M9">
            <v>-0.35087719298245612</v>
          </cell>
        </row>
        <row r="10">
          <cell r="C10" t="str">
            <v>New York</v>
          </cell>
          <cell r="E10">
            <v>3</v>
          </cell>
          <cell r="F10">
            <v>0</v>
          </cell>
          <cell r="G10">
            <v>3</v>
          </cell>
          <cell r="I10" t="e">
            <v>#REF!</v>
          </cell>
          <cell r="K10" t="e">
            <v>#REF!</v>
          </cell>
        </row>
        <row r="11">
          <cell r="C11" t="str">
            <v>Los Angeles</v>
          </cell>
          <cell r="E11">
            <v>37</v>
          </cell>
          <cell r="F11" t="e">
            <v>#VALUE!</v>
          </cell>
          <cell r="G11" t="e">
            <v>#VALUE!</v>
          </cell>
          <cell r="I11" t="e">
            <v>#REF!</v>
          </cell>
          <cell r="K11" t="e">
            <v>#REF!</v>
          </cell>
        </row>
        <row r="12">
          <cell r="C12" t="str">
            <v>Other</v>
          </cell>
          <cell r="E12">
            <v>0</v>
          </cell>
          <cell r="F12">
            <v>0</v>
          </cell>
          <cell r="G12">
            <v>0</v>
          </cell>
          <cell r="I12" t="e">
            <v>#REF!</v>
          </cell>
          <cell r="K12" t="e">
            <v>#REF!</v>
          </cell>
        </row>
        <row r="13">
          <cell r="C13" t="str">
            <v>Assistants</v>
          </cell>
          <cell r="E13">
            <v>40</v>
          </cell>
          <cell r="F13">
            <v>23</v>
          </cell>
          <cell r="G13">
            <v>63</v>
          </cell>
          <cell r="I13">
            <v>-20</v>
          </cell>
          <cell r="K13">
            <v>43</v>
          </cell>
          <cell r="M13">
            <v>-0.31746031746031744</v>
          </cell>
        </row>
        <row r="14">
          <cell r="C14" t="str">
            <v>Total Talent</v>
          </cell>
          <cell r="D14" t="str">
            <v xml:space="preserve"> </v>
          </cell>
          <cell r="E14">
            <v>73</v>
          </cell>
          <cell r="F14">
            <v>47</v>
          </cell>
          <cell r="G14">
            <v>120</v>
          </cell>
          <cell r="I14">
            <v>-40</v>
          </cell>
          <cell r="K14">
            <v>80</v>
          </cell>
        </row>
        <row r="16">
          <cell r="C16" t="str">
            <v>Publications</v>
          </cell>
        </row>
        <row r="17">
          <cell r="C17" t="str">
            <v>New York</v>
          </cell>
          <cell r="E17">
            <v>11</v>
          </cell>
          <cell r="F17" t="str">
            <v>Other (LA)</v>
          </cell>
          <cell r="G17" t="e">
            <v>#VALUE!</v>
          </cell>
          <cell r="I17" t="e">
            <v>#REF!</v>
          </cell>
          <cell r="K17" t="e">
            <v>#REF!</v>
          </cell>
        </row>
        <row r="18">
          <cell r="C18" t="str">
            <v>Los Angeles</v>
          </cell>
          <cell r="E18">
            <v>2</v>
          </cell>
          <cell r="F18" t="str">
            <v>Agents (NY)</v>
          </cell>
          <cell r="G18" t="e">
            <v>#VALUE!</v>
          </cell>
          <cell r="I18" t="e">
            <v>#REF!</v>
          </cell>
          <cell r="K18" t="e">
            <v>#REF!</v>
          </cell>
        </row>
        <row r="19">
          <cell r="C19" t="str">
            <v>Other</v>
          </cell>
          <cell r="E19">
            <v>0</v>
          </cell>
          <cell r="F19">
            <v>0</v>
          </cell>
          <cell r="G19">
            <v>0</v>
          </cell>
          <cell r="I19" t="e">
            <v>#REF!</v>
          </cell>
          <cell r="K19" t="e">
            <v>#REF!</v>
          </cell>
        </row>
        <row r="20">
          <cell r="C20" t="str">
            <v>Agents</v>
          </cell>
          <cell r="E20">
            <v>13</v>
          </cell>
          <cell r="F20">
            <v>0</v>
          </cell>
          <cell r="G20">
            <v>13</v>
          </cell>
          <cell r="I20">
            <v>0</v>
          </cell>
          <cell r="K20">
            <v>13</v>
          </cell>
          <cell r="M20">
            <v>0</v>
          </cell>
        </row>
        <row r="21">
          <cell r="C21" t="str">
            <v>New York</v>
          </cell>
          <cell r="E21">
            <v>18</v>
          </cell>
          <cell r="F21">
            <v>0</v>
          </cell>
          <cell r="G21">
            <v>18</v>
          </cell>
          <cell r="I21" t="e">
            <v>#REF!</v>
          </cell>
          <cell r="K21" t="e">
            <v>#REF!</v>
          </cell>
        </row>
        <row r="22">
          <cell r="C22" t="str">
            <v>Los Angeles</v>
          </cell>
          <cell r="E22">
            <v>2</v>
          </cell>
          <cell r="F22" t="str">
            <v>Other (NY)</v>
          </cell>
          <cell r="G22" t="e">
            <v>#VALUE!</v>
          </cell>
          <cell r="I22" t="e">
            <v>#REF!</v>
          </cell>
          <cell r="K22" t="e">
            <v>#REF!</v>
          </cell>
        </row>
        <row r="23">
          <cell r="C23" t="str">
            <v>Other</v>
          </cell>
          <cell r="E23">
            <v>0</v>
          </cell>
          <cell r="F23">
            <v>0</v>
          </cell>
          <cell r="G23">
            <v>0</v>
          </cell>
          <cell r="I23" t="e">
            <v>#REF!</v>
          </cell>
          <cell r="K23" t="e">
            <v>#REF!</v>
          </cell>
        </row>
        <row r="24">
          <cell r="C24" t="str">
            <v>Assistants</v>
          </cell>
          <cell r="E24">
            <v>20</v>
          </cell>
          <cell r="F24">
            <v>0</v>
          </cell>
          <cell r="G24">
            <v>20</v>
          </cell>
          <cell r="I24">
            <v>0</v>
          </cell>
          <cell r="K24">
            <v>20</v>
          </cell>
        </row>
        <row r="25">
          <cell r="C25" t="str">
            <v>Total Publications</v>
          </cell>
          <cell r="E25">
            <v>33</v>
          </cell>
          <cell r="F25">
            <v>0</v>
          </cell>
          <cell r="G25">
            <v>33</v>
          </cell>
          <cell r="I25">
            <v>0</v>
          </cell>
          <cell r="K25">
            <v>33</v>
          </cell>
        </row>
        <row r="27">
          <cell r="C27" t="str">
            <v>TV Lit</v>
          </cell>
        </row>
        <row r="28">
          <cell r="C28" t="str">
            <v>New York</v>
          </cell>
          <cell r="E28">
            <v>0</v>
          </cell>
          <cell r="F28">
            <v>0</v>
          </cell>
          <cell r="G28">
            <v>0</v>
          </cell>
          <cell r="I28" t="e">
            <v>#REF!</v>
          </cell>
          <cell r="K28" t="e">
            <v>#REF!</v>
          </cell>
        </row>
        <row r="29">
          <cell r="C29" t="str">
            <v>Los Angeles</v>
          </cell>
          <cell r="E29">
            <v>18</v>
          </cell>
          <cell r="F29">
            <v>0</v>
          </cell>
          <cell r="G29">
            <v>18</v>
          </cell>
          <cell r="I29" t="e">
            <v>#REF!</v>
          </cell>
          <cell r="K29" t="e">
            <v>#REF!</v>
          </cell>
        </row>
        <row r="30">
          <cell r="C30" t="str">
            <v>Other</v>
          </cell>
          <cell r="E30">
            <v>0</v>
          </cell>
          <cell r="F30">
            <v>0</v>
          </cell>
          <cell r="G30">
            <v>0</v>
          </cell>
          <cell r="I30" t="e">
            <v>#REF!</v>
          </cell>
          <cell r="K30" t="e">
            <v>#REF!</v>
          </cell>
        </row>
        <row r="31">
          <cell r="C31" t="str">
            <v>Agents</v>
          </cell>
          <cell r="E31">
            <v>18</v>
          </cell>
          <cell r="F31">
            <v>24</v>
          </cell>
          <cell r="G31">
            <v>42</v>
          </cell>
          <cell r="I31">
            <v>-10</v>
          </cell>
          <cell r="K31">
            <v>32</v>
          </cell>
          <cell r="M31">
            <v>-0.23809523809523808</v>
          </cell>
        </row>
        <row r="32">
          <cell r="C32" t="str">
            <v>New York</v>
          </cell>
          <cell r="E32">
            <v>0</v>
          </cell>
          <cell r="F32">
            <v>0</v>
          </cell>
          <cell r="G32">
            <v>0</v>
          </cell>
          <cell r="I32" t="e">
            <v>#REF!</v>
          </cell>
          <cell r="K32" t="e">
            <v>#REF!</v>
          </cell>
        </row>
        <row r="33">
          <cell r="C33" t="str">
            <v>Los Angeles</v>
          </cell>
          <cell r="E33">
            <v>21</v>
          </cell>
          <cell r="F33">
            <v>0</v>
          </cell>
          <cell r="G33">
            <v>21</v>
          </cell>
          <cell r="I33" t="e">
            <v>#REF!</v>
          </cell>
          <cell r="K33" t="e">
            <v>#REF!</v>
          </cell>
        </row>
        <row r="34">
          <cell r="C34" t="str">
            <v>Other</v>
          </cell>
          <cell r="E34">
            <v>0</v>
          </cell>
          <cell r="F34">
            <v>0</v>
          </cell>
          <cell r="G34">
            <v>0</v>
          </cell>
          <cell r="I34" t="e">
            <v>#REF!</v>
          </cell>
          <cell r="K34" t="e">
            <v>#REF!</v>
          </cell>
        </row>
        <row r="35">
          <cell r="C35" t="str">
            <v>Assistants</v>
          </cell>
          <cell r="E35">
            <v>21</v>
          </cell>
          <cell r="F35">
            <v>20</v>
          </cell>
          <cell r="G35">
            <v>41</v>
          </cell>
          <cell r="I35">
            <v>-10</v>
          </cell>
          <cell r="K35">
            <v>31</v>
          </cell>
          <cell r="M35">
            <v>-0.24390243902439024</v>
          </cell>
        </row>
        <row r="36">
          <cell r="C36" t="str">
            <v>Total TV Lit</v>
          </cell>
          <cell r="E36">
            <v>39</v>
          </cell>
          <cell r="F36">
            <v>44</v>
          </cell>
          <cell r="G36">
            <v>83</v>
          </cell>
          <cell r="I36">
            <v>-20</v>
          </cell>
          <cell r="K36">
            <v>63</v>
          </cell>
        </row>
        <row r="38">
          <cell r="C38" t="str">
            <v>MP Lit</v>
          </cell>
        </row>
        <row r="39">
          <cell r="C39" t="str">
            <v>New York</v>
          </cell>
          <cell r="E39">
            <v>1</v>
          </cell>
          <cell r="F39" t="str">
            <v>Other (LA)</v>
          </cell>
          <cell r="G39" t="e">
            <v>#VALUE!</v>
          </cell>
          <cell r="I39" t="e">
            <v>#REF!</v>
          </cell>
          <cell r="K39" t="e">
            <v>#REF!</v>
          </cell>
        </row>
        <row r="40">
          <cell r="C40" t="str">
            <v>Los Angeles</v>
          </cell>
          <cell r="E40">
            <v>17</v>
          </cell>
          <cell r="F40" t="str">
            <v>Agents (NY)</v>
          </cell>
          <cell r="G40" t="e">
            <v>#VALUE!</v>
          </cell>
          <cell r="I40" t="e">
            <v>#REF!</v>
          </cell>
          <cell r="K40" t="e">
            <v>#REF!</v>
          </cell>
        </row>
        <row r="41">
          <cell r="C41" t="str">
            <v>Other</v>
          </cell>
          <cell r="E41">
            <v>0</v>
          </cell>
          <cell r="F41">
            <v>0</v>
          </cell>
          <cell r="G41">
            <v>0</v>
          </cell>
          <cell r="I41" t="e">
            <v>#REF!</v>
          </cell>
          <cell r="K41" t="e">
            <v>#REF!</v>
          </cell>
        </row>
        <row r="42">
          <cell r="C42" t="str">
            <v>Agents</v>
          </cell>
          <cell r="E42">
            <v>18</v>
          </cell>
          <cell r="F42">
            <v>32</v>
          </cell>
          <cell r="G42">
            <v>50</v>
          </cell>
          <cell r="I42">
            <v>-15</v>
          </cell>
          <cell r="K42">
            <v>35</v>
          </cell>
          <cell r="M42">
            <v>-0.3</v>
          </cell>
        </row>
        <row r="43">
          <cell r="C43" t="str">
            <v>New York</v>
          </cell>
          <cell r="E43">
            <v>2</v>
          </cell>
          <cell r="F43">
            <v>0</v>
          </cell>
          <cell r="G43">
            <v>2</v>
          </cell>
          <cell r="I43" t="e">
            <v>#REF!</v>
          </cell>
          <cell r="K43" t="e">
            <v>#REF!</v>
          </cell>
        </row>
        <row r="44">
          <cell r="C44" t="str">
            <v>Los Angeles</v>
          </cell>
          <cell r="E44">
            <v>20</v>
          </cell>
          <cell r="F44" t="str">
            <v>Other (NY)</v>
          </cell>
          <cell r="G44" t="e">
            <v>#VALUE!</v>
          </cell>
          <cell r="I44" t="e">
            <v>#REF!</v>
          </cell>
          <cell r="K44" t="e">
            <v>#VALUE!</v>
          </cell>
        </row>
        <row r="45">
          <cell r="C45" t="str">
            <v>Other</v>
          </cell>
          <cell r="E45">
            <v>0</v>
          </cell>
          <cell r="F45">
            <v>0</v>
          </cell>
          <cell r="G45">
            <v>0</v>
          </cell>
          <cell r="I45" t="e">
            <v>#REF!</v>
          </cell>
          <cell r="K45" t="e">
            <v>#REF!</v>
          </cell>
        </row>
        <row r="46">
          <cell r="C46" t="str">
            <v>Assistants</v>
          </cell>
          <cell r="E46">
            <v>22</v>
          </cell>
          <cell r="F46">
            <v>28</v>
          </cell>
          <cell r="G46">
            <v>50</v>
          </cell>
          <cell r="I46">
            <v>-15</v>
          </cell>
          <cell r="K46">
            <v>35</v>
          </cell>
          <cell r="M46">
            <v>-0.3</v>
          </cell>
        </row>
        <row r="47">
          <cell r="C47" t="str">
            <v>Total MP Lit</v>
          </cell>
          <cell r="E47">
            <v>40</v>
          </cell>
          <cell r="F47">
            <v>60</v>
          </cell>
          <cell r="G47">
            <v>100</v>
          </cell>
          <cell r="I47">
            <v>-30</v>
          </cell>
          <cell r="K47">
            <v>70</v>
          </cell>
        </row>
        <row r="49">
          <cell r="C49" t="str">
            <v>Music &amp; Concerts</v>
          </cell>
        </row>
        <row r="50">
          <cell r="C50" t="str">
            <v>New York</v>
          </cell>
          <cell r="E50">
            <v>12</v>
          </cell>
          <cell r="F50" t="str">
            <v>Other (LA)</v>
          </cell>
          <cell r="G50" t="e">
            <v>#VALUE!</v>
          </cell>
          <cell r="I50" t="e">
            <v>#REF!</v>
          </cell>
          <cell r="K50" t="e">
            <v>#REF!</v>
          </cell>
        </row>
        <row r="51">
          <cell r="C51" t="str">
            <v>Los Angeles</v>
          </cell>
          <cell r="E51">
            <v>17</v>
          </cell>
          <cell r="F51" t="str">
            <v>Agents (NY)</v>
          </cell>
          <cell r="G51" t="e">
            <v>#VALUE!</v>
          </cell>
          <cell r="I51" t="e">
            <v>#REF!</v>
          </cell>
          <cell r="K51" t="e">
            <v>#REF!</v>
          </cell>
        </row>
        <row r="52">
          <cell r="C52" t="str">
            <v>Other</v>
          </cell>
          <cell r="E52">
            <v>0</v>
          </cell>
          <cell r="F52">
            <v>0</v>
          </cell>
          <cell r="G52">
            <v>0</v>
          </cell>
          <cell r="I52" t="e">
            <v>#REF!</v>
          </cell>
          <cell r="K52" t="e">
            <v>#REF!</v>
          </cell>
        </row>
        <row r="53">
          <cell r="C53" t="str">
            <v>Agents</v>
          </cell>
          <cell r="E53">
            <v>29</v>
          </cell>
          <cell r="F53">
            <v>3</v>
          </cell>
          <cell r="G53">
            <v>32</v>
          </cell>
          <cell r="I53">
            <v>0</v>
          </cell>
          <cell r="K53">
            <v>32</v>
          </cell>
          <cell r="M53">
            <v>0</v>
          </cell>
        </row>
        <row r="54">
          <cell r="C54" t="str">
            <v>New York</v>
          </cell>
          <cell r="E54">
            <v>12</v>
          </cell>
          <cell r="F54">
            <v>0</v>
          </cell>
          <cell r="G54">
            <v>12</v>
          </cell>
          <cell r="I54" t="e">
            <v>#REF!</v>
          </cell>
          <cell r="K54" t="e">
            <v>#REF!</v>
          </cell>
        </row>
        <row r="55">
          <cell r="C55" t="str">
            <v>Los Angeles</v>
          </cell>
          <cell r="E55">
            <v>13</v>
          </cell>
          <cell r="F55" t="str">
            <v>Other (NY)</v>
          </cell>
          <cell r="G55" t="e">
            <v>#VALUE!</v>
          </cell>
          <cell r="I55" t="e">
            <v>#REF!</v>
          </cell>
          <cell r="K55" t="e">
            <v>#VALUE!</v>
          </cell>
        </row>
        <row r="56">
          <cell r="C56" t="str">
            <v>Other</v>
          </cell>
          <cell r="E56">
            <v>0</v>
          </cell>
          <cell r="F56">
            <v>0</v>
          </cell>
          <cell r="G56">
            <v>0</v>
          </cell>
          <cell r="I56" t="e">
            <v>#REF!</v>
          </cell>
          <cell r="K56" t="e">
            <v>#REF!</v>
          </cell>
        </row>
        <row r="57">
          <cell r="C57" t="str">
            <v>Assistants</v>
          </cell>
          <cell r="E57">
            <v>25</v>
          </cell>
          <cell r="F57">
            <v>3</v>
          </cell>
          <cell r="G57">
            <v>28</v>
          </cell>
          <cell r="I57">
            <v>0</v>
          </cell>
          <cell r="K57">
            <v>28</v>
          </cell>
        </row>
        <row r="58">
          <cell r="C58" t="str">
            <v>Total Music &amp; Concerts</v>
          </cell>
          <cell r="E58">
            <v>54</v>
          </cell>
          <cell r="F58">
            <v>6</v>
          </cell>
          <cell r="G58">
            <v>60</v>
          </cell>
          <cell r="I58">
            <v>0</v>
          </cell>
          <cell r="K58">
            <v>60</v>
          </cell>
        </row>
        <row r="60">
          <cell r="C60" t="str">
            <v>Other</v>
          </cell>
        </row>
        <row r="61">
          <cell r="C61" t="str">
            <v>New York</v>
          </cell>
          <cell r="E61">
            <v>5</v>
          </cell>
          <cell r="G61">
            <v>5</v>
          </cell>
          <cell r="I61" t="e">
            <v>#REF!</v>
          </cell>
          <cell r="K61" t="e">
            <v>#REF!</v>
          </cell>
        </row>
        <row r="62">
          <cell r="C62" t="str">
            <v>Los Angeles</v>
          </cell>
          <cell r="E62">
            <v>17</v>
          </cell>
          <cell r="G62">
            <v>17</v>
          </cell>
          <cell r="I62" t="e">
            <v>#REF!</v>
          </cell>
          <cell r="K62" t="e">
            <v>#REF!</v>
          </cell>
        </row>
        <row r="63">
          <cell r="C63" t="str">
            <v>Other</v>
          </cell>
          <cell r="E63">
            <v>0</v>
          </cell>
          <cell r="F63">
            <v>0</v>
          </cell>
          <cell r="G63">
            <v>0</v>
          </cell>
          <cell r="I63" t="e">
            <v>#REF!</v>
          </cell>
          <cell r="K63" t="e">
            <v>#REF!</v>
          </cell>
        </row>
        <row r="64">
          <cell r="C64" t="str">
            <v>Agents</v>
          </cell>
          <cell r="E64">
            <v>22</v>
          </cell>
          <cell r="F64">
            <v>10</v>
          </cell>
          <cell r="G64">
            <v>32</v>
          </cell>
          <cell r="I64">
            <v>-10</v>
          </cell>
          <cell r="K64">
            <v>22</v>
          </cell>
          <cell r="M64">
            <v>-0.3125</v>
          </cell>
        </row>
        <row r="65">
          <cell r="C65" t="str">
            <v>New York</v>
          </cell>
          <cell r="E65">
            <v>8</v>
          </cell>
          <cell r="G65">
            <v>8</v>
          </cell>
          <cell r="I65" t="e">
            <v>#REF!</v>
          </cell>
          <cell r="K65" t="e">
            <v>#REF!</v>
          </cell>
        </row>
        <row r="66">
          <cell r="C66" t="str">
            <v>Los Angeles</v>
          </cell>
          <cell r="E66">
            <v>22</v>
          </cell>
          <cell r="G66">
            <v>22</v>
          </cell>
          <cell r="I66" t="e">
            <v>#REF!</v>
          </cell>
          <cell r="K66" t="e">
            <v>#REF!</v>
          </cell>
        </row>
        <row r="67">
          <cell r="C67" t="str">
            <v>Other</v>
          </cell>
          <cell r="E67">
            <v>0</v>
          </cell>
          <cell r="F67">
            <v>0</v>
          </cell>
          <cell r="G67">
            <v>0</v>
          </cell>
          <cell r="I67" t="e">
            <v>#REF!</v>
          </cell>
          <cell r="K67" t="e">
            <v>#REF!</v>
          </cell>
        </row>
        <row r="68">
          <cell r="C68" t="str">
            <v>Assistants</v>
          </cell>
          <cell r="E68">
            <v>30</v>
          </cell>
          <cell r="F68">
            <v>7</v>
          </cell>
          <cell r="G68">
            <v>37</v>
          </cell>
          <cell r="I68">
            <v>-10</v>
          </cell>
          <cell r="K68">
            <v>27</v>
          </cell>
          <cell r="M68">
            <v>-0.27027027027027029</v>
          </cell>
        </row>
        <row r="69">
          <cell r="C69" t="str">
            <v>Total Other ¹</v>
          </cell>
          <cell r="E69">
            <v>52</v>
          </cell>
          <cell r="F69">
            <v>17</v>
          </cell>
          <cell r="G69">
            <v>69</v>
          </cell>
          <cell r="I69">
            <v>-20</v>
          </cell>
          <cell r="K69">
            <v>49</v>
          </cell>
        </row>
        <row r="71">
          <cell r="C71" t="str">
            <v>New York</v>
          </cell>
          <cell r="E71">
            <v>17</v>
          </cell>
          <cell r="F71">
            <v>0</v>
          </cell>
          <cell r="G71">
            <v>17</v>
          </cell>
          <cell r="I71" t="e">
            <v>#REF!</v>
          </cell>
          <cell r="K71" t="e">
            <v>#REF!</v>
          </cell>
        </row>
        <row r="72">
          <cell r="C72" t="str">
            <v>Los Angeles</v>
          </cell>
          <cell r="E72">
            <v>85</v>
          </cell>
          <cell r="F72">
            <v>0</v>
          </cell>
          <cell r="G72">
            <v>85</v>
          </cell>
          <cell r="I72" t="e">
            <v>#REF!</v>
          </cell>
          <cell r="K72" t="e">
            <v>#REF!</v>
          </cell>
        </row>
        <row r="73">
          <cell r="C73" t="str">
            <v>Other</v>
          </cell>
          <cell r="E73">
            <v>0</v>
          </cell>
          <cell r="F73">
            <v>0</v>
          </cell>
          <cell r="G73">
            <v>0</v>
          </cell>
          <cell r="I73" t="e">
            <v>#REF!</v>
          </cell>
          <cell r="K73" t="e">
            <v>#REF!</v>
          </cell>
        </row>
        <row r="74">
          <cell r="C74" t="str">
            <v>Total Agents</v>
          </cell>
          <cell r="E74">
            <v>133</v>
          </cell>
          <cell r="F74">
            <v>93</v>
          </cell>
          <cell r="G74">
            <v>226</v>
          </cell>
          <cell r="I74">
            <v>-55</v>
          </cell>
          <cell r="K74">
            <v>171</v>
          </cell>
          <cell r="M74">
            <v>-0.24336283185840707</v>
          </cell>
        </row>
        <row r="75">
          <cell r="C75" t="str">
            <v>Total Assistants</v>
          </cell>
          <cell r="E75">
            <v>158</v>
          </cell>
          <cell r="F75">
            <v>81</v>
          </cell>
          <cell r="G75">
            <v>239</v>
          </cell>
          <cell r="I75">
            <v>-55</v>
          </cell>
          <cell r="K75">
            <v>184</v>
          </cell>
          <cell r="M75">
            <v>-0.23012552301255229</v>
          </cell>
        </row>
        <row r="76">
          <cell r="C76" t="str">
            <v>Total Administrative</v>
          </cell>
          <cell r="E76">
            <v>102</v>
          </cell>
          <cell r="F76">
            <v>90</v>
          </cell>
          <cell r="G76">
            <v>192</v>
          </cell>
          <cell r="I76">
            <v>-64</v>
          </cell>
          <cell r="K76">
            <v>128</v>
          </cell>
        </row>
        <row r="78">
          <cell r="C78" t="str">
            <v xml:space="preserve">Total </v>
          </cell>
          <cell r="E78">
            <v>393</v>
          </cell>
          <cell r="F78">
            <v>264</v>
          </cell>
          <cell r="G78">
            <v>657</v>
          </cell>
          <cell r="I78">
            <v>-174</v>
          </cell>
          <cell r="K78">
            <v>483</v>
          </cell>
        </row>
      </sheetData>
      <sheetData sheetId="9">
        <row r="1">
          <cell r="B1" t="str">
            <v>NO SYNERGIES</v>
          </cell>
        </row>
        <row r="4">
          <cell r="E4" t="str">
            <v>Agents</v>
          </cell>
          <cell r="G4" t="str">
            <v>Revenue</v>
          </cell>
          <cell r="K4" t="str">
            <v>Revenue Per Agent</v>
          </cell>
        </row>
        <row r="5">
          <cell r="E5" t="str">
            <v>Iowa</v>
          </cell>
          <cell r="F5" t="str">
            <v>Utah</v>
          </cell>
          <cell r="G5" t="str">
            <v>Iowa</v>
          </cell>
          <cell r="H5" t="str">
            <v>Utah</v>
          </cell>
          <cell r="I5" t="str">
            <v>Iowa</v>
          </cell>
          <cell r="J5" t="str">
            <v>Utah</v>
          </cell>
          <cell r="K5" t="str">
            <v>Iowa</v>
          </cell>
          <cell r="L5" t="str">
            <v>Utah</v>
          </cell>
          <cell r="O5" t="str">
            <v>Combined '09A</v>
          </cell>
          <cell r="P5" t="str">
            <v>Combined '10E</v>
          </cell>
        </row>
        <row r="6">
          <cell r="B6" t="str">
            <v>($ in thousands)</v>
          </cell>
          <cell r="E6" t="str">
            <v>2009A</v>
          </cell>
          <cell r="F6" t="str">
            <v>2009A</v>
          </cell>
          <cell r="G6" t="str">
            <v>2009A</v>
          </cell>
          <cell r="H6" t="str">
            <v>2009A</v>
          </cell>
          <cell r="I6" t="str">
            <v>2010E</v>
          </cell>
          <cell r="J6" t="str">
            <v>2010E</v>
          </cell>
          <cell r="K6" t="str">
            <v>2009A</v>
          </cell>
          <cell r="L6" t="str">
            <v>2009A</v>
          </cell>
          <cell r="O6" t="str">
            <v>Pre-Synergies</v>
          </cell>
          <cell r="P6" t="str">
            <v>Pre-Synergies</v>
          </cell>
        </row>
        <row r="8">
          <cell r="B8" t="str">
            <v>Talent</v>
          </cell>
          <cell r="E8">
            <v>33</v>
          </cell>
          <cell r="F8">
            <v>24</v>
          </cell>
          <cell r="G8">
            <v>20748</v>
          </cell>
          <cell r="H8">
            <v>23086.096759999997</v>
          </cell>
          <cell r="I8">
            <v>21189</v>
          </cell>
          <cell r="J8">
            <v>24306.702564867519</v>
          </cell>
          <cell r="K8">
            <v>628.72727272727275</v>
          </cell>
          <cell r="L8">
            <v>961.92069833333323</v>
          </cell>
          <cell r="O8">
            <v>769.01924140350877</v>
          </cell>
          <cell r="P8">
            <v>798.1702204362723</v>
          </cell>
        </row>
        <row r="9">
          <cell r="B9" t="str">
            <v>Publications</v>
          </cell>
          <cell r="E9">
            <v>13</v>
          </cell>
          <cell r="F9">
            <v>0</v>
          </cell>
          <cell r="G9">
            <v>15068</v>
          </cell>
          <cell r="H9">
            <v>0</v>
          </cell>
          <cell r="I9">
            <v>15152</v>
          </cell>
          <cell r="J9">
            <v>0</v>
          </cell>
          <cell r="K9">
            <v>1159.0769230769231</v>
          </cell>
          <cell r="L9" t="str">
            <v>n/m</v>
          </cell>
          <cell r="O9">
            <v>1159.0769230769231</v>
          </cell>
          <cell r="P9">
            <v>1165.5384615384614</v>
          </cell>
        </row>
        <row r="10">
          <cell r="B10" t="str">
            <v>TV Lit</v>
          </cell>
          <cell r="E10">
            <v>18</v>
          </cell>
          <cell r="F10">
            <v>24</v>
          </cell>
          <cell r="G10">
            <v>14251</v>
          </cell>
          <cell r="H10">
            <v>32070.461319999999</v>
          </cell>
          <cell r="I10">
            <v>12956</v>
          </cell>
          <cell r="J10">
            <v>33766.087551619901</v>
          </cell>
          <cell r="K10">
            <v>791.72222222222217</v>
          </cell>
          <cell r="L10">
            <v>1336.2692216666667</v>
          </cell>
          <cell r="O10">
            <v>1102.8919361904761</v>
          </cell>
          <cell r="P10">
            <v>1112.4306559909501</v>
          </cell>
        </row>
        <row r="11">
          <cell r="B11" t="str">
            <v>MP Lit</v>
          </cell>
          <cell r="E11">
            <v>18</v>
          </cell>
          <cell r="F11">
            <v>32</v>
          </cell>
          <cell r="G11">
            <v>13271</v>
          </cell>
          <cell r="H11">
            <v>21969.251600000003</v>
          </cell>
          <cell r="I11">
            <v>12944</v>
          </cell>
          <cell r="J11">
            <v>23130.807678982455</v>
          </cell>
          <cell r="K11">
            <v>737.27777777777783</v>
          </cell>
          <cell r="L11">
            <v>686.5391125000001</v>
          </cell>
          <cell r="O11">
            <v>704.8050320000001</v>
          </cell>
          <cell r="P11">
            <v>721.4961535796491</v>
          </cell>
        </row>
        <row r="12">
          <cell r="B12" t="str">
            <v>Music &amp; Concerts</v>
          </cell>
          <cell r="E12">
            <v>22</v>
          </cell>
          <cell r="F12">
            <v>10</v>
          </cell>
          <cell r="G12">
            <v>12470</v>
          </cell>
          <cell r="H12">
            <v>2258.4233100000001</v>
          </cell>
          <cell r="I12">
            <v>13183</v>
          </cell>
          <cell r="J12">
            <v>2377.8304419501014</v>
          </cell>
          <cell r="K12">
            <v>566.81818181818187</v>
          </cell>
          <cell r="L12">
            <v>225.842331</v>
          </cell>
          <cell r="O12">
            <v>460.2632284375</v>
          </cell>
          <cell r="P12">
            <v>486.27595131094068</v>
          </cell>
        </row>
        <row r="13">
          <cell r="B13" t="str">
            <v>Packages</v>
          </cell>
          <cell r="E13">
            <v>0</v>
          </cell>
          <cell r="F13">
            <v>0</v>
          </cell>
          <cell r="G13">
            <v>9909</v>
          </cell>
          <cell r="H13">
            <v>0</v>
          </cell>
          <cell r="I13">
            <v>12140</v>
          </cell>
          <cell r="J13">
            <v>0</v>
          </cell>
          <cell r="K13" t="str">
            <v>n/m</v>
          </cell>
          <cell r="L13" t="str">
            <v>n/m</v>
          </cell>
          <cell r="O13" t="str">
            <v>n/m</v>
          </cell>
          <cell r="P13" t="str">
            <v>n/m</v>
          </cell>
        </row>
        <row r="14">
          <cell r="B14" t="str">
            <v>Other ¹</v>
          </cell>
          <cell r="E14">
            <v>29</v>
          </cell>
          <cell r="F14">
            <v>3</v>
          </cell>
          <cell r="G14">
            <v>17554</v>
          </cell>
          <cell r="H14">
            <v>6828.4590100000005</v>
          </cell>
          <cell r="I14">
            <v>19442</v>
          </cell>
          <cell r="J14">
            <v>7189.4926135820178</v>
          </cell>
          <cell r="K14">
            <v>605.31034482758616</v>
          </cell>
          <cell r="L14">
            <v>2276.1530033333333</v>
          </cell>
          <cell r="O14">
            <v>761.95184406249996</v>
          </cell>
          <cell r="P14">
            <v>832.23414417443803</v>
          </cell>
        </row>
        <row r="15">
          <cell r="B15" t="str">
            <v>Total</v>
          </cell>
          <cell r="E15">
            <v>133</v>
          </cell>
          <cell r="F15">
            <v>93</v>
          </cell>
          <cell r="G15">
            <v>103271</v>
          </cell>
          <cell r="H15">
            <v>86212.69200000001</v>
          </cell>
          <cell r="I15">
            <v>107006</v>
          </cell>
          <cell r="J15">
            <v>90770.920851001996</v>
          </cell>
          <cell r="K15">
            <v>776.47368421052636</v>
          </cell>
          <cell r="L15">
            <v>927.01819354838722</v>
          </cell>
          <cell r="O15">
            <v>838.42341592920354</v>
          </cell>
          <cell r="P15">
            <v>875.11911880974333</v>
          </cell>
        </row>
        <row r="21">
          <cell r="B21" t="str">
            <v>PRO FORMA WITH SYNERGIES</v>
          </cell>
        </row>
        <row r="24">
          <cell r="K24" t="str">
            <v>Iowa</v>
          </cell>
          <cell r="L24" t="str">
            <v>Utah</v>
          </cell>
          <cell r="O24" t="str">
            <v>Pro Forma '10E</v>
          </cell>
        </row>
        <row r="25">
          <cell r="B25" t="str">
            <v>($ in thousands)</v>
          </cell>
          <cell r="H25" t="str">
            <v>Iowa 2009A</v>
          </cell>
          <cell r="I25" t="str">
            <v>Utah 2009A</v>
          </cell>
          <cell r="J25" t="str">
            <v>PF 2010E</v>
          </cell>
          <cell r="K25" t="str">
            <v>2009A</v>
          </cell>
          <cell r="L25" t="str">
            <v>2009A</v>
          </cell>
          <cell r="O25" t="str">
            <v>With Synergies</v>
          </cell>
        </row>
        <row r="27">
          <cell r="B27" t="str">
            <v>Revenue Per Agent</v>
          </cell>
          <cell r="H27">
            <v>103271</v>
          </cell>
          <cell r="I27">
            <v>86212.69200000001</v>
          </cell>
          <cell r="J27">
            <v>184567.48305159004</v>
          </cell>
          <cell r="K27">
            <v>776.47368421052636</v>
          </cell>
          <cell r="L27">
            <v>927.01819354838722</v>
          </cell>
          <cell r="O27">
            <v>1079.3420061496493</v>
          </cell>
        </row>
        <row r="28">
          <cell r="B28" t="str">
            <v>Agent Expenses Per Agent</v>
          </cell>
          <cell r="H28">
            <v>81652</v>
          </cell>
          <cell r="I28">
            <v>68809.244999999995</v>
          </cell>
          <cell r="J28">
            <v>120062.44493853045</v>
          </cell>
          <cell r="K28">
            <v>613.92481203007515</v>
          </cell>
          <cell r="L28">
            <v>739.88435483870967</v>
          </cell>
          <cell r="O28">
            <v>702.11956104403771</v>
          </cell>
        </row>
        <row r="29">
          <cell r="B29" t="str">
            <v>Gross Profit Per Agent</v>
          </cell>
          <cell r="H29">
            <v>21619</v>
          </cell>
          <cell r="I29">
            <v>17403.447000000007</v>
          </cell>
          <cell r="J29">
            <v>64505.038113059592</v>
          </cell>
          <cell r="K29">
            <v>162.54887218045113</v>
          </cell>
          <cell r="L29">
            <v>187.13383870967749</v>
          </cell>
          <cell r="O29">
            <v>377.22244510561165</v>
          </cell>
        </row>
        <row r="32">
          <cell r="E32" t="str">
            <v>Agents</v>
          </cell>
        </row>
        <row r="33">
          <cell r="E33" t="str">
            <v>Combined</v>
          </cell>
          <cell r="F33" t="str">
            <v>Rationalize</v>
          </cell>
          <cell r="G33" t="str">
            <v>Pro Forma</v>
          </cell>
        </row>
        <row r="36">
          <cell r="E36">
            <v>57</v>
          </cell>
          <cell r="F36">
            <v>-0.35087719298245612</v>
          </cell>
          <cell r="G36">
            <v>37</v>
          </cell>
        </row>
        <row r="37">
          <cell r="E37">
            <v>13</v>
          </cell>
          <cell r="F37">
            <v>0</v>
          </cell>
          <cell r="G37">
            <v>13</v>
          </cell>
        </row>
        <row r="38">
          <cell r="E38">
            <v>42</v>
          </cell>
          <cell r="F38">
            <v>-0.23809523809523808</v>
          </cell>
          <cell r="G38">
            <v>32</v>
          </cell>
        </row>
        <row r="39">
          <cell r="E39">
            <v>50</v>
          </cell>
          <cell r="F39">
            <v>-0.3</v>
          </cell>
          <cell r="G39">
            <v>35</v>
          </cell>
        </row>
        <row r="40">
          <cell r="E40">
            <v>32</v>
          </cell>
          <cell r="F40">
            <v>0</v>
          </cell>
          <cell r="G40">
            <v>32</v>
          </cell>
        </row>
        <row r="41">
          <cell r="E41">
            <v>32</v>
          </cell>
          <cell r="F41">
            <v>-0.3125</v>
          </cell>
          <cell r="G41">
            <v>22</v>
          </cell>
        </row>
        <row r="42">
          <cell r="E42">
            <v>226</v>
          </cell>
          <cell r="G42">
            <v>171</v>
          </cell>
        </row>
      </sheetData>
      <sheetData sheetId="10">
        <row r="2">
          <cell r="C2" t="str">
            <v>2009A</v>
          </cell>
          <cell r="D2" t="str">
            <v>2010E</v>
          </cell>
        </row>
        <row r="3">
          <cell r="B3" t="str">
            <v>Iowa</v>
          </cell>
          <cell r="C3">
            <v>103.271</v>
          </cell>
          <cell r="D3">
            <v>107.006</v>
          </cell>
        </row>
        <row r="4">
          <cell r="B4" t="str">
            <v>Utah</v>
          </cell>
          <cell r="C4">
            <v>86.212692000000004</v>
          </cell>
          <cell r="D4">
            <v>90.770920851001989</v>
          </cell>
        </row>
      </sheetData>
      <sheetData sheetId="11">
        <row r="1">
          <cell r="A1" t="str">
            <v>Revenue by Group (2009A)</v>
          </cell>
          <cell r="O1" t="str">
            <v>Agent Expenses by Group (2009A)</v>
          </cell>
        </row>
        <row r="3">
          <cell r="B3" t="str">
            <v>Iowa</v>
          </cell>
          <cell r="P3" t="str">
            <v>Iowa</v>
          </cell>
        </row>
        <row r="4">
          <cell r="B4" t="str">
            <v>Talent</v>
          </cell>
          <cell r="C4">
            <v>20.748000000000001</v>
          </cell>
          <cell r="P4" t="str">
            <v>Talent</v>
          </cell>
          <cell r="Q4">
            <v>20.266999999999999</v>
          </cell>
        </row>
        <row r="5">
          <cell r="B5" t="str">
            <v>Publications</v>
          </cell>
          <cell r="C5">
            <v>15.068</v>
          </cell>
          <cell r="P5" t="str">
            <v>Publications</v>
          </cell>
          <cell r="Q5">
            <v>8.5039999999999996</v>
          </cell>
        </row>
        <row r="6">
          <cell r="B6" t="str">
            <v>TV Lit</v>
          </cell>
          <cell r="C6">
            <v>14.250999999999999</v>
          </cell>
          <cell r="P6" t="str">
            <v>TV Lit</v>
          </cell>
          <cell r="Q6">
            <v>16.123999999999999</v>
          </cell>
        </row>
        <row r="7">
          <cell r="B7" t="str">
            <v>MP Lit</v>
          </cell>
          <cell r="C7">
            <v>13.271000000000001</v>
          </cell>
          <cell r="P7" t="str">
            <v>MP Lit</v>
          </cell>
          <cell r="Q7">
            <v>13.273</v>
          </cell>
        </row>
        <row r="8">
          <cell r="B8" t="str">
            <v>Other ¹</v>
          </cell>
          <cell r="C8">
            <v>12.781000000000001</v>
          </cell>
          <cell r="P8" t="str">
            <v>Other ¹</v>
          </cell>
          <cell r="Q8">
            <v>9.0540000000000003</v>
          </cell>
        </row>
        <row r="9">
          <cell r="B9" t="str">
            <v>Concerts</v>
          </cell>
          <cell r="C9">
            <v>12.47</v>
          </cell>
          <cell r="P9" t="str">
            <v>Concerts</v>
          </cell>
          <cell r="Q9">
            <v>10.726000000000001</v>
          </cell>
        </row>
        <row r="10">
          <cell r="B10" t="str">
            <v>Packages</v>
          </cell>
          <cell r="C10">
            <v>9.9090000000000007</v>
          </cell>
          <cell r="P10" t="str">
            <v>Packages</v>
          </cell>
          <cell r="Q10">
            <v>0</v>
          </cell>
        </row>
        <row r="11">
          <cell r="B11" t="str">
            <v>Below the Line</v>
          </cell>
          <cell r="C11">
            <v>4.7729999999999997</v>
          </cell>
          <cell r="P11" t="str">
            <v>Below the Line</v>
          </cell>
          <cell r="Q11">
            <v>3.7040000000000002</v>
          </cell>
        </row>
        <row r="12">
          <cell r="B12" t="str">
            <v>Total Revenue</v>
          </cell>
          <cell r="C12">
            <v>103.271</v>
          </cell>
        </row>
        <row r="14">
          <cell r="Q14">
            <v>81.651999999999987</v>
          </cell>
        </row>
        <row r="31">
          <cell r="B31" t="str">
            <v>Utah</v>
          </cell>
          <cell r="P31" t="str">
            <v>Utah</v>
          </cell>
        </row>
        <row r="32">
          <cell r="B32" t="str">
            <v>Talent</v>
          </cell>
          <cell r="C32">
            <v>23.086096759999997</v>
          </cell>
        </row>
        <row r="33">
          <cell r="B33" t="str">
            <v>TV Lit</v>
          </cell>
          <cell r="C33">
            <v>32.07046132</v>
          </cell>
          <cell r="P33" t="str">
            <v>Talent</v>
          </cell>
          <cell r="Q33">
            <v>9.9714789999999986</v>
          </cell>
        </row>
        <row r="34">
          <cell r="B34" t="str">
            <v>MP Lit</v>
          </cell>
          <cell r="C34">
            <v>21.969251600000003</v>
          </cell>
          <cell r="P34" t="str">
            <v>TV Lit</v>
          </cell>
          <cell r="Q34">
            <v>7.2816790000000005</v>
          </cell>
        </row>
        <row r="35">
          <cell r="B35" t="str">
            <v>New Ventures</v>
          </cell>
          <cell r="C35">
            <v>6.8284590100000004</v>
          </cell>
          <cell r="P35" t="str">
            <v>MP Lit</v>
          </cell>
          <cell r="Q35">
            <v>8.7731520000000014</v>
          </cell>
        </row>
        <row r="36">
          <cell r="B36" t="str">
            <v>Music</v>
          </cell>
          <cell r="C36">
            <v>2.25842331</v>
          </cell>
          <cell r="P36" t="str">
            <v>New Ventures</v>
          </cell>
          <cell r="Q36">
            <v>1.4790410000000003</v>
          </cell>
        </row>
        <row r="37">
          <cell r="B37" t="str">
            <v>Total Revenue</v>
          </cell>
          <cell r="C37">
            <v>86.212692000000004</v>
          </cell>
          <cell r="P37" t="str">
            <v>Music</v>
          </cell>
          <cell r="Q37">
            <v>2.429395</v>
          </cell>
        </row>
        <row r="38">
          <cell r="P38" t="str">
            <v>Shareholders and Key Executives</v>
          </cell>
          <cell r="Q38">
            <v>37.359174000000003</v>
          </cell>
        </row>
        <row r="39">
          <cell r="P39" t="str">
            <v>Other</v>
          </cell>
          <cell r="Q39">
            <v>1.515325</v>
          </cell>
        </row>
        <row r="40">
          <cell r="Q40">
            <v>68.809245000000004</v>
          </cell>
        </row>
        <row r="61">
          <cell r="B61" t="str">
            <v>Combined</v>
          </cell>
          <cell r="P61" t="str">
            <v>Combined</v>
          </cell>
        </row>
        <row r="62">
          <cell r="B62" t="str">
            <v>Talent</v>
          </cell>
          <cell r="C62">
            <v>43.834096759999994</v>
          </cell>
          <cell r="P62" t="str">
            <v>Talent</v>
          </cell>
          <cell r="Q62">
            <v>30.238478999999998</v>
          </cell>
        </row>
        <row r="63">
          <cell r="B63" t="str">
            <v>Publications</v>
          </cell>
          <cell r="C63">
            <v>15.068</v>
          </cell>
          <cell r="P63" t="str">
            <v>Publications</v>
          </cell>
          <cell r="Q63">
            <v>8.5039999999999996</v>
          </cell>
        </row>
        <row r="64">
          <cell r="B64" t="str">
            <v>TV Lit</v>
          </cell>
          <cell r="C64">
            <v>46.321461319999997</v>
          </cell>
          <cell r="P64" t="str">
            <v>TV Lit</v>
          </cell>
          <cell r="Q64">
            <v>23.405678999999999</v>
          </cell>
        </row>
        <row r="65">
          <cell r="B65" t="str">
            <v>MP Lit</v>
          </cell>
          <cell r="C65">
            <v>35.240251600000008</v>
          </cell>
          <cell r="P65" t="str">
            <v>MP Lit</v>
          </cell>
          <cell r="Q65">
            <v>22.046151999999999</v>
          </cell>
        </row>
        <row r="66">
          <cell r="B66" t="str">
            <v>Other ¹</v>
          </cell>
          <cell r="C66">
            <v>24.382459010000002</v>
          </cell>
          <cell r="P66" t="str">
            <v>Other ¹</v>
          </cell>
          <cell r="Q66">
            <v>18.181761000000002</v>
          </cell>
        </row>
        <row r="67">
          <cell r="B67" t="str">
            <v>Music &amp; Concerts</v>
          </cell>
          <cell r="C67">
            <v>14.72842331</v>
          </cell>
          <cell r="P67" t="str">
            <v>Music &amp; Concerts</v>
          </cell>
          <cell r="Q67">
            <v>10.726000000000001</v>
          </cell>
        </row>
        <row r="68">
          <cell r="B68" t="str">
            <v>Packages</v>
          </cell>
          <cell r="C68">
            <v>9.9090000000000007</v>
          </cell>
          <cell r="P68" t="str">
            <v>Utah Shareholders and Key Executives</v>
          </cell>
          <cell r="Q68">
            <v>37.359174000000003</v>
          </cell>
        </row>
        <row r="69">
          <cell r="B69" t="str">
            <v>Total Revenue</v>
          </cell>
          <cell r="C69">
            <v>189.48369199999999</v>
          </cell>
        </row>
        <row r="72">
          <cell r="Q72">
            <v>150.46124499999999</v>
          </cell>
        </row>
      </sheetData>
      <sheetData sheetId="12">
        <row r="1">
          <cell r="A1" t="str">
            <v>Revenue by Group (2010E)</v>
          </cell>
          <cell r="O1" t="str">
            <v>Agent Expenses by Group (2010E)</v>
          </cell>
        </row>
        <row r="3">
          <cell r="B3" t="str">
            <v>Iowa</v>
          </cell>
          <cell r="P3" t="str">
            <v>Iowa</v>
          </cell>
        </row>
        <row r="4">
          <cell r="B4" t="str">
            <v>Talent</v>
          </cell>
          <cell r="C4">
            <v>21.189</v>
          </cell>
          <cell r="P4" t="str">
            <v>Talent</v>
          </cell>
          <cell r="Q4">
            <v>18.248000000000001</v>
          </cell>
        </row>
        <row r="5">
          <cell r="B5" t="str">
            <v>Publications</v>
          </cell>
          <cell r="C5">
            <v>15.151999999999999</v>
          </cell>
          <cell r="P5" t="str">
            <v>Publications</v>
          </cell>
          <cell r="Q5">
            <v>8.452</v>
          </cell>
        </row>
        <row r="6">
          <cell r="B6" t="str">
            <v>TV Lit</v>
          </cell>
          <cell r="C6">
            <v>12.956</v>
          </cell>
          <cell r="P6" t="str">
            <v>TV Lit</v>
          </cell>
          <cell r="Q6">
            <v>11.808</v>
          </cell>
        </row>
        <row r="7">
          <cell r="B7" t="str">
            <v>MP Lit</v>
          </cell>
          <cell r="C7">
            <v>12.944000000000001</v>
          </cell>
          <cell r="P7" t="str">
            <v>MP Lit</v>
          </cell>
          <cell r="Q7">
            <v>11.715999999999999</v>
          </cell>
        </row>
        <row r="8">
          <cell r="B8" t="str">
            <v>Other ¹</v>
          </cell>
          <cell r="C8">
            <v>14.194000000000001</v>
          </cell>
          <cell r="P8" t="str">
            <v>Other ¹</v>
          </cell>
          <cell r="Q8">
            <v>11.196</v>
          </cell>
        </row>
        <row r="9">
          <cell r="B9" t="str">
            <v>Concerts</v>
          </cell>
          <cell r="C9">
            <v>13.183</v>
          </cell>
          <cell r="P9" t="str">
            <v>Concerts</v>
          </cell>
          <cell r="Q9">
            <v>9.6519999999999992</v>
          </cell>
        </row>
        <row r="10">
          <cell r="B10" t="str">
            <v>Packages</v>
          </cell>
          <cell r="C10">
            <v>12.14</v>
          </cell>
          <cell r="P10" t="str">
            <v>Packages</v>
          </cell>
          <cell r="Q10">
            <v>0</v>
          </cell>
        </row>
        <row r="11">
          <cell r="B11" t="str">
            <v>Below the Line</v>
          </cell>
          <cell r="C11">
            <v>5.2480000000000002</v>
          </cell>
          <cell r="P11" t="str">
            <v>Below the Line</v>
          </cell>
          <cell r="Q11">
            <v>2.9620000000000002</v>
          </cell>
        </row>
        <row r="12">
          <cell r="B12" t="str">
            <v>Total Revenue</v>
          </cell>
          <cell r="C12">
            <v>107.006</v>
          </cell>
        </row>
        <row r="13">
          <cell r="Q13">
            <v>74.034000000000006</v>
          </cell>
        </row>
        <row r="31">
          <cell r="B31" t="str">
            <v>Utah</v>
          </cell>
          <cell r="P31" t="str">
            <v>Utah</v>
          </cell>
        </row>
        <row r="32">
          <cell r="B32" t="str">
            <v>Talent</v>
          </cell>
          <cell r="C32">
            <v>24.306702564867518</v>
          </cell>
          <cell r="P32" t="str">
            <v>Talent</v>
          </cell>
          <cell r="Q32">
            <v>10.498690042951313</v>
          </cell>
        </row>
        <row r="33">
          <cell r="B33" t="str">
            <v>TV Lit</v>
          </cell>
          <cell r="C33">
            <v>33.766087551619904</v>
          </cell>
          <cell r="P33" t="str">
            <v>TV Lit</v>
          </cell>
          <cell r="Q33">
            <v>7.6666752056808907</v>
          </cell>
        </row>
        <row r="34">
          <cell r="B34" t="str">
            <v>MP Lit</v>
          </cell>
          <cell r="C34">
            <v>23.130807678982457</v>
          </cell>
          <cell r="P34" t="str">
            <v>MP Lit</v>
          </cell>
          <cell r="Q34">
            <v>9.2370052173502462</v>
          </cell>
        </row>
        <row r="35">
          <cell r="B35" t="str">
            <v>New Ventures</v>
          </cell>
          <cell r="C35">
            <v>7.1894926135820176</v>
          </cell>
          <cell r="P35" t="str">
            <v>New Ventures</v>
          </cell>
          <cell r="Q35">
            <v>1.5572407082055486</v>
          </cell>
        </row>
        <row r="36">
          <cell r="B36" t="str">
            <v>Music</v>
          </cell>
          <cell r="C36">
            <v>2.3778304419501013</v>
          </cell>
          <cell r="P36" t="str">
            <v>Music</v>
          </cell>
          <cell r="Q36">
            <v>2.5578417300879548</v>
          </cell>
        </row>
        <row r="37">
          <cell r="P37" t="str">
            <v>Shareholders and Key Executives</v>
          </cell>
          <cell r="Q37">
            <v>39.334424520844472</v>
          </cell>
        </row>
        <row r="38">
          <cell r="B38" t="str">
            <v>Total Revenue</v>
          </cell>
          <cell r="C38">
            <v>90.770920851001989</v>
          </cell>
          <cell r="P38" t="str">
            <v>Other</v>
          </cell>
          <cell r="Q38">
            <v>1.5954431122339223</v>
          </cell>
        </row>
        <row r="40">
          <cell r="Q40">
            <v>72.447320537354344</v>
          </cell>
        </row>
        <row r="61">
          <cell r="B61" t="str">
            <v>Combined</v>
          </cell>
          <cell r="P61" t="str">
            <v>Combined</v>
          </cell>
        </row>
        <row r="62">
          <cell r="B62" t="str">
            <v>Talent</v>
          </cell>
          <cell r="C62">
            <v>45.495702564867514</v>
          </cell>
          <cell r="P62" t="str">
            <v>Talent</v>
          </cell>
          <cell r="Q62">
            <v>28.746690042951315</v>
          </cell>
        </row>
        <row r="63">
          <cell r="B63" t="str">
            <v>Publications</v>
          </cell>
          <cell r="C63">
            <v>15.151999999999999</v>
          </cell>
          <cell r="P63" t="str">
            <v>Publications</v>
          </cell>
          <cell r="Q63">
            <v>8.452</v>
          </cell>
        </row>
        <row r="64">
          <cell r="B64" t="str">
            <v>TV Lit</v>
          </cell>
          <cell r="C64">
            <v>46.722087551619907</v>
          </cell>
          <cell r="P64" t="str">
            <v>TV Lit</v>
          </cell>
          <cell r="Q64">
            <v>19.474675205680889</v>
          </cell>
        </row>
        <row r="65">
          <cell r="B65" t="str">
            <v>MP Lit</v>
          </cell>
          <cell r="C65">
            <v>36.074807678982459</v>
          </cell>
          <cell r="P65" t="str">
            <v>MP Lit</v>
          </cell>
          <cell r="Q65">
            <v>20.953005217350245</v>
          </cell>
        </row>
        <row r="66">
          <cell r="B66" t="str">
            <v>Other ²</v>
          </cell>
          <cell r="C66">
            <v>26.631492613582019</v>
          </cell>
          <cell r="P66" t="str">
            <v>Other ²</v>
          </cell>
          <cell r="Q66">
            <v>17.310683820439472</v>
          </cell>
        </row>
        <row r="67">
          <cell r="B67" t="str">
            <v>Music &amp; Concerts</v>
          </cell>
          <cell r="C67">
            <v>15.560830441950101</v>
          </cell>
          <cell r="P67" t="str">
            <v>Music &amp; Concerts</v>
          </cell>
          <cell r="Q67">
            <v>12.209841730087954</v>
          </cell>
        </row>
        <row r="68">
          <cell r="B68" t="str">
            <v>Packages</v>
          </cell>
          <cell r="C68">
            <v>12.14</v>
          </cell>
          <cell r="P68" t="str">
            <v>Utah Shareholders and Key Executives</v>
          </cell>
          <cell r="Q68">
            <v>39.334424520844472</v>
          </cell>
        </row>
        <row r="69">
          <cell r="B69" t="str">
            <v>Total Revenue</v>
          </cell>
          <cell r="C69">
            <v>197.77692085100199</v>
          </cell>
        </row>
        <row r="70">
          <cell r="Q70">
            <v>146.48132053735435</v>
          </cell>
        </row>
      </sheetData>
      <sheetData sheetId="13">
        <row r="1">
          <cell r="A1" t="str">
            <v>Headcount by Group (2009A)</v>
          </cell>
        </row>
        <row r="3">
          <cell r="B3" t="str">
            <v>Iowa</v>
          </cell>
        </row>
        <row r="4">
          <cell r="B4" t="str">
            <v>Talent</v>
          </cell>
          <cell r="C4">
            <v>73</v>
          </cell>
        </row>
        <row r="5">
          <cell r="B5" t="str">
            <v>TV Lit</v>
          </cell>
          <cell r="C5">
            <v>39</v>
          </cell>
        </row>
        <row r="6">
          <cell r="B6" t="str">
            <v>MP Lit</v>
          </cell>
          <cell r="C6">
            <v>40</v>
          </cell>
        </row>
        <row r="7">
          <cell r="B7" t="str">
            <v>Concerts</v>
          </cell>
          <cell r="C7">
            <v>54</v>
          </cell>
        </row>
        <row r="8">
          <cell r="B8" t="str">
            <v>Publications</v>
          </cell>
          <cell r="C8">
            <v>33</v>
          </cell>
        </row>
        <row r="9">
          <cell r="B9" t="str">
            <v>Below the Line</v>
          </cell>
          <cell r="C9">
            <v>13</v>
          </cell>
        </row>
        <row r="10">
          <cell r="B10" t="str">
            <v>Other ¹</v>
          </cell>
          <cell r="C10">
            <v>39</v>
          </cell>
        </row>
        <row r="11">
          <cell r="B11" t="str">
            <v>Admin</v>
          </cell>
          <cell r="C11">
            <v>102</v>
          </cell>
        </row>
        <row r="12">
          <cell r="B12" t="str">
            <v>Total</v>
          </cell>
          <cell r="C12">
            <v>393</v>
          </cell>
        </row>
        <row r="15">
          <cell r="B15" t="str">
            <v>Utah</v>
          </cell>
        </row>
        <row r="16">
          <cell r="B16" t="str">
            <v>MP Lit</v>
          </cell>
          <cell r="C16">
            <v>60</v>
          </cell>
        </row>
        <row r="17">
          <cell r="B17" t="str">
            <v>Talent</v>
          </cell>
          <cell r="C17">
            <v>47</v>
          </cell>
        </row>
        <row r="18">
          <cell r="B18" t="str">
            <v>TV Lit</v>
          </cell>
          <cell r="C18">
            <v>44</v>
          </cell>
        </row>
        <row r="19">
          <cell r="B19" t="str">
            <v>Music</v>
          </cell>
          <cell r="C19">
            <v>13</v>
          </cell>
        </row>
        <row r="20">
          <cell r="B20" t="str">
            <v>New Ventures</v>
          </cell>
          <cell r="C20">
            <v>10</v>
          </cell>
        </row>
        <row r="21">
          <cell r="B21" t="str">
            <v>Admin</v>
          </cell>
          <cell r="C21">
            <v>90</v>
          </cell>
        </row>
        <row r="22">
          <cell r="B22" t="str">
            <v>Total</v>
          </cell>
          <cell r="C22">
            <v>264</v>
          </cell>
        </row>
        <row r="34">
          <cell r="B34" t="str">
            <v>67y</v>
          </cell>
        </row>
      </sheetData>
      <sheetData sheetId="14" refreshError="1"/>
      <sheetData sheetId="15">
        <row r="1">
          <cell r="E1" t="str">
            <v>Number of Utah Partners</v>
          </cell>
          <cell r="G1">
            <v>24</v>
          </cell>
        </row>
        <row r="2">
          <cell r="E2" t="str">
            <v>Comp. Per Utah Partner</v>
          </cell>
          <cell r="G2">
            <v>1000</v>
          </cell>
        </row>
        <row r="4">
          <cell r="D4" t="str">
            <v>Iowa</v>
          </cell>
          <cell r="F4" t="str">
            <v>Utah</v>
          </cell>
          <cell r="I4" t="str">
            <v>Combined</v>
          </cell>
        </row>
        <row r="5">
          <cell r="B5" t="str">
            <v>($ in thousands)</v>
          </cell>
          <cell r="D5" t="str">
            <v>Status Quo</v>
          </cell>
          <cell r="E5" t="str">
            <v>Normalized</v>
          </cell>
          <cell r="F5" t="str">
            <v>Status Quo</v>
          </cell>
          <cell r="G5" t="str">
            <v>Normalized ¹</v>
          </cell>
          <cell r="I5" t="str">
            <v>No Synergies</v>
          </cell>
          <cell r="J5" t="str">
            <v>Synergies</v>
          </cell>
          <cell r="K5" t="str">
            <v>With Synergies</v>
          </cell>
        </row>
        <row r="7">
          <cell r="B7" t="str">
            <v>Revenue</v>
          </cell>
          <cell r="D7">
            <v>107006</v>
          </cell>
          <cell r="E7">
            <v>107006</v>
          </cell>
          <cell r="F7">
            <v>90770.920851001996</v>
          </cell>
          <cell r="G7">
            <v>90770.920851001996</v>
          </cell>
          <cell r="I7">
            <v>197776.92085100198</v>
          </cell>
          <cell r="J7">
            <v>-13209.437799411953</v>
          </cell>
          <cell r="K7">
            <v>184567.48305159004</v>
          </cell>
        </row>
        <row r="9">
          <cell r="B9" t="str">
            <v>Agent Expenses</v>
          </cell>
          <cell r="D9">
            <v>74034</v>
          </cell>
          <cell r="E9">
            <v>74034</v>
          </cell>
          <cell r="F9">
            <v>72447.320537354346</v>
          </cell>
          <cell r="G9">
            <v>59549.513234619692</v>
          </cell>
          <cell r="I9">
            <v>133583.51323461969</v>
          </cell>
          <cell r="J9">
            <v>-26418.875598823906</v>
          </cell>
          <cell r="K9">
            <v>107164.63763579578</v>
          </cell>
        </row>
        <row r="10">
          <cell r="B10" t="str">
            <v>Gross Profit</v>
          </cell>
          <cell r="D10">
            <v>32972</v>
          </cell>
          <cell r="E10">
            <v>32972</v>
          </cell>
          <cell r="F10">
            <v>18323.60031364765</v>
          </cell>
          <cell r="G10">
            <v>31221.407616382305</v>
          </cell>
          <cell r="I10">
            <v>64193.40761638229</v>
          </cell>
          <cell r="K10">
            <v>77402.845415794261</v>
          </cell>
        </row>
        <row r="11">
          <cell r="B11" t="str">
            <v>% Margin</v>
          </cell>
          <cell r="D11">
            <v>0.3081322542661159</v>
          </cell>
          <cell r="E11">
            <v>0.3081322542661159</v>
          </cell>
          <cell r="F11">
            <v>0.20186641428619351</v>
          </cell>
          <cell r="G11">
            <v>0.34395825583428197</v>
          </cell>
          <cell r="I11">
            <v>0.32457481560623191</v>
          </cell>
          <cell r="K11">
            <v>0.41937422635903165</v>
          </cell>
        </row>
        <row r="13">
          <cell r="B13" t="str">
            <v>Operating Expenses</v>
          </cell>
        </row>
        <row r="14">
          <cell r="B14" t="str">
            <v>Support Staff</v>
          </cell>
          <cell r="D14">
            <v>8758</v>
          </cell>
          <cell r="E14">
            <v>8758</v>
          </cell>
          <cell r="F14">
            <v>7063.9492105403642</v>
          </cell>
          <cell r="G14">
            <v>7063.9492105403642</v>
          </cell>
          <cell r="I14">
            <v>15821.949210540364</v>
          </cell>
          <cell r="J14">
            <v>-5537.6822236891276</v>
          </cell>
          <cell r="K14">
            <v>10284.266986851237</v>
          </cell>
        </row>
        <row r="15">
          <cell r="B15" t="str">
            <v>Rent</v>
          </cell>
          <cell r="D15">
            <v>9875</v>
          </cell>
          <cell r="E15">
            <v>9875</v>
          </cell>
          <cell r="F15">
            <v>3713.0938410373792</v>
          </cell>
          <cell r="G15">
            <v>3713.0938410373792</v>
          </cell>
          <cell r="I15">
            <v>13588.093841037378</v>
          </cell>
          <cell r="J15">
            <v>-4755.8328443630817</v>
          </cell>
          <cell r="K15">
            <v>8832.2609966742966</v>
          </cell>
        </row>
        <row r="16">
          <cell r="B16" t="str">
            <v>Other General and Administrative</v>
          </cell>
          <cell r="D16">
            <v>11370</v>
          </cell>
          <cell r="E16">
            <v>11370</v>
          </cell>
          <cell r="F16">
            <v>7944.5281001547055</v>
          </cell>
          <cell r="G16">
            <v>7944.5281001547055</v>
          </cell>
          <cell r="I16">
            <v>19314.528100154705</v>
          </cell>
          <cell r="J16">
            <v>-6760.0848350541464</v>
          </cell>
          <cell r="K16">
            <v>12554.443265100559</v>
          </cell>
        </row>
        <row r="17">
          <cell r="B17" t="str">
            <v>Total Operating Expenses</v>
          </cell>
          <cell r="D17">
            <v>30003</v>
          </cell>
          <cell r="E17">
            <v>30003</v>
          </cell>
          <cell r="F17">
            <v>18721.571151732449</v>
          </cell>
          <cell r="G17">
            <v>18721.571151732449</v>
          </cell>
          <cell r="I17">
            <v>48724.571151732445</v>
          </cell>
          <cell r="K17">
            <v>31670.971248626094</v>
          </cell>
        </row>
        <row r="19">
          <cell r="B19" t="str">
            <v>Operating Income before Back-end</v>
          </cell>
          <cell r="D19">
            <v>2969</v>
          </cell>
          <cell r="E19">
            <v>2969</v>
          </cell>
          <cell r="F19">
            <v>-397.97083808479874</v>
          </cell>
          <cell r="G19">
            <v>12499.836464649856</v>
          </cell>
          <cell r="I19">
            <v>15468.836464649845</v>
          </cell>
          <cell r="K19">
            <v>45731.874167168164</v>
          </cell>
        </row>
        <row r="20">
          <cell r="B20" t="str">
            <v>% Margin</v>
          </cell>
          <cell r="D20">
            <v>2.7746107694895612E-2</v>
          </cell>
          <cell r="E20">
            <v>2.7746107694895612E-2</v>
          </cell>
          <cell r="F20">
            <v>-4.3843428529061314E-3</v>
          </cell>
          <cell r="G20">
            <v>0.13770749869518234</v>
          </cell>
          <cell r="I20">
            <v>7.821355696149962E-2</v>
          </cell>
          <cell r="K20">
            <v>0.24777860872917282</v>
          </cell>
        </row>
      </sheetData>
      <sheetData sheetId="16">
        <row r="2">
          <cell r="F2" t="str">
            <v>Utah</v>
          </cell>
          <cell r="G2">
            <v>0.5</v>
          </cell>
          <cell r="H2" t="str">
            <v>Iowa</v>
          </cell>
          <cell r="I2">
            <v>0.5</v>
          </cell>
        </row>
        <row r="7">
          <cell r="E7" t="str">
            <v>($ in thousands)</v>
          </cell>
          <cell r="I7" t="str">
            <v>2010E</v>
          </cell>
          <cell r="K7" t="str">
            <v>($ in thousands)</v>
          </cell>
          <cell r="O7" t="str">
            <v>2010E</v>
          </cell>
        </row>
        <row r="9">
          <cell r="E9" t="str">
            <v>Status Quo</v>
          </cell>
          <cell r="K9" t="str">
            <v>Pro Forma</v>
          </cell>
        </row>
        <row r="11">
          <cell r="E11" t="str">
            <v>Utah Shareholder Compensation</v>
          </cell>
          <cell r="I11">
            <v>36897.807302734655</v>
          </cell>
          <cell r="K11" t="str">
            <v>Pro Forma Annual Profit</v>
          </cell>
          <cell r="O11">
            <v>45731.874167168164</v>
          </cell>
        </row>
        <row r="12">
          <cell r="E12" t="str">
            <v>Utah Shareholders</v>
          </cell>
          <cell r="I12">
            <v>24</v>
          </cell>
          <cell r="K12" t="str">
            <v>Share of Annual Profit</v>
          </cell>
          <cell r="O12">
            <v>0.5</v>
          </cell>
        </row>
        <row r="13">
          <cell r="E13" t="str">
            <v>Total Returns per Shareholder (Status Quo)</v>
          </cell>
          <cell r="I13">
            <v>1537.4086376139439</v>
          </cell>
          <cell r="K13" t="str">
            <v>Total Returns to Shareholders</v>
          </cell>
          <cell r="O13">
            <v>22865.937083584082</v>
          </cell>
        </row>
        <row r="15">
          <cell r="E15" t="str">
            <v>Pro Forma</v>
          </cell>
        </row>
        <row r="17">
          <cell r="E17" t="str">
            <v>Comp. per Shareholder</v>
          </cell>
          <cell r="I17">
            <v>1537.4086376139439</v>
          </cell>
        </row>
        <row r="18">
          <cell r="E18" t="str">
            <v>Utah Shareholders</v>
          </cell>
          <cell r="I18">
            <v>24</v>
          </cell>
        </row>
        <row r="19">
          <cell r="E19" t="str">
            <v>Utah Shareholder Compensation</v>
          </cell>
          <cell r="I19">
            <v>36897.807302734655</v>
          </cell>
        </row>
        <row r="21">
          <cell r="E21" t="str">
            <v>Pro Forma Annual Profit</v>
          </cell>
          <cell r="I21">
            <v>45731.874167168164</v>
          </cell>
        </row>
        <row r="22">
          <cell r="E22" t="str">
            <v>Share of Annual Profit</v>
          </cell>
          <cell r="I22">
            <v>0.5</v>
          </cell>
        </row>
        <row r="23">
          <cell r="E23" t="str">
            <v>Utah Share of Profits</v>
          </cell>
          <cell r="I23">
            <v>22865.937083584082</v>
          </cell>
        </row>
        <row r="25">
          <cell r="E25" t="str">
            <v>Total Returns to Utah Shareholders</v>
          </cell>
          <cell r="I25">
            <v>59763.744386318736</v>
          </cell>
        </row>
        <row r="26">
          <cell r="E26" t="str">
            <v>Total Returns per Shareholder (Pro Forma)</v>
          </cell>
          <cell r="I26">
            <v>2490.1560160966142</v>
          </cell>
        </row>
        <row r="31">
          <cell r="Q31" t="str">
            <v>Utah Ownership</v>
          </cell>
          <cell r="Y31" t="str">
            <v>Iowa Ownership</v>
          </cell>
        </row>
        <row r="32">
          <cell r="Q32">
            <v>0.3</v>
          </cell>
          <cell r="R32">
            <v>0.4</v>
          </cell>
          <cell r="S32">
            <v>0.5</v>
          </cell>
          <cell r="T32">
            <v>0.6</v>
          </cell>
          <cell r="U32">
            <v>0.7</v>
          </cell>
          <cell r="Y32">
            <v>0.30000000000000004</v>
          </cell>
          <cell r="Z32">
            <v>0.4</v>
          </cell>
          <cell r="AA32">
            <v>0.5</v>
          </cell>
          <cell r="AB32">
            <v>0.6</v>
          </cell>
          <cell r="AC32">
            <v>0.7</v>
          </cell>
        </row>
        <row r="33">
          <cell r="Q33">
            <v>0.3</v>
          </cell>
          <cell r="R33">
            <v>0.4</v>
          </cell>
          <cell r="S33">
            <v>0.5</v>
          </cell>
          <cell r="T33">
            <v>0.6</v>
          </cell>
          <cell r="U33">
            <v>0.7</v>
          </cell>
          <cell r="Y33">
            <v>0.7</v>
          </cell>
          <cell r="Z33">
            <v>0.6</v>
          </cell>
          <cell r="AA33">
            <v>0.5</v>
          </cell>
          <cell r="AB33">
            <v>0.4</v>
          </cell>
          <cell r="AC33">
            <v>0.30000000000000004</v>
          </cell>
        </row>
        <row r="34">
          <cell r="P34">
            <v>59763.744386318736</v>
          </cell>
          <cell r="Q34">
            <v>50617.369552885102</v>
          </cell>
          <cell r="R34">
            <v>55190.556969601923</v>
          </cell>
          <cell r="S34">
            <v>59763.744386318736</v>
          </cell>
          <cell r="T34">
            <v>64336.93180303555</v>
          </cell>
          <cell r="U34">
            <v>68910.119219752363</v>
          </cell>
          <cell r="X34">
            <v>22865.937083584082</v>
          </cell>
          <cell r="Y34">
            <v>13719.562250150451</v>
          </cell>
          <cell r="Z34">
            <v>18292.749666867265</v>
          </cell>
          <cell r="AA34">
            <v>22865.937083584082</v>
          </cell>
          <cell r="AB34">
            <v>27439.124500300899</v>
          </cell>
          <cell r="AC34">
            <v>32012.311917017712</v>
          </cell>
        </row>
      </sheetData>
      <sheetData sheetId="17" refreshError="1"/>
      <sheetData sheetId="18">
        <row r="2">
          <cell r="B2" t="str">
            <v>($ in thousands)</v>
          </cell>
          <cell r="D2" t="str">
            <v>2009A</v>
          </cell>
          <cell r="E2" t="str">
            <v>2010E</v>
          </cell>
          <cell r="F2" t="str">
            <v>2011E</v>
          </cell>
          <cell r="G2" t="str">
            <v>2012E</v>
          </cell>
        </row>
        <row r="4">
          <cell r="B4" t="str">
            <v>Revenue (Front-end Only)</v>
          </cell>
          <cell r="C4">
            <v>81883.362999999998</v>
          </cell>
          <cell r="D4">
            <v>103271</v>
          </cell>
          <cell r="E4">
            <v>107006</v>
          </cell>
        </row>
        <row r="5">
          <cell r="B5" t="str">
            <v>% Growth</v>
          </cell>
          <cell r="E5">
            <v>3.6166978144881012E-2</v>
          </cell>
        </row>
        <row r="7">
          <cell r="B7" t="str">
            <v>Agent Expenses</v>
          </cell>
          <cell r="L7">
            <v>13834.304</v>
          </cell>
          <cell r="M7">
            <v>14334.648970417638</v>
          </cell>
          <cell r="N7">
            <v>0</v>
          </cell>
          <cell r="O7" t="e">
            <v>#DIV/0!</v>
          </cell>
        </row>
        <row r="8">
          <cell r="B8" t="str">
            <v>Compensation</v>
          </cell>
          <cell r="D8" t="str">
            <v>n/a</v>
          </cell>
          <cell r="E8">
            <v>58101</v>
          </cell>
        </row>
        <row r="9">
          <cell r="B9" t="str">
            <v>Benefits &amp; Taxes</v>
          </cell>
          <cell r="D9" t="str">
            <v>n/a</v>
          </cell>
          <cell r="E9">
            <v>3993</v>
          </cell>
        </row>
        <row r="10">
          <cell r="B10" t="str">
            <v>Travel</v>
          </cell>
          <cell r="D10" t="str">
            <v>n/a</v>
          </cell>
          <cell r="E10">
            <v>1669</v>
          </cell>
        </row>
        <row r="11">
          <cell r="B11" t="str">
            <v>Meals &amp; Entertainment</v>
          </cell>
          <cell r="D11" t="str">
            <v>n/a</v>
          </cell>
          <cell r="E11">
            <v>1242</v>
          </cell>
        </row>
        <row r="12">
          <cell r="B12" t="str">
            <v>Assistants</v>
          </cell>
          <cell r="D12" t="str">
            <v>n/a</v>
          </cell>
          <cell r="E12">
            <v>6624</v>
          </cell>
        </row>
        <row r="13">
          <cell r="B13" t="str">
            <v>Other</v>
          </cell>
          <cell r="D13" t="str">
            <v>n/a</v>
          </cell>
          <cell r="E13">
            <v>2405</v>
          </cell>
        </row>
        <row r="14">
          <cell r="B14" t="str">
            <v>Total Agent Expenses</v>
          </cell>
          <cell r="D14">
            <v>81652</v>
          </cell>
          <cell r="E14">
            <v>74034</v>
          </cell>
        </row>
        <row r="16">
          <cell r="B16" t="str">
            <v>Gross Profit</v>
          </cell>
          <cell r="D16">
            <v>21619</v>
          </cell>
          <cell r="E16">
            <v>32972</v>
          </cell>
        </row>
        <row r="17">
          <cell r="B17" t="str">
            <v>% Margin</v>
          </cell>
          <cell r="D17">
            <v>0.20934240977621985</v>
          </cell>
          <cell r="E17">
            <v>0.3081322542661159</v>
          </cell>
        </row>
        <row r="19">
          <cell r="B19" t="str">
            <v>Operating Expenses</v>
          </cell>
        </row>
        <row r="20">
          <cell r="B20" t="str">
            <v>Administrative Staff Salaries &amp; Taxes</v>
          </cell>
          <cell r="D20">
            <v>6882</v>
          </cell>
          <cell r="E20">
            <v>8758</v>
          </cell>
        </row>
        <row r="21">
          <cell r="B21" t="str">
            <v>Rent</v>
          </cell>
          <cell r="D21">
            <v>7525</v>
          </cell>
          <cell r="E21">
            <v>9875</v>
          </cell>
        </row>
        <row r="22">
          <cell r="B22" t="str">
            <v>Other General and Administrative</v>
          </cell>
          <cell r="D22">
            <v>9840</v>
          </cell>
          <cell r="E22">
            <v>11370</v>
          </cell>
        </row>
        <row r="23">
          <cell r="B23" t="str">
            <v>Total Operating Expenses</v>
          </cell>
          <cell r="D23">
            <v>24247</v>
          </cell>
          <cell r="E23">
            <v>30003</v>
          </cell>
        </row>
        <row r="25">
          <cell r="B25" t="str">
            <v>Operating Income before Back-end Activity</v>
          </cell>
          <cell r="D25">
            <v>-2628</v>
          </cell>
          <cell r="E25">
            <v>2969</v>
          </cell>
        </row>
        <row r="26">
          <cell r="B26" t="str">
            <v>% Growth</v>
          </cell>
          <cell r="D26" t="str">
            <v>nm</v>
          </cell>
          <cell r="E26" t="str">
            <v>nm</v>
          </cell>
        </row>
        <row r="27">
          <cell r="B27" t="str">
            <v>% Margin</v>
          </cell>
          <cell r="D27">
            <v>-2.5447608718807798E-2</v>
          </cell>
          <cell r="E27">
            <v>2.7746107694895612E-2</v>
          </cell>
        </row>
      </sheetData>
      <sheetData sheetId="19">
        <row r="5">
          <cell r="C5" t="str">
            <v>Revenue</v>
          </cell>
        </row>
        <row r="6">
          <cell r="C6" t="str">
            <v>2009A</v>
          </cell>
          <cell r="D6" t="str">
            <v>2010E</v>
          </cell>
        </row>
        <row r="8">
          <cell r="B8" t="str">
            <v>Talent</v>
          </cell>
          <cell r="C8">
            <v>0.22928500386783071</v>
          </cell>
          <cell r="D8">
            <v>0.2283002197991639</v>
          </cell>
        </row>
        <row r="9">
          <cell r="B9" t="str">
            <v>Publications</v>
          </cell>
          <cell r="C9">
            <v>0.16651563708697092</v>
          </cell>
          <cell r="D9">
            <v>0.16325475154074903</v>
          </cell>
        </row>
        <row r="10">
          <cell r="B10" t="str">
            <v>TV Lit</v>
          </cell>
          <cell r="C10">
            <v>0.15748701513979446</v>
          </cell>
          <cell r="D10">
            <v>0.13959401801491186</v>
          </cell>
        </row>
        <row r="11">
          <cell r="B11" t="str">
            <v>MP Lit</v>
          </cell>
          <cell r="C11">
            <v>0.14665708918112499</v>
          </cell>
          <cell r="D11">
            <v>0.13946472438908761</v>
          </cell>
        </row>
        <row r="12">
          <cell r="B12" t="str">
            <v>Concerts</v>
          </cell>
          <cell r="C12">
            <v>0.13780528235164108</v>
          </cell>
          <cell r="D12">
            <v>0.14203982243675387</v>
          </cell>
        </row>
        <row r="13">
          <cell r="B13" t="str">
            <v>Packages</v>
          </cell>
          <cell r="C13">
            <v>0.10950381257597525</v>
          </cell>
          <cell r="D13">
            <v>0.13080205145886309</v>
          </cell>
        </row>
        <row r="14">
          <cell r="B14" t="str">
            <v>Below the Line</v>
          </cell>
          <cell r="C14">
            <v>5.2746159796662612E-2</v>
          </cell>
          <cell r="D14">
            <v>5.6544412360470628E-2</v>
          </cell>
        </row>
        <row r="15">
          <cell r="B15" t="str">
            <v>Other ¹</v>
          </cell>
          <cell r="C15">
            <v>0.14124212620179025</v>
          </cell>
          <cell r="D15">
            <v>0.15293281041244666</v>
          </cell>
        </row>
        <row r="18">
          <cell r="B18" t="str">
            <v>Other ¹</v>
          </cell>
          <cell r="C18">
            <v>0.14124212620179025</v>
          </cell>
          <cell r="D18">
            <v>0.15293281041244666</v>
          </cell>
        </row>
        <row r="19">
          <cell r="B19" t="str">
            <v>Below the Line</v>
          </cell>
          <cell r="C19">
            <v>5.2746159796662612E-2</v>
          </cell>
          <cell r="D19">
            <v>5.6544412360470628E-2</v>
          </cell>
        </row>
        <row r="20">
          <cell r="B20" t="str">
            <v>Packages</v>
          </cell>
          <cell r="C20">
            <v>0.10950381257597525</v>
          </cell>
          <cell r="D20">
            <v>0.13080205145886309</v>
          </cell>
        </row>
        <row r="21">
          <cell r="B21" t="str">
            <v>Concerts</v>
          </cell>
          <cell r="C21">
            <v>0.13780528235164108</v>
          </cell>
          <cell r="D21">
            <v>0.14203982243675387</v>
          </cell>
        </row>
        <row r="22">
          <cell r="B22" t="str">
            <v>MP Lit</v>
          </cell>
          <cell r="C22">
            <v>0.14665708918112499</v>
          </cell>
          <cell r="D22">
            <v>0.13946472438908761</v>
          </cell>
        </row>
        <row r="23">
          <cell r="B23" t="str">
            <v>TV Lit</v>
          </cell>
          <cell r="C23">
            <v>0.15748701513979446</v>
          </cell>
          <cell r="D23">
            <v>0.13959401801491186</v>
          </cell>
        </row>
        <row r="24">
          <cell r="B24" t="str">
            <v>Publications</v>
          </cell>
          <cell r="C24">
            <v>0.16651563708697092</v>
          </cell>
          <cell r="D24">
            <v>0.16325475154074903</v>
          </cell>
        </row>
        <row r="25">
          <cell r="B25" t="str">
            <v>Talent</v>
          </cell>
          <cell r="C25">
            <v>0.22928500386783071</v>
          </cell>
          <cell r="D25">
            <v>0.2283002197991639</v>
          </cell>
        </row>
        <row r="46">
          <cell r="C46" t="str">
            <v>Revenue</v>
          </cell>
        </row>
        <row r="47">
          <cell r="B47" t="str">
            <v>($ in thousands)</v>
          </cell>
          <cell r="C47" t="str">
            <v>2009A</v>
          </cell>
          <cell r="D47" t="str">
            <v>2010E</v>
          </cell>
        </row>
        <row r="49">
          <cell r="B49" t="str">
            <v>Talent</v>
          </cell>
          <cell r="C49">
            <v>20748</v>
          </cell>
          <cell r="D49">
            <v>21189</v>
          </cell>
        </row>
        <row r="52">
          <cell r="B52" t="str">
            <v>Publications</v>
          </cell>
          <cell r="C52">
            <v>15068</v>
          </cell>
          <cell r="D52">
            <v>15152</v>
          </cell>
        </row>
        <row r="54">
          <cell r="B54" t="str">
            <v>TV Lit</v>
          </cell>
          <cell r="C54">
            <v>14251</v>
          </cell>
          <cell r="D54">
            <v>12956</v>
          </cell>
        </row>
        <row r="56">
          <cell r="B56" t="str">
            <v>MP Lit</v>
          </cell>
          <cell r="C56">
            <v>13271</v>
          </cell>
          <cell r="D56">
            <v>12944</v>
          </cell>
        </row>
        <row r="58">
          <cell r="B58" t="str">
            <v>Concerts</v>
          </cell>
          <cell r="C58">
            <v>12470</v>
          </cell>
          <cell r="D58">
            <v>13183</v>
          </cell>
        </row>
        <row r="60">
          <cell r="B60" t="str">
            <v>Packages</v>
          </cell>
          <cell r="C60">
            <v>9909</v>
          </cell>
          <cell r="D60">
            <v>12140</v>
          </cell>
        </row>
        <row r="62">
          <cell r="B62" t="str">
            <v>Below the Line</v>
          </cell>
          <cell r="C62">
            <v>4773</v>
          </cell>
          <cell r="D62">
            <v>5248</v>
          </cell>
        </row>
        <row r="64">
          <cell r="B64" t="str">
            <v>Other ¹</v>
          </cell>
          <cell r="C64">
            <v>12781</v>
          </cell>
          <cell r="D64">
            <v>14194</v>
          </cell>
        </row>
        <row r="65">
          <cell r="B65" t="str">
            <v>Total</v>
          </cell>
          <cell r="C65">
            <v>103271</v>
          </cell>
          <cell r="D65">
            <v>107006</v>
          </cell>
        </row>
      </sheetData>
      <sheetData sheetId="20">
        <row r="5">
          <cell r="F5" t="str">
            <v>2009A</v>
          </cell>
        </row>
        <row r="6">
          <cell r="D6" t="str">
            <v>($ in thousands)</v>
          </cell>
          <cell r="F6" t="str">
            <v># of Agents</v>
          </cell>
          <cell r="G6" t="str">
            <v>Group Revenue</v>
          </cell>
          <cell r="H6" t="str">
            <v>Revenue per Agent</v>
          </cell>
        </row>
        <row r="8">
          <cell r="D8" t="str">
            <v>Talent</v>
          </cell>
          <cell r="F8">
            <v>33</v>
          </cell>
          <cell r="G8">
            <v>20748</v>
          </cell>
          <cell r="H8">
            <v>628.72727272727275</v>
          </cell>
        </row>
        <row r="9">
          <cell r="D9" t="str">
            <v>Publications</v>
          </cell>
          <cell r="F9">
            <v>13</v>
          </cell>
          <cell r="G9">
            <v>15068</v>
          </cell>
          <cell r="H9">
            <v>1159.0769230769231</v>
          </cell>
        </row>
        <row r="10">
          <cell r="D10" t="str">
            <v>TV Lit</v>
          </cell>
          <cell r="F10">
            <v>18</v>
          </cell>
          <cell r="G10">
            <v>14251</v>
          </cell>
          <cell r="H10">
            <v>791.72222222222217</v>
          </cell>
        </row>
        <row r="11">
          <cell r="D11" t="str">
            <v>MP Lit</v>
          </cell>
          <cell r="F11">
            <v>18</v>
          </cell>
          <cell r="G11">
            <v>13271</v>
          </cell>
          <cell r="H11">
            <v>737.27777777777783</v>
          </cell>
        </row>
        <row r="12">
          <cell r="D12" t="str">
            <v>Concerts</v>
          </cell>
          <cell r="F12">
            <v>29</v>
          </cell>
          <cell r="G12">
            <v>12470</v>
          </cell>
          <cell r="H12">
            <v>430</v>
          </cell>
        </row>
        <row r="13">
          <cell r="D13" t="str">
            <v>Packages</v>
          </cell>
          <cell r="F13">
            <v>0</v>
          </cell>
          <cell r="G13">
            <v>9909</v>
          </cell>
          <cell r="H13" t="str">
            <v>nm</v>
          </cell>
        </row>
        <row r="14">
          <cell r="D14" t="str">
            <v>Below the Line</v>
          </cell>
          <cell r="F14">
            <v>5</v>
          </cell>
          <cell r="G14">
            <v>4773</v>
          </cell>
          <cell r="H14">
            <v>954.6</v>
          </cell>
        </row>
        <row r="15">
          <cell r="D15" t="str">
            <v>Other ¹</v>
          </cell>
          <cell r="F15">
            <v>17</v>
          </cell>
          <cell r="G15">
            <v>12781</v>
          </cell>
          <cell r="H15">
            <v>751.82352941176475</v>
          </cell>
        </row>
        <row r="17">
          <cell r="D17" t="str">
            <v>Total</v>
          </cell>
          <cell r="F17">
            <v>133</v>
          </cell>
          <cell r="G17">
            <v>103271</v>
          </cell>
          <cell r="H17">
            <v>776.47368421052636</v>
          </cell>
        </row>
        <row r="46">
          <cell r="F46">
            <v>1</v>
          </cell>
        </row>
      </sheetData>
      <sheetData sheetId="21">
        <row r="5">
          <cell r="D5" t="str">
            <v>($ in thousands)</v>
          </cell>
          <cell r="H5" t="str">
            <v>2009A</v>
          </cell>
          <cell r="K5" t="str">
            <v>2010E</v>
          </cell>
        </row>
        <row r="7">
          <cell r="D7" t="str">
            <v>Revenue</v>
          </cell>
          <cell r="H7">
            <v>20748</v>
          </cell>
          <cell r="K7">
            <v>21189</v>
          </cell>
        </row>
        <row r="8">
          <cell r="D8" t="str">
            <v>Agent Expenses</v>
          </cell>
          <cell r="H8">
            <v>20267</v>
          </cell>
          <cell r="K8">
            <v>18248</v>
          </cell>
        </row>
        <row r="9">
          <cell r="D9" t="str">
            <v>Talent</v>
          </cell>
          <cell r="H9">
            <v>481</v>
          </cell>
          <cell r="K9">
            <v>2941</v>
          </cell>
        </row>
        <row r="10">
          <cell r="D10" t="str">
            <v>% Margin</v>
          </cell>
          <cell r="H10">
            <v>2.3182957393483708E-2</v>
          </cell>
          <cell r="K10">
            <v>0.13879843314927556</v>
          </cell>
        </row>
        <row r="12">
          <cell r="D12" t="str">
            <v>Revenue</v>
          </cell>
          <cell r="H12">
            <v>15068</v>
          </cell>
          <cell r="K12">
            <v>15152</v>
          </cell>
        </row>
        <row r="13">
          <cell r="D13" t="str">
            <v>Agent Expenses</v>
          </cell>
          <cell r="H13">
            <v>8504</v>
          </cell>
          <cell r="K13">
            <v>8452</v>
          </cell>
        </row>
        <row r="14">
          <cell r="D14" t="str">
            <v>Publications</v>
          </cell>
          <cell r="H14">
            <v>6564</v>
          </cell>
          <cell r="K14">
            <v>6700</v>
          </cell>
        </row>
        <row r="15">
          <cell r="D15" t="str">
            <v>% Margin</v>
          </cell>
          <cell r="H15">
            <v>0.43562516591452083</v>
          </cell>
          <cell r="K15">
            <v>0.44218585005279831</v>
          </cell>
        </row>
        <row r="17">
          <cell r="D17" t="str">
            <v>Revenue</v>
          </cell>
          <cell r="H17">
            <v>14251</v>
          </cell>
          <cell r="K17">
            <v>12956</v>
          </cell>
        </row>
        <row r="18">
          <cell r="D18" t="str">
            <v>Agent Expenses</v>
          </cell>
          <cell r="H18">
            <v>16124</v>
          </cell>
          <cell r="K18">
            <v>11808</v>
          </cell>
        </row>
        <row r="19">
          <cell r="D19" t="str">
            <v>TV Lit</v>
          </cell>
          <cell r="H19">
            <v>-1873</v>
          </cell>
          <cell r="K19">
            <v>1148</v>
          </cell>
        </row>
        <row r="20">
          <cell r="D20" t="str">
            <v>% Margin</v>
          </cell>
          <cell r="H20">
            <v>-0.13142937337730687</v>
          </cell>
          <cell r="K20">
            <v>8.8607594936708861E-2</v>
          </cell>
        </row>
        <row r="22">
          <cell r="D22" t="str">
            <v>Revenue</v>
          </cell>
          <cell r="H22">
            <v>13271</v>
          </cell>
          <cell r="K22">
            <v>12944</v>
          </cell>
        </row>
        <row r="23">
          <cell r="D23" t="str">
            <v>Agent Expenses</v>
          </cell>
          <cell r="H23">
            <v>13273</v>
          </cell>
          <cell r="K23">
            <v>11716</v>
          </cell>
        </row>
        <row r="24">
          <cell r="D24" t="str">
            <v>MP Lit</v>
          </cell>
          <cell r="H24">
            <v>-2</v>
          </cell>
          <cell r="K24">
            <v>1228</v>
          </cell>
        </row>
        <row r="25">
          <cell r="D25" t="str">
            <v>% Margin</v>
          </cell>
          <cell r="H25">
            <v>-1.5070454374199383E-4</v>
          </cell>
          <cell r="K25">
            <v>9.4870210135970329E-2</v>
          </cell>
        </row>
        <row r="27">
          <cell r="D27" t="str">
            <v>Revenue</v>
          </cell>
          <cell r="H27">
            <v>12470</v>
          </cell>
          <cell r="K27">
            <v>13183</v>
          </cell>
        </row>
        <row r="28">
          <cell r="D28" t="str">
            <v>Agent Expenses</v>
          </cell>
          <cell r="H28">
            <v>10726</v>
          </cell>
          <cell r="K28">
            <v>9652</v>
          </cell>
        </row>
        <row r="29">
          <cell r="D29" t="str">
            <v>Concerts</v>
          </cell>
          <cell r="H29">
            <v>1744</v>
          </cell>
          <cell r="K29">
            <v>3531</v>
          </cell>
        </row>
        <row r="30">
          <cell r="D30" t="str">
            <v>% Margin</v>
          </cell>
          <cell r="H30">
            <v>0.13985565356856455</v>
          </cell>
          <cell r="K30">
            <v>0.26784495183190471</v>
          </cell>
        </row>
        <row r="32">
          <cell r="D32" t="str">
            <v>Revenue</v>
          </cell>
          <cell r="H32">
            <v>9909</v>
          </cell>
          <cell r="K32">
            <v>12140</v>
          </cell>
        </row>
        <row r="33">
          <cell r="D33" t="str">
            <v>Agent Expenses</v>
          </cell>
          <cell r="H33">
            <v>0</v>
          </cell>
          <cell r="K33">
            <v>0</v>
          </cell>
        </row>
        <row r="34">
          <cell r="D34" t="str">
            <v>Packages</v>
          </cell>
          <cell r="H34">
            <v>9909</v>
          </cell>
          <cell r="K34">
            <v>12140</v>
          </cell>
        </row>
        <row r="35">
          <cell r="D35" t="str">
            <v>% Margin</v>
          </cell>
          <cell r="H35">
            <v>1</v>
          </cell>
          <cell r="K35">
            <v>1</v>
          </cell>
        </row>
        <row r="37">
          <cell r="D37" t="str">
            <v>Revenue</v>
          </cell>
          <cell r="H37">
            <v>4773</v>
          </cell>
          <cell r="K37">
            <v>5248</v>
          </cell>
        </row>
        <row r="38">
          <cell r="D38" t="str">
            <v>Agent Expenses</v>
          </cell>
          <cell r="H38">
            <v>3704</v>
          </cell>
          <cell r="K38">
            <v>2962</v>
          </cell>
        </row>
        <row r="39">
          <cell r="D39" t="str">
            <v>Below the Line</v>
          </cell>
          <cell r="H39">
            <v>1069</v>
          </cell>
          <cell r="K39">
            <v>2286</v>
          </cell>
        </row>
        <row r="40">
          <cell r="D40" t="str">
            <v>% Margin</v>
          </cell>
          <cell r="H40">
            <v>0.22396815420071234</v>
          </cell>
          <cell r="K40">
            <v>0.43559451219512196</v>
          </cell>
        </row>
        <row r="42">
          <cell r="D42" t="str">
            <v>Revenue</v>
          </cell>
          <cell r="H42">
            <v>12781</v>
          </cell>
          <cell r="K42">
            <v>14194</v>
          </cell>
        </row>
        <row r="43">
          <cell r="D43" t="str">
            <v>Agent Expenses</v>
          </cell>
          <cell r="H43">
            <v>7107</v>
          </cell>
          <cell r="K43">
            <v>8791</v>
          </cell>
        </row>
        <row r="44">
          <cell r="D44" t="str">
            <v>Other ¹</v>
          </cell>
          <cell r="H44">
            <v>5674</v>
          </cell>
          <cell r="K44">
            <v>5403</v>
          </cell>
        </row>
        <row r="45">
          <cell r="D45" t="str">
            <v>% Margin</v>
          </cell>
          <cell r="H45">
            <v>0.44394022376965808</v>
          </cell>
          <cell r="K45">
            <v>0.38065379737917432</v>
          </cell>
        </row>
        <row r="47">
          <cell r="D47" t="str">
            <v>Unallocated Agent Expenses</v>
          </cell>
          <cell r="H47">
            <v>-1947</v>
          </cell>
          <cell r="K47">
            <v>-2405</v>
          </cell>
        </row>
        <row r="49">
          <cell r="D49" t="str">
            <v>Total Revenue</v>
          </cell>
          <cell r="H49">
            <v>103271</v>
          </cell>
          <cell r="K49">
            <v>107006</v>
          </cell>
        </row>
        <row r="50">
          <cell r="D50" t="str">
            <v>Total Gross Profit</v>
          </cell>
          <cell r="H50">
            <v>21619</v>
          </cell>
          <cell r="K50">
            <v>32972</v>
          </cell>
        </row>
        <row r="51">
          <cell r="D51" t="str">
            <v>% Margin</v>
          </cell>
          <cell r="H51">
            <v>0.20934240977621985</v>
          </cell>
          <cell r="K51">
            <v>0.3081322542661159</v>
          </cell>
        </row>
      </sheetData>
      <sheetData sheetId="22">
        <row r="2">
          <cell r="B2" t="str">
            <v>($ in thousands)</v>
          </cell>
          <cell r="G2" t="str">
            <v>2009A</v>
          </cell>
          <cell r="H2" t="str">
            <v>2010E</v>
          </cell>
        </row>
        <row r="4">
          <cell r="B4" t="str">
            <v>BACK OFFICE STAFF</v>
          </cell>
          <cell r="D4">
            <v>0</v>
          </cell>
          <cell r="E4">
            <v>0</v>
          </cell>
          <cell r="F4">
            <v>0</v>
          </cell>
        </row>
        <row r="5">
          <cell r="B5" t="str">
            <v>Contract Admin</v>
          </cell>
          <cell r="D5">
            <v>0</v>
          </cell>
          <cell r="E5">
            <v>0</v>
          </cell>
          <cell r="F5">
            <v>0</v>
          </cell>
          <cell r="G5" t="str">
            <v>n/a</v>
          </cell>
          <cell r="H5">
            <v>419</v>
          </cell>
        </row>
        <row r="6">
          <cell r="B6" t="str">
            <v>Corporate Communications</v>
          </cell>
          <cell r="D6">
            <v>0</v>
          </cell>
          <cell r="E6">
            <v>0</v>
          </cell>
          <cell r="F6">
            <v>0</v>
          </cell>
          <cell r="G6" t="str">
            <v>n/a</v>
          </cell>
          <cell r="H6">
            <v>188</v>
          </cell>
        </row>
        <row r="7">
          <cell r="B7" t="str">
            <v>Facilities</v>
          </cell>
          <cell r="D7">
            <v>0</v>
          </cell>
          <cell r="E7">
            <v>0</v>
          </cell>
          <cell r="F7">
            <v>0</v>
          </cell>
          <cell r="G7" t="str">
            <v>n/a</v>
          </cell>
          <cell r="H7">
            <v>574</v>
          </cell>
        </row>
        <row r="8">
          <cell r="B8" t="str">
            <v>Finance</v>
          </cell>
          <cell r="D8">
            <v>0</v>
          </cell>
          <cell r="E8">
            <v>0</v>
          </cell>
          <cell r="F8">
            <v>0</v>
          </cell>
          <cell r="G8" t="str">
            <v>n/a</v>
          </cell>
          <cell r="H8">
            <v>621</v>
          </cell>
        </row>
        <row r="9">
          <cell r="B9" t="str">
            <v>Trust A/R</v>
          </cell>
          <cell r="D9">
            <v>0</v>
          </cell>
          <cell r="E9">
            <v>0</v>
          </cell>
          <cell r="F9">
            <v>0</v>
          </cell>
          <cell r="G9" t="str">
            <v>n/a</v>
          </cell>
          <cell r="H9">
            <v>1146</v>
          </cell>
        </row>
        <row r="10">
          <cell r="B10" t="str">
            <v>HR</v>
          </cell>
          <cell r="D10">
            <v>0</v>
          </cell>
          <cell r="E10">
            <v>0</v>
          </cell>
          <cell r="F10">
            <v>0</v>
          </cell>
          <cell r="G10" t="str">
            <v>n/a</v>
          </cell>
          <cell r="H10">
            <v>474</v>
          </cell>
        </row>
        <row r="11">
          <cell r="B11" t="str">
            <v>IT</v>
          </cell>
          <cell r="D11">
            <v>0</v>
          </cell>
          <cell r="E11">
            <v>0</v>
          </cell>
          <cell r="F11">
            <v>0</v>
          </cell>
          <cell r="G11" t="str">
            <v>n/a</v>
          </cell>
          <cell r="H11">
            <v>1460</v>
          </cell>
        </row>
        <row r="12">
          <cell r="B12" t="str">
            <v>Legal</v>
          </cell>
          <cell r="D12">
            <v>0</v>
          </cell>
          <cell r="E12">
            <v>0</v>
          </cell>
          <cell r="F12">
            <v>0</v>
          </cell>
          <cell r="G12" t="str">
            <v>n/a</v>
          </cell>
          <cell r="H12">
            <v>1894</v>
          </cell>
        </row>
        <row r="13">
          <cell r="B13" t="str">
            <v>Total Compensation</v>
          </cell>
          <cell r="D13">
            <v>0</v>
          </cell>
          <cell r="E13">
            <v>0</v>
          </cell>
          <cell r="F13">
            <v>0</v>
          </cell>
          <cell r="G13" t="str">
            <v>n/a</v>
          </cell>
          <cell r="H13">
            <v>6776</v>
          </cell>
        </row>
        <row r="15">
          <cell r="B15" t="str">
            <v>Total Benefits &amp; Taxes</v>
          </cell>
          <cell r="D15">
            <v>0</v>
          </cell>
          <cell r="E15">
            <v>0</v>
          </cell>
          <cell r="F15">
            <v>0</v>
          </cell>
          <cell r="G15" t="str">
            <v>n/a</v>
          </cell>
          <cell r="H15">
            <v>1359</v>
          </cell>
        </row>
        <row r="16">
          <cell r="B16" t="str">
            <v>Total Travel</v>
          </cell>
          <cell r="D16">
            <v>0</v>
          </cell>
          <cell r="E16">
            <v>0</v>
          </cell>
          <cell r="F16">
            <v>0</v>
          </cell>
          <cell r="G16" t="str">
            <v>n/a</v>
          </cell>
          <cell r="H16">
            <v>212</v>
          </cell>
        </row>
        <row r="17">
          <cell r="B17" t="str">
            <v>Total Meals &amp; Entertainment</v>
          </cell>
          <cell r="D17">
            <v>0</v>
          </cell>
          <cell r="E17">
            <v>0</v>
          </cell>
          <cell r="F17">
            <v>0</v>
          </cell>
          <cell r="G17" t="str">
            <v>n/a</v>
          </cell>
          <cell r="H17">
            <v>43</v>
          </cell>
        </row>
        <row r="18">
          <cell r="B18" t="str">
            <v>Legal Assistants</v>
          </cell>
          <cell r="D18">
            <v>0</v>
          </cell>
          <cell r="E18">
            <v>0</v>
          </cell>
          <cell r="F18">
            <v>0</v>
          </cell>
          <cell r="G18" t="str">
            <v>n/a</v>
          </cell>
          <cell r="H18">
            <v>92</v>
          </cell>
        </row>
        <row r="19">
          <cell r="B19" t="str">
            <v>Total Back Office Staff Expenses</v>
          </cell>
          <cell r="D19">
            <v>0</v>
          </cell>
          <cell r="E19">
            <v>0</v>
          </cell>
          <cell r="F19">
            <v>0</v>
          </cell>
          <cell r="G19">
            <v>6882</v>
          </cell>
          <cell r="H19">
            <v>8482</v>
          </cell>
        </row>
        <row r="21">
          <cell r="B21" t="str">
            <v>Back Office Discretionary Bonus</v>
          </cell>
          <cell r="D21">
            <v>0</v>
          </cell>
          <cell r="E21">
            <v>0</v>
          </cell>
          <cell r="F21">
            <v>0</v>
          </cell>
          <cell r="G21" t="str">
            <v>n/a</v>
          </cell>
          <cell r="H21">
            <v>276</v>
          </cell>
        </row>
        <row r="22">
          <cell r="D22">
            <v>0</v>
          </cell>
          <cell r="E22">
            <v>0</v>
          </cell>
          <cell r="F22">
            <v>0</v>
          </cell>
        </row>
        <row r="23">
          <cell r="B23" t="str">
            <v>OTHER G&amp;A EXPENSES</v>
          </cell>
          <cell r="D23">
            <v>0</v>
          </cell>
          <cell r="E23">
            <v>0</v>
          </cell>
          <cell r="F23">
            <v>0</v>
          </cell>
        </row>
        <row r="24">
          <cell r="B24" t="str">
            <v>Professional Fees</v>
          </cell>
          <cell r="D24">
            <v>0</v>
          </cell>
          <cell r="E24">
            <v>0</v>
          </cell>
          <cell r="F24">
            <v>0</v>
          </cell>
          <cell r="G24">
            <v>2257</v>
          </cell>
          <cell r="H24">
            <v>2707</v>
          </cell>
        </row>
        <row r="25">
          <cell r="B25" t="str">
            <v>Telecom/IT</v>
          </cell>
          <cell r="D25">
            <v>0</v>
          </cell>
          <cell r="E25">
            <v>0</v>
          </cell>
          <cell r="F25">
            <v>0</v>
          </cell>
          <cell r="G25">
            <v>2902</v>
          </cell>
          <cell r="H25">
            <v>3692</v>
          </cell>
        </row>
        <row r="26">
          <cell r="B26" t="str">
            <v>Insurance</v>
          </cell>
          <cell r="D26">
            <v>0</v>
          </cell>
          <cell r="E26">
            <v>0</v>
          </cell>
          <cell r="F26">
            <v>0</v>
          </cell>
          <cell r="G26">
            <v>492</v>
          </cell>
          <cell r="H26">
            <v>653</v>
          </cell>
        </row>
        <row r="27">
          <cell r="B27" t="str">
            <v>Mailing/Messenger</v>
          </cell>
          <cell r="D27">
            <v>0</v>
          </cell>
          <cell r="E27">
            <v>0</v>
          </cell>
          <cell r="F27">
            <v>0</v>
          </cell>
          <cell r="G27">
            <v>987</v>
          </cell>
          <cell r="H27">
            <v>975</v>
          </cell>
        </row>
        <row r="28">
          <cell r="B28" t="str">
            <v>Publicity &amp; Promo</v>
          </cell>
          <cell r="D28">
            <v>0</v>
          </cell>
          <cell r="E28">
            <v>0</v>
          </cell>
          <cell r="F28">
            <v>0</v>
          </cell>
          <cell r="G28">
            <v>516</v>
          </cell>
          <cell r="H28">
            <v>540</v>
          </cell>
        </row>
        <row r="29">
          <cell r="B29" t="str">
            <v>Parties</v>
          </cell>
          <cell r="D29">
            <v>0</v>
          </cell>
          <cell r="E29">
            <v>0</v>
          </cell>
          <cell r="F29">
            <v>0</v>
          </cell>
          <cell r="G29">
            <v>26</v>
          </cell>
          <cell r="H29">
            <v>155</v>
          </cell>
        </row>
        <row r="30">
          <cell r="B30" t="str">
            <v>Festivals/Convention</v>
          </cell>
          <cell r="D30">
            <v>0</v>
          </cell>
          <cell r="E30">
            <v>0</v>
          </cell>
          <cell r="F30">
            <v>0</v>
          </cell>
          <cell r="G30">
            <v>264</v>
          </cell>
          <cell r="H30">
            <v>548</v>
          </cell>
        </row>
        <row r="31">
          <cell r="B31" t="str">
            <v>Contribution</v>
          </cell>
          <cell r="D31">
            <v>0</v>
          </cell>
          <cell r="E31">
            <v>0</v>
          </cell>
          <cell r="F31">
            <v>0</v>
          </cell>
          <cell r="G31">
            <v>538</v>
          </cell>
          <cell r="H31">
            <v>500</v>
          </cell>
        </row>
        <row r="32">
          <cell r="B32" t="str">
            <v>Office Supplies</v>
          </cell>
          <cell r="D32">
            <v>0</v>
          </cell>
          <cell r="E32">
            <v>0</v>
          </cell>
          <cell r="F32">
            <v>0</v>
          </cell>
          <cell r="G32">
            <v>609</v>
          </cell>
          <cell r="H32">
            <v>649</v>
          </cell>
        </row>
        <row r="33">
          <cell r="B33" t="str">
            <v>Staff Expenses, Dues &amp; Licenses</v>
          </cell>
          <cell r="D33">
            <v>0</v>
          </cell>
          <cell r="E33">
            <v>0</v>
          </cell>
          <cell r="F33">
            <v>0</v>
          </cell>
          <cell r="G33">
            <v>805</v>
          </cell>
          <cell r="H33">
            <v>551</v>
          </cell>
        </row>
        <row r="34">
          <cell r="B34" t="str">
            <v>Screening/Script Reading</v>
          </cell>
          <cell r="D34">
            <v>0</v>
          </cell>
          <cell r="E34">
            <v>0</v>
          </cell>
          <cell r="F34">
            <v>0</v>
          </cell>
          <cell r="G34">
            <v>111</v>
          </cell>
          <cell r="H34">
            <v>55</v>
          </cell>
        </row>
        <row r="35">
          <cell r="B35" t="str">
            <v>Books, Periodicals &amp; DVDs</v>
          </cell>
          <cell r="D35">
            <v>0</v>
          </cell>
          <cell r="E35">
            <v>0</v>
          </cell>
          <cell r="F35">
            <v>0</v>
          </cell>
          <cell r="G35">
            <v>222</v>
          </cell>
          <cell r="H35">
            <v>225</v>
          </cell>
        </row>
        <row r="36">
          <cell r="B36" t="str">
            <v>Occupancy - LA</v>
          </cell>
          <cell r="D36">
            <v>0</v>
          </cell>
          <cell r="E36">
            <v>0</v>
          </cell>
          <cell r="F36">
            <v>0</v>
          </cell>
          <cell r="G36">
            <v>5277</v>
          </cell>
          <cell r="H36">
            <v>7725</v>
          </cell>
        </row>
        <row r="37">
          <cell r="B37" t="str">
            <v>Occupancy - NY</v>
          </cell>
          <cell r="D37">
            <v>0</v>
          </cell>
          <cell r="E37">
            <v>0</v>
          </cell>
          <cell r="F37">
            <v>0</v>
          </cell>
          <cell r="G37">
            <v>2000</v>
          </cell>
          <cell r="H37">
            <v>2000</v>
          </cell>
        </row>
        <row r="38">
          <cell r="B38" t="str">
            <v>London</v>
          </cell>
          <cell r="D38">
            <v>0</v>
          </cell>
          <cell r="E38">
            <v>0</v>
          </cell>
          <cell r="F38">
            <v>0</v>
          </cell>
          <cell r="G38">
            <v>248</v>
          </cell>
          <cell r="H38">
            <v>150</v>
          </cell>
        </row>
        <row r="39">
          <cell r="B39" t="str">
            <v>Client Expense</v>
          </cell>
          <cell r="D39">
            <v>0</v>
          </cell>
          <cell r="E39">
            <v>0</v>
          </cell>
          <cell r="F39">
            <v>0</v>
          </cell>
          <cell r="G39">
            <v>111</v>
          </cell>
          <cell r="H39">
            <v>120</v>
          </cell>
        </row>
        <row r="40">
          <cell r="B40" t="str">
            <v>Total Other G&amp;A Expenses</v>
          </cell>
          <cell r="D40">
            <v>0</v>
          </cell>
          <cell r="E40">
            <v>0</v>
          </cell>
          <cell r="F40">
            <v>0</v>
          </cell>
          <cell r="G40">
            <v>17365</v>
          </cell>
          <cell r="H40">
            <v>21245</v>
          </cell>
        </row>
        <row r="42">
          <cell r="B42" t="str">
            <v>Total Operating Expenses</v>
          </cell>
          <cell r="D42">
            <v>0</v>
          </cell>
          <cell r="E42">
            <v>0</v>
          </cell>
          <cell r="F42">
            <v>0</v>
          </cell>
          <cell r="G42">
            <v>24247</v>
          </cell>
          <cell r="H42">
            <v>30003</v>
          </cell>
        </row>
      </sheetData>
      <sheetData sheetId="23" refreshError="1"/>
      <sheetData sheetId="24">
        <row r="2">
          <cell r="B2" t="str">
            <v>($ in thousands)</v>
          </cell>
          <cell r="D2" t="str">
            <v>2007A</v>
          </cell>
          <cell r="E2" t="str">
            <v>2008A</v>
          </cell>
          <cell r="F2" t="str">
            <v>2009A</v>
          </cell>
          <cell r="G2" t="str">
            <v>2010E</v>
          </cell>
          <cell r="H2" t="str">
            <v>2011E</v>
          </cell>
          <cell r="I2" t="str">
            <v>2012E</v>
          </cell>
        </row>
        <row r="4">
          <cell r="B4" t="str">
            <v>Revenue (Front-end Only)</v>
          </cell>
          <cell r="C4">
            <v>81883.362999999998</v>
          </cell>
          <cell r="D4">
            <v>84440.835999999996</v>
          </cell>
          <cell r="E4">
            <v>81883.362999999998</v>
          </cell>
          <cell r="F4">
            <v>86212.69200000001</v>
          </cell>
          <cell r="G4">
            <v>90770.920851001996</v>
          </cell>
        </row>
        <row r="5">
          <cell r="B5" t="str">
            <v>% Growth</v>
          </cell>
          <cell r="E5">
            <v>-3.0287158691796878E-2</v>
          </cell>
          <cell r="F5">
            <v>5.2871900241811209E-2</v>
          </cell>
          <cell r="G5">
            <v>5.2871900241810987E-2</v>
          </cell>
        </row>
        <row r="7">
          <cell r="B7" t="str">
            <v>Agent Expenses</v>
          </cell>
          <cell r="N7">
            <v>13834.304</v>
          </cell>
          <cell r="O7">
            <v>14565.749941002887</v>
          </cell>
          <cell r="P7">
            <v>0</v>
          </cell>
          <cell r="Q7" t="e">
            <v>#DIV/0!</v>
          </cell>
        </row>
        <row r="8">
          <cell r="B8" t="str">
            <v>Compensation</v>
          </cell>
          <cell r="D8">
            <v>19898.846999999998</v>
          </cell>
          <cell r="E8">
            <v>23829.570999999996</v>
          </cell>
          <cell r="F8">
            <v>22334.469999999998</v>
          </cell>
          <cell r="G8">
            <v>23515.335869793726</v>
          </cell>
        </row>
        <row r="9">
          <cell r="B9" t="str">
            <v>Benefits &amp; Taxes</v>
          </cell>
          <cell r="D9">
            <v>744.28</v>
          </cell>
          <cell r="E9">
            <v>851.7360000000001</v>
          </cell>
          <cell r="F9">
            <v>885.5630000000001</v>
          </cell>
          <cell r="G9">
            <v>932.38439859383891</v>
          </cell>
        </row>
        <row r="10">
          <cell r="B10" t="str">
            <v>Travel</v>
          </cell>
          <cell r="D10">
            <v>664.5210000000011</v>
          </cell>
          <cell r="E10">
            <v>486.89300000000003</v>
          </cell>
          <cell r="F10">
            <v>732.09100000000001</v>
          </cell>
          <cell r="G10">
            <v>770.79804231992773</v>
          </cell>
        </row>
        <row r="11">
          <cell r="B11" t="str">
            <v>Meals &amp; Entertainment</v>
          </cell>
          <cell r="D11">
            <v>846.20999999999992</v>
          </cell>
          <cell r="E11">
            <v>614.36500000000001</v>
          </cell>
          <cell r="F11">
            <v>716.11900000000003</v>
          </cell>
          <cell r="G11">
            <v>753.98157232926542</v>
          </cell>
        </row>
        <row r="12">
          <cell r="B12" t="str">
            <v>Assistants</v>
          </cell>
          <cell r="D12">
            <v>3711.9949999999999</v>
          </cell>
          <cell r="E12">
            <v>4038.5060000000003</v>
          </cell>
          <cell r="F12">
            <v>4403.6100000000006</v>
          </cell>
          <cell r="G12">
            <v>4636.4372286238413</v>
          </cell>
        </row>
        <row r="13">
          <cell r="B13" t="str">
            <v>Other</v>
          </cell>
          <cell r="D13">
            <v>4158.2349999999997</v>
          </cell>
          <cell r="E13">
            <v>2565.4210000000003</v>
          </cell>
          <cell r="F13">
            <v>2378.2179999999998</v>
          </cell>
          <cell r="G13">
            <v>2503.9589048492799</v>
          </cell>
        </row>
        <row r="14">
          <cell r="B14" t="str">
            <v>Total Agent Expenses</v>
          </cell>
          <cell r="D14">
            <v>30024.087999999996</v>
          </cell>
          <cell r="E14">
            <v>32386.491999999998</v>
          </cell>
          <cell r="F14">
            <v>31450.070999999996</v>
          </cell>
          <cell r="G14">
            <v>33112.896016509876</v>
          </cell>
        </row>
        <row r="16">
          <cell r="B16" t="str">
            <v>Gross Profit</v>
          </cell>
          <cell r="D16">
            <v>54416.748</v>
          </cell>
          <cell r="E16">
            <v>49496.870999999999</v>
          </cell>
          <cell r="F16">
            <v>54762.621000000014</v>
          </cell>
          <cell r="G16">
            <v>57658.02483449212</v>
          </cell>
        </row>
        <row r="17">
          <cell r="B17" t="str">
            <v>% Margin</v>
          </cell>
          <cell r="D17">
            <v>0.64443639567945543</v>
          </cell>
          <cell r="E17">
            <v>0.6044801921484344</v>
          </cell>
          <cell r="F17">
            <v>0.63520370063377685</v>
          </cell>
          <cell r="G17">
            <v>0.63520370063377685</v>
          </cell>
        </row>
        <row r="19">
          <cell r="B19" t="str">
            <v>Operating Expenses</v>
          </cell>
        </row>
        <row r="20">
          <cell r="B20" t="str">
            <v>Administrative Staff Salaries &amp; Taxes</v>
          </cell>
          <cell r="D20">
            <v>5326.183</v>
          </cell>
          <cell r="E20">
            <v>5336.7619999999997</v>
          </cell>
          <cell r="F20">
            <v>6709.22</v>
          </cell>
          <cell r="G20">
            <v>7063.9492105403642</v>
          </cell>
        </row>
        <row r="21">
          <cell r="B21" t="str">
            <v>Rent</v>
          </cell>
          <cell r="D21">
            <v>4493.9089999999997</v>
          </cell>
          <cell r="E21">
            <v>4107.8779999999997</v>
          </cell>
          <cell r="F21">
            <v>3526.634</v>
          </cell>
          <cell r="G21">
            <v>3713.0938410373792</v>
          </cell>
        </row>
        <row r="22">
          <cell r="B22" t="str">
            <v>Other General and Administrative</v>
          </cell>
          <cell r="D22">
            <v>9061.0419999999995</v>
          </cell>
          <cell r="E22">
            <v>7071.4820000000009</v>
          </cell>
          <cell r="F22">
            <v>7545.5789999999997</v>
          </cell>
          <cell r="G22">
            <v>7944.5281001547055</v>
          </cell>
        </row>
        <row r="23">
          <cell r="B23" t="str">
            <v>Total Operating Expenses</v>
          </cell>
          <cell r="D23">
            <v>18881.133999999998</v>
          </cell>
          <cell r="E23">
            <v>16516.121999999999</v>
          </cell>
          <cell r="F23">
            <v>17781.432999999997</v>
          </cell>
          <cell r="G23">
            <v>18721.571151732449</v>
          </cell>
        </row>
        <row r="25">
          <cell r="B25" t="str">
            <v>Shareholder and Key Executive Expenses</v>
          </cell>
        </row>
        <row r="26">
          <cell r="B26" t="str">
            <v>Shareholder &amp; Key Executive Salaries &amp; Taxes</v>
          </cell>
          <cell r="D26">
            <v>31999.503000000001</v>
          </cell>
          <cell r="E26">
            <v>29102.507000000001</v>
          </cell>
          <cell r="F26">
            <v>35044.916000000005</v>
          </cell>
          <cell r="G26">
            <v>36897.807302734655</v>
          </cell>
        </row>
        <row r="27">
          <cell r="B27" t="str">
            <v>Shareholder &amp; Key Executive Expenses</v>
          </cell>
          <cell r="D27">
            <v>2243.953</v>
          </cell>
          <cell r="E27">
            <v>1572.365</v>
          </cell>
          <cell r="F27">
            <v>2314.2579999999998</v>
          </cell>
          <cell r="G27">
            <v>2436.6172181098132</v>
          </cell>
        </row>
        <row r="28">
          <cell r="B28" t="str">
            <v>Total Shareholder &amp; Key Executive Expenses</v>
          </cell>
          <cell r="D28">
            <v>34243.455999999998</v>
          </cell>
          <cell r="E28">
            <v>30674.872000000003</v>
          </cell>
          <cell r="F28">
            <v>37359.174000000006</v>
          </cell>
          <cell r="G28">
            <v>39334.42452084447</v>
          </cell>
        </row>
        <row r="30">
          <cell r="B30" t="str">
            <v>Operating Income before Back-end Activity</v>
          </cell>
          <cell r="D30">
            <v>1292.1580000000031</v>
          </cell>
          <cell r="E30">
            <v>2305.8769999999931</v>
          </cell>
          <cell r="F30">
            <v>-377.98599999998987</v>
          </cell>
          <cell r="G30">
            <v>-397.9708380847951</v>
          </cell>
        </row>
        <row r="31">
          <cell r="B31" t="str">
            <v>% Growth</v>
          </cell>
          <cell r="E31">
            <v>0.78451628980355936</v>
          </cell>
          <cell r="F31" t="str">
            <v>nm</v>
          </cell>
          <cell r="G31" t="str">
            <v>nm</v>
          </cell>
        </row>
        <row r="32">
          <cell r="B32" t="str">
            <v>% Margin</v>
          </cell>
          <cell r="D32">
            <v>1.5302524953684768E-2</v>
          </cell>
          <cell r="E32">
            <v>2.8160506793058721E-2</v>
          </cell>
          <cell r="F32">
            <v>-4.3843428529060412E-3</v>
          </cell>
          <cell r="G32">
            <v>-4.3843428529060915E-3</v>
          </cell>
        </row>
        <row r="41">
          <cell r="G41">
            <v>68809.244999999995</v>
          </cell>
        </row>
      </sheetData>
      <sheetData sheetId="25">
        <row r="5">
          <cell r="E5" t="str">
            <v>Revenue</v>
          </cell>
        </row>
        <row r="6">
          <cell r="C6" t="str">
            <v>2007A</v>
          </cell>
          <cell r="D6" t="str">
            <v>2008A</v>
          </cell>
          <cell r="E6" t="str">
            <v>2009A</v>
          </cell>
          <cell r="F6" t="str">
            <v>2010E</v>
          </cell>
        </row>
        <row r="8">
          <cell r="B8" t="str">
            <v>New Ventures</v>
          </cell>
          <cell r="C8">
            <v>0.10221585283216487</v>
          </cell>
          <cell r="D8">
            <v>7.0604290609382905E-2</v>
          </cell>
          <cell r="E8">
            <v>7.9204799799082945E-2</v>
          </cell>
          <cell r="F8">
            <v>7.9204799799082959E-2</v>
          </cell>
        </row>
        <row r="9">
          <cell r="B9" t="str">
            <v>Music</v>
          </cell>
          <cell r="C9">
            <v>0.12440272765062618</v>
          </cell>
          <cell r="D9">
            <v>0.28076576856531671</v>
          </cell>
          <cell r="E9">
            <v>2.6195949315676162E-2</v>
          </cell>
          <cell r="F9">
            <v>2.6195949315676169E-2</v>
          </cell>
        </row>
        <row r="10">
          <cell r="B10" t="str">
            <v>TV Lit</v>
          </cell>
          <cell r="C10">
            <v>0.67699113059643712</v>
          </cell>
          <cell r="D10">
            <v>0.59624793510794316</v>
          </cell>
          <cell r="E10">
            <v>0.37199234330833786</v>
          </cell>
          <cell r="F10">
            <v>0.37199234330833791</v>
          </cell>
        </row>
        <row r="11">
          <cell r="B11" t="str">
            <v>Talent</v>
          </cell>
          <cell r="C11">
            <v>0.75263151473811507</v>
          </cell>
          <cell r="D11">
            <v>0.67983007275860219</v>
          </cell>
          <cell r="E11">
            <v>0.26778072026796235</v>
          </cell>
          <cell r="F11">
            <v>0.2677807202679624</v>
          </cell>
        </row>
        <row r="12">
          <cell r="B12" t="str">
            <v>MP Lit</v>
          </cell>
          <cell r="C12">
            <v>0.77338141951720907</v>
          </cell>
          <cell r="D12">
            <v>0.64862994082530046</v>
          </cell>
          <cell r="E12">
            <v>0.25482618730894058</v>
          </cell>
          <cell r="F12">
            <v>0.25482618730894058</v>
          </cell>
        </row>
        <row r="42">
          <cell r="Y42" t="str">
            <v>Revenue</v>
          </cell>
        </row>
        <row r="43">
          <cell r="V43" t="str">
            <v>($ in thousands)</v>
          </cell>
          <cell r="W43" t="str">
            <v>2007A</v>
          </cell>
          <cell r="X43" t="str">
            <v>2008A</v>
          </cell>
          <cell r="Y43" t="str">
            <v>2009A</v>
          </cell>
          <cell r="Z43" t="str">
            <v>2010E</v>
          </cell>
        </row>
        <row r="45">
          <cell r="V45" t="str">
            <v>TV Lit</v>
          </cell>
          <cell r="W45">
            <v>7546.9359999999997</v>
          </cell>
          <cell r="X45">
            <v>8029.9159999999993</v>
          </cell>
          <cell r="Y45">
            <v>32070.461319999999</v>
          </cell>
          <cell r="Z45">
            <v>33766.087551619901</v>
          </cell>
        </row>
        <row r="46">
          <cell r="V46" t="str">
            <v>Talent</v>
          </cell>
          <cell r="W46">
            <v>8390.1569999999992</v>
          </cell>
          <cell r="X46">
            <v>9155.5509999999995</v>
          </cell>
          <cell r="Y46">
            <v>23086.096759999997</v>
          </cell>
          <cell r="Z46">
            <v>24306.702564867519</v>
          </cell>
        </row>
        <row r="47">
          <cell r="V47" t="str">
            <v>MP Lit</v>
          </cell>
          <cell r="W47">
            <v>8621.4720000000016</v>
          </cell>
          <cell r="X47">
            <v>8735.366</v>
          </cell>
          <cell r="Y47">
            <v>21969.251600000003</v>
          </cell>
          <cell r="Z47">
            <v>23130.807678982455</v>
          </cell>
        </row>
        <row r="48">
          <cell r="V48" t="str">
            <v>New Ventures</v>
          </cell>
          <cell r="W48">
            <v>1139.4780000000001</v>
          </cell>
          <cell r="X48">
            <v>950.85699999999997</v>
          </cell>
          <cell r="Y48">
            <v>6828.4590100000005</v>
          </cell>
          <cell r="Z48">
            <v>7189.4926135820178</v>
          </cell>
        </row>
        <row r="49">
          <cell r="V49" t="str">
            <v>Music</v>
          </cell>
          <cell r="W49">
            <v>1386.8119999999999</v>
          </cell>
          <cell r="X49">
            <v>3781.1880000000006</v>
          </cell>
          <cell r="Y49">
            <v>2258.4233100000001</v>
          </cell>
          <cell r="Z49">
            <v>2377.8304419501014</v>
          </cell>
        </row>
        <row r="51">
          <cell r="V51" t="str">
            <v>Total</v>
          </cell>
          <cell r="W51">
            <v>11147.762000000001</v>
          </cell>
          <cell r="X51">
            <v>13467.411</v>
          </cell>
          <cell r="Y51">
            <v>86212.69200000001</v>
          </cell>
          <cell r="Z51">
            <v>90770.920851001996</v>
          </cell>
        </row>
      </sheetData>
      <sheetData sheetId="26">
        <row r="1">
          <cell r="D1" t="str">
            <v>** have included endorsements in New Ventures as well</v>
          </cell>
        </row>
        <row r="3">
          <cell r="D3" t="str">
            <v>AGENTS</v>
          </cell>
        </row>
        <row r="5">
          <cell r="F5" t="str">
            <v>2009A</v>
          </cell>
        </row>
        <row r="6">
          <cell r="D6" t="str">
            <v>($ in thousands)</v>
          </cell>
          <cell r="F6" t="str">
            <v># of Agents</v>
          </cell>
          <cell r="G6" t="str">
            <v>Group Revenue</v>
          </cell>
          <cell r="H6" t="str">
            <v>Revenue per Agent</v>
          </cell>
        </row>
        <row r="8">
          <cell r="D8" t="str">
            <v>TV Lit</v>
          </cell>
          <cell r="F8">
            <v>24</v>
          </cell>
          <cell r="G8">
            <v>32070.461319999999</v>
          </cell>
          <cell r="H8">
            <v>1336.2692216666667</v>
          </cell>
        </row>
        <row r="9">
          <cell r="D9" t="str">
            <v>Talent</v>
          </cell>
          <cell r="F9">
            <v>24</v>
          </cell>
          <cell r="G9">
            <v>23086.096759999997</v>
          </cell>
          <cell r="H9">
            <v>961.92069833333323</v>
          </cell>
        </row>
        <row r="10">
          <cell r="D10" t="str">
            <v>MP Lit</v>
          </cell>
          <cell r="F10">
            <v>32</v>
          </cell>
          <cell r="G10">
            <v>21969.251600000003</v>
          </cell>
          <cell r="H10">
            <v>686.5391125000001</v>
          </cell>
        </row>
        <row r="11">
          <cell r="D11" t="str">
            <v>New Ventures</v>
          </cell>
          <cell r="F11">
            <v>10</v>
          </cell>
          <cell r="G11">
            <v>6828.4590100000005</v>
          </cell>
          <cell r="H11">
            <v>682.84590100000003</v>
          </cell>
        </row>
        <row r="12">
          <cell r="D12" t="str">
            <v>Music</v>
          </cell>
          <cell r="F12">
            <v>3</v>
          </cell>
          <cell r="G12">
            <v>2258.4233100000001</v>
          </cell>
          <cell r="H12">
            <v>752.80777</v>
          </cell>
        </row>
        <row r="14">
          <cell r="D14" t="str">
            <v>Total</v>
          </cell>
          <cell r="F14">
            <v>93</v>
          </cell>
          <cell r="G14">
            <v>86212.69200000001</v>
          </cell>
          <cell r="H14">
            <v>927.01819354838722</v>
          </cell>
        </row>
        <row r="16">
          <cell r="D16" t="str">
            <v>ASSISTANTS</v>
          </cell>
        </row>
        <row r="18">
          <cell r="F18" t="str">
            <v>2009A</v>
          </cell>
        </row>
        <row r="19">
          <cell r="D19" t="str">
            <v>($ in thousands)</v>
          </cell>
          <cell r="F19" t="str">
            <v>Headcount</v>
          </cell>
          <cell r="G19" t="str">
            <v>Group Revenue</v>
          </cell>
          <cell r="H19" t="str">
            <v>Revenue per Agent</v>
          </cell>
        </row>
        <row r="21">
          <cell r="D21" t="str">
            <v>MP Lit</v>
          </cell>
          <cell r="F21">
            <v>28</v>
          </cell>
        </row>
        <row r="22">
          <cell r="D22" t="str">
            <v>Talent</v>
          </cell>
          <cell r="F22">
            <v>23</v>
          </cell>
        </row>
        <row r="23">
          <cell r="D23" t="str">
            <v>TV Lit</v>
          </cell>
          <cell r="F23">
            <v>20</v>
          </cell>
        </row>
        <row r="24">
          <cell r="D24" t="str">
            <v>Music</v>
          </cell>
          <cell r="F24">
            <v>3</v>
          </cell>
        </row>
        <row r="25">
          <cell r="D25" t="str">
            <v>New Ventures</v>
          </cell>
          <cell r="F25">
            <v>5</v>
          </cell>
        </row>
        <row r="26">
          <cell r="D26" t="str">
            <v>Other ¹</v>
          </cell>
          <cell r="F26">
            <v>2</v>
          </cell>
        </row>
        <row r="27">
          <cell r="D27" t="str">
            <v>Total</v>
          </cell>
          <cell r="F27">
            <v>81</v>
          </cell>
        </row>
        <row r="29">
          <cell r="D29" t="str">
            <v>(1) includes research and UEG/UTA assistants</v>
          </cell>
        </row>
        <row r="32">
          <cell r="D32" t="str">
            <v>ADMIN</v>
          </cell>
        </row>
        <row r="34">
          <cell r="F34" t="str">
            <v>2009A</v>
          </cell>
        </row>
        <row r="35">
          <cell r="D35" t="str">
            <v>($ in thousands)</v>
          </cell>
          <cell r="F35" t="str">
            <v>Headcount</v>
          </cell>
          <cell r="G35" t="str">
            <v>Group Revenue</v>
          </cell>
          <cell r="H35" t="str">
            <v>Revenue per Agent</v>
          </cell>
        </row>
        <row r="37">
          <cell r="D37" t="str">
            <v>Administration</v>
          </cell>
          <cell r="F37">
            <v>69</v>
          </cell>
        </row>
        <row r="38">
          <cell r="D38" t="str">
            <v>Trainees</v>
          </cell>
          <cell r="F38">
            <v>21</v>
          </cell>
        </row>
        <row r="40">
          <cell r="D40" t="str">
            <v>Total</v>
          </cell>
          <cell r="F40">
            <v>90</v>
          </cell>
          <cell r="H40">
            <v>598.69492000000002</v>
          </cell>
        </row>
      </sheetData>
      <sheetData sheetId="27">
        <row r="5">
          <cell r="D5" t="str">
            <v>($ in thousands)</v>
          </cell>
          <cell r="I5" t="str">
            <v>2007A</v>
          </cell>
          <cell r="J5" t="str">
            <v>2008A</v>
          </cell>
          <cell r="K5" t="str">
            <v>2009A</v>
          </cell>
          <cell r="N5" t="str">
            <v>2010E</v>
          </cell>
        </row>
        <row r="7">
          <cell r="D7" t="str">
            <v>Revenue</v>
          </cell>
          <cell r="I7">
            <v>15093.871999999999</v>
          </cell>
          <cell r="J7">
            <v>16059.831999999999</v>
          </cell>
          <cell r="K7">
            <v>32070.461319999999</v>
          </cell>
          <cell r="N7">
            <v>33766.087551619901</v>
          </cell>
        </row>
        <row r="8">
          <cell r="D8" t="str">
            <v>Agent Expenses</v>
          </cell>
          <cell r="I8">
            <v>7546.9359999999997</v>
          </cell>
          <cell r="J8">
            <v>8029.9159999999993</v>
          </cell>
          <cell r="K8">
            <v>7281.6790000000001</v>
          </cell>
          <cell r="N8">
            <v>7666.6752056808909</v>
          </cell>
        </row>
        <row r="9">
          <cell r="D9" t="str">
            <v>TV Lit</v>
          </cell>
          <cell r="I9">
            <v>7546.9359999999997</v>
          </cell>
          <cell r="J9">
            <v>8029.9159999999993</v>
          </cell>
          <cell r="K9">
            <v>24788.782319999998</v>
          </cell>
          <cell r="N9">
            <v>26099.41234593901</v>
          </cell>
        </row>
        <row r="10">
          <cell r="D10" t="str">
            <v>% Margin</v>
          </cell>
          <cell r="I10">
            <v>0.5</v>
          </cell>
          <cell r="J10">
            <v>0.5</v>
          </cell>
          <cell r="K10">
            <v>0.77294748187925344</v>
          </cell>
          <cell r="N10">
            <v>0.77294748187925344</v>
          </cell>
        </row>
        <row r="11">
          <cell r="D11" t="str">
            <v>Revenue</v>
          </cell>
          <cell r="I11">
            <v>16780.313999999998</v>
          </cell>
          <cell r="J11">
            <v>18311.101999999999</v>
          </cell>
          <cell r="K11">
            <v>23086.096759999997</v>
          </cell>
          <cell r="N11">
            <v>24306.702564867519</v>
          </cell>
        </row>
        <row r="12">
          <cell r="D12" t="str">
            <v>Agent Expenses</v>
          </cell>
          <cell r="I12">
            <v>8390.1569999999992</v>
          </cell>
          <cell r="J12">
            <v>9155.5509999999995</v>
          </cell>
          <cell r="K12">
            <v>9971.4789999999994</v>
          </cell>
          <cell r="N12">
            <v>10498.690042951313</v>
          </cell>
        </row>
        <row r="13">
          <cell r="D13" t="str">
            <v>Talent</v>
          </cell>
          <cell r="I13">
            <v>8390.1569999999992</v>
          </cell>
          <cell r="J13">
            <v>9155.5509999999995</v>
          </cell>
          <cell r="K13">
            <v>13114.617759999997</v>
          </cell>
          <cell r="N13">
            <v>13808.012521916206</v>
          </cell>
        </row>
        <row r="14">
          <cell r="D14" t="str">
            <v>% Margin</v>
          </cell>
          <cell r="I14">
            <v>0.5</v>
          </cell>
          <cell r="J14">
            <v>0.5</v>
          </cell>
          <cell r="K14">
            <v>0.56807427848621728</v>
          </cell>
          <cell r="N14">
            <v>0.56807427848621739</v>
          </cell>
        </row>
        <row r="15">
          <cell r="D15" t="str">
            <v>Revenue</v>
          </cell>
          <cell r="I15">
            <v>17242.944000000003</v>
          </cell>
          <cell r="J15">
            <v>17470.732</v>
          </cell>
          <cell r="K15">
            <v>21969.251600000003</v>
          </cell>
          <cell r="N15">
            <v>23130.807678982455</v>
          </cell>
        </row>
        <row r="16">
          <cell r="D16" t="str">
            <v>Agent Expenses</v>
          </cell>
          <cell r="I16">
            <v>8621.4720000000016</v>
          </cell>
          <cell r="J16">
            <v>8735.366</v>
          </cell>
          <cell r="K16">
            <v>8773.1520000000019</v>
          </cell>
          <cell r="N16">
            <v>9237.0052173502463</v>
          </cell>
        </row>
        <row r="17">
          <cell r="D17" t="str">
            <v>MP Lit</v>
          </cell>
          <cell r="I17">
            <v>8621.4720000000016</v>
          </cell>
          <cell r="J17">
            <v>8735.366</v>
          </cell>
          <cell r="K17">
            <v>13196.099600000001</v>
          </cell>
          <cell r="N17">
            <v>13893.802461632209</v>
          </cell>
        </row>
        <row r="18">
          <cell r="D18" t="str">
            <v>% Margin</v>
          </cell>
          <cell r="I18">
            <v>0.5</v>
          </cell>
          <cell r="J18">
            <v>0.5</v>
          </cell>
          <cell r="K18">
            <v>0.60066222738329422</v>
          </cell>
          <cell r="N18">
            <v>0.60066222738329433</v>
          </cell>
        </row>
        <row r="19">
          <cell r="D19" t="str">
            <v>Revenue</v>
          </cell>
          <cell r="I19">
            <v>2278.9560000000001</v>
          </cell>
          <cell r="J19">
            <v>1901.7139999999999</v>
          </cell>
          <cell r="K19">
            <v>6828.4590100000005</v>
          </cell>
          <cell r="N19">
            <v>7189.4926135820178</v>
          </cell>
        </row>
        <row r="20">
          <cell r="D20" t="str">
            <v>Agent Expenses</v>
          </cell>
          <cell r="I20">
            <v>1139.4780000000001</v>
          </cell>
          <cell r="J20">
            <v>950.85699999999997</v>
          </cell>
          <cell r="K20">
            <v>1479.0410000000002</v>
          </cell>
          <cell r="N20">
            <v>1557.2407082055486</v>
          </cell>
        </row>
        <row r="21">
          <cell r="D21" t="str">
            <v>New Ventures</v>
          </cell>
          <cell r="I21">
            <v>1139.4780000000001</v>
          </cell>
          <cell r="J21">
            <v>950.85699999999997</v>
          </cell>
          <cell r="K21">
            <v>5349.4180100000003</v>
          </cell>
          <cell r="N21">
            <v>5632.251905376469</v>
          </cell>
        </row>
        <row r="22">
          <cell r="D22" t="str">
            <v>% Margin</v>
          </cell>
          <cell r="I22">
            <v>0.5</v>
          </cell>
          <cell r="J22">
            <v>0.5</v>
          </cell>
          <cell r="K22">
            <v>0.78340047178521466</v>
          </cell>
          <cell r="N22">
            <v>0.78340047178521466</v>
          </cell>
        </row>
        <row r="23">
          <cell r="D23" t="str">
            <v>Revenue</v>
          </cell>
          <cell r="I23">
            <v>2773.6239999999998</v>
          </cell>
          <cell r="J23">
            <v>7562.3760000000011</v>
          </cell>
          <cell r="K23">
            <v>2258.4233100000001</v>
          </cell>
          <cell r="N23">
            <v>2377.8304419501014</v>
          </cell>
        </row>
        <row r="24">
          <cell r="D24" t="str">
            <v>Agent Expenses</v>
          </cell>
          <cell r="I24">
            <v>1386.8119999999999</v>
          </cell>
          <cell r="J24">
            <v>3781.1880000000006</v>
          </cell>
          <cell r="K24">
            <v>2429.395</v>
          </cell>
          <cell r="N24">
            <v>2557.8417300879546</v>
          </cell>
        </row>
        <row r="25">
          <cell r="D25" t="str">
            <v>Music</v>
          </cell>
          <cell r="I25">
            <v>1386.8119999999999</v>
          </cell>
          <cell r="J25">
            <v>3781.1880000000006</v>
          </cell>
          <cell r="K25">
            <v>-170.97168999999985</v>
          </cell>
          <cell r="N25">
            <v>-180.01128813785317</v>
          </cell>
        </row>
        <row r="26">
          <cell r="D26" t="str">
            <v>% Margin</v>
          </cell>
          <cell r="I26">
            <v>0.5</v>
          </cell>
          <cell r="J26">
            <v>0.5</v>
          </cell>
          <cell r="K26">
            <v>-7.5704005198210536E-2</v>
          </cell>
          <cell r="N26">
            <v>-7.57040051982103E-2</v>
          </cell>
        </row>
        <row r="28">
          <cell r="D28" t="str">
            <v>Unallocated Agent Expenses</v>
          </cell>
          <cell r="I28">
            <v>-2939.2329999999997</v>
          </cell>
          <cell r="J28">
            <v>-1733.614</v>
          </cell>
          <cell r="K28">
            <v>-1515.325</v>
          </cell>
          <cell r="N28">
            <v>-1595.4431122339224</v>
          </cell>
        </row>
        <row r="30">
          <cell r="D30" t="str">
            <v>Total Revenue</v>
          </cell>
          <cell r="I30">
            <v>54169.71</v>
          </cell>
          <cell r="J30">
            <v>61305.756000000001</v>
          </cell>
          <cell r="K30">
            <v>86212.69200000001</v>
          </cell>
          <cell r="N30">
            <v>90770.920851001996</v>
          </cell>
        </row>
        <row r="31">
          <cell r="D31" t="str">
            <v>Total Gross Profit</v>
          </cell>
          <cell r="I31">
            <v>24145.621999999999</v>
          </cell>
          <cell r="J31">
            <v>28919.263999999999</v>
          </cell>
          <cell r="K31">
            <v>54762.620999999999</v>
          </cell>
          <cell r="N31">
            <v>57658.02483449212</v>
          </cell>
        </row>
        <row r="32">
          <cell r="D32" t="str">
            <v>% Margin</v>
          </cell>
          <cell r="I32">
            <v>0.44574028548426786</v>
          </cell>
          <cell r="J32">
            <v>0.47172183962628239</v>
          </cell>
          <cell r="K32">
            <v>0.63520370063377662</v>
          </cell>
          <cell r="N32">
            <v>0.63520370063377685</v>
          </cell>
        </row>
      </sheetData>
      <sheetData sheetId="28">
        <row r="2">
          <cell r="B2" t="str">
            <v>($ in thousands)</v>
          </cell>
          <cell r="G2" t="str">
            <v>2009A</v>
          </cell>
          <cell r="H2" t="str">
            <v>2010E</v>
          </cell>
        </row>
        <row r="4">
          <cell r="B4" t="str">
            <v>ADMINISTRATIVE EXPENSES</v>
          </cell>
        </row>
        <row r="6">
          <cell r="B6" t="str">
            <v>Administrative Salaries</v>
          </cell>
          <cell r="G6">
            <v>5562.7780000000002</v>
          </cell>
          <cell r="H6">
            <v>5856.892643483342</v>
          </cell>
        </row>
        <row r="7">
          <cell r="B7" t="str">
            <v>Administrative Bonuses</v>
          </cell>
          <cell r="G7">
            <v>710.75</v>
          </cell>
          <cell r="H7">
            <v>748.32870309686723</v>
          </cell>
        </row>
        <row r="8">
          <cell r="B8" t="str">
            <v>Administrative Profit Sharing Plan Contribution</v>
          </cell>
          <cell r="G8">
            <v>46.542999999999999</v>
          </cell>
          <cell r="H8">
            <v>49.003816852954614</v>
          </cell>
        </row>
        <row r="9">
          <cell r="B9" t="str">
            <v>Administrative Payroll Taxes</v>
          </cell>
          <cell r="G9">
            <v>389.149</v>
          </cell>
          <cell r="H9">
            <v>409.72404710720059</v>
          </cell>
        </row>
        <row r="10">
          <cell r="B10" t="str">
            <v>Total Administrative Salaries and Taxes</v>
          </cell>
          <cell r="G10">
            <v>6709.22</v>
          </cell>
          <cell r="H10">
            <v>7063.9492105403642</v>
          </cell>
        </row>
        <row r="12">
          <cell r="B12" t="str">
            <v>Accounting and Business Management</v>
          </cell>
          <cell r="G12">
            <v>185.68600000000001</v>
          </cell>
          <cell r="H12">
            <v>195.50357166830094</v>
          </cell>
        </row>
        <row r="13">
          <cell r="B13" t="str">
            <v>Bank Charges</v>
          </cell>
          <cell r="G13">
            <v>176.05600000000001</v>
          </cell>
          <cell r="H13">
            <v>185.36441526897232</v>
          </cell>
        </row>
        <row r="14">
          <cell r="B14" t="str">
            <v>Insurance</v>
          </cell>
          <cell r="G14">
            <v>1955.1769999999999</v>
          </cell>
          <cell r="H14">
            <v>2058.5509232990835</v>
          </cell>
        </row>
        <row r="15">
          <cell r="B15" t="str">
            <v>Legal Fees</v>
          </cell>
          <cell r="G15">
            <v>552.30200000000002</v>
          </cell>
          <cell r="H15">
            <v>581.50325624735274</v>
          </cell>
        </row>
        <row r="16">
          <cell r="B16" t="str">
            <v>Outside Consultants</v>
          </cell>
          <cell r="G16">
            <v>945.26300000000003</v>
          </cell>
          <cell r="H16">
            <v>995.2408510382752</v>
          </cell>
        </row>
        <row r="17">
          <cell r="B17" t="str">
            <v>Total Other Administrative Expenses</v>
          </cell>
          <cell r="G17">
            <v>3814.4839999999999</v>
          </cell>
          <cell r="H17">
            <v>4016.1630175219848</v>
          </cell>
        </row>
        <row r="19">
          <cell r="B19" t="str">
            <v>Total Administrative Expenses</v>
          </cell>
          <cell r="G19">
            <v>10523.704</v>
          </cell>
          <cell r="H19">
            <v>11080.112228062349</v>
          </cell>
        </row>
        <row r="21">
          <cell r="B21" t="str">
            <v>OFFICE OPERATIONS EXPENSES</v>
          </cell>
        </row>
        <row r="22">
          <cell r="B22" t="str">
            <v>Equipment Leases</v>
          </cell>
          <cell r="G22">
            <v>95.384</v>
          </cell>
          <cell r="H22">
            <v>100.42713333266492</v>
          </cell>
        </row>
        <row r="23">
          <cell r="B23" t="str">
            <v>Office Expense</v>
          </cell>
          <cell r="G23">
            <v>1362.0820000000001</v>
          </cell>
          <cell r="H23">
            <v>1434.0978636251666</v>
          </cell>
        </row>
        <row r="24">
          <cell r="B24" t="str">
            <v>Parking</v>
          </cell>
          <cell r="G24">
            <v>778.221</v>
          </cell>
          <cell r="H24">
            <v>819.36702307808241</v>
          </cell>
        </row>
        <row r="25">
          <cell r="B25" t="str">
            <v>Postage</v>
          </cell>
          <cell r="G25">
            <v>68.792000000000002</v>
          </cell>
          <cell r="H25">
            <v>72.42916376143468</v>
          </cell>
        </row>
        <row r="26">
          <cell r="B26" t="str">
            <v>Rent</v>
          </cell>
          <cell r="G26">
            <v>3526.634</v>
          </cell>
          <cell r="H26">
            <v>3713.0938410373792</v>
          </cell>
        </row>
        <row r="27">
          <cell r="B27" t="str">
            <v>Repairs and Maintenance</v>
          </cell>
          <cell r="G27">
            <v>67.706000000000003</v>
          </cell>
          <cell r="H27">
            <v>71.285744877772061</v>
          </cell>
        </row>
        <row r="28">
          <cell r="B28" t="str">
            <v>Telephone and Utilities</v>
          </cell>
          <cell r="G28">
            <v>88.47</v>
          </cell>
          <cell r="H28">
            <v>93.147577014393022</v>
          </cell>
        </row>
        <row r="29">
          <cell r="B29" t="str">
            <v>Total Office Operations Expenses</v>
          </cell>
          <cell r="G29">
            <v>5987.2889999999998</v>
          </cell>
          <cell r="H29">
            <v>6303.8483467268934</v>
          </cell>
        </row>
        <row r="31">
          <cell r="B31" t="str">
            <v>OTHER ADMINISTRATIVE EXPENSES</v>
          </cell>
        </row>
        <row r="32">
          <cell r="B32" t="str">
            <v>Business License</v>
          </cell>
          <cell r="G32">
            <v>347.79500000000002</v>
          </cell>
          <cell r="H32">
            <v>366.18358254460065</v>
          </cell>
        </row>
        <row r="33">
          <cell r="B33" t="str">
            <v>Depreciation and Amortization</v>
          </cell>
          <cell r="G33">
            <v>591.37900000000002</v>
          </cell>
          <cell r="H33">
            <v>622.64633149310202</v>
          </cell>
        </row>
        <row r="34">
          <cell r="B34" t="str">
            <v>Interest</v>
          </cell>
          <cell r="G34">
            <v>113.43</v>
          </cell>
          <cell r="H34">
            <v>119.42725964442864</v>
          </cell>
        </row>
        <row r="35">
          <cell r="B35" t="str">
            <v>Taxes</v>
          </cell>
          <cell r="G35">
            <v>39.354999999999997</v>
          </cell>
          <cell r="H35">
            <v>41.435773634016471</v>
          </cell>
        </row>
        <row r="36">
          <cell r="B36" t="str">
            <v>Taxes and Licenses - Miscellaneous</v>
          </cell>
          <cell r="G36">
            <v>178.48099999999999</v>
          </cell>
          <cell r="H36">
            <v>187.91762962705869</v>
          </cell>
        </row>
        <row r="37">
          <cell r="B37" t="str">
            <v>Total Other Expenses</v>
          </cell>
          <cell r="G37">
            <v>1270.44</v>
          </cell>
          <cell r="H37">
            <v>1337.6105769432063</v>
          </cell>
        </row>
        <row r="39">
          <cell r="B39" t="str">
            <v>Total Operating Expenses</v>
          </cell>
          <cell r="G39">
            <v>17781.432999999997</v>
          </cell>
          <cell r="H39">
            <v>18721.571151732449</v>
          </cell>
        </row>
      </sheetData>
      <sheetData sheetId="29" refreshError="1"/>
      <sheetData sheetId="30">
        <row r="1">
          <cell r="B1" t="str">
            <v>Project Gold</v>
          </cell>
        </row>
        <row r="3">
          <cell r="B3" t="str">
            <v>Iowa Income Statement</v>
          </cell>
        </row>
        <row r="5">
          <cell r="B5" t="str">
            <v>CONSOLIDATED INCOME STATEMENT</v>
          </cell>
        </row>
        <row r="7">
          <cell r="G7" t="str">
            <v>Actual</v>
          </cell>
          <cell r="H7" t="str">
            <v>Projected</v>
          </cell>
        </row>
        <row r="8">
          <cell r="B8" t="str">
            <v>($ in thousands)</v>
          </cell>
          <cell r="G8">
            <v>2009</v>
          </cell>
          <cell r="H8">
            <v>2010</v>
          </cell>
          <cell r="I8">
            <v>2011</v>
          </cell>
          <cell r="J8">
            <v>2012</v>
          </cell>
          <cell r="K8">
            <v>2013</v>
          </cell>
          <cell r="L8">
            <v>2014</v>
          </cell>
        </row>
        <row r="10">
          <cell r="B10" t="str">
            <v>FRONT END</v>
          </cell>
          <cell r="N10" t="str">
            <v>HEADCOUNT</v>
          </cell>
          <cell r="O10" t="str">
            <v>LA</v>
          </cell>
          <cell r="P10" t="str">
            <v>NY</v>
          </cell>
        </row>
        <row r="11">
          <cell r="B11" t="str">
            <v>Talent</v>
          </cell>
          <cell r="G11">
            <v>20748</v>
          </cell>
          <cell r="H11">
            <v>21189</v>
          </cell>
          <cell r="N11" t="str">
            <v>Agents</v>
          </cell>
          <cell r="O11">
            <v>100</v>
          </cell>
          <cell r="P11">
            <v>33</v>
          </cell>
        </row>
        <row r="12">
          <cell r="B12" t="str">
            <v>TV Lit</v>
          </cell>
          <cell r="G12">
            <v>14251</v>
          </cell>
          <cell r="H12">
            <v>12956</v>
          </cell>
          <cell r="N12" t="str">
            <v>Other</v>
          </cell>
          <cell r="O12">
            <v>115</v>
          </cell>
          <cell r="P12">
            <v>43</v>
          </cell>
        </row>
        <row r="13">
          <cell r="B13" t="str">
            <v>MP Lit</v>
          </cell>
          <cell r="G13">
            <v>13271</v>
          </cell>
          <cell r="H13">
            <v>12944</v>
          </cell>
          <cell r="N13" t="str">
            <v>Administrative</v>
          </cell>
          <cell r="O13">
            <v>85</v>
          </cell>
          <cell r="P13">
            <v>17</v>
          </cell>
        </row>
        <row r="14">
          <cell r="B14" t="str">
            <v>Concerts</v>
          </cell>
          <cell r="G14">
            <v>12470</v>
          </cell>
          <cell r="H14">
            <v>13183</v>
          </cell>
          <cell r="N14" t="str">
            <v>Total</v>
          </cell>
          <cell r="O14">
            <v>300</v>
          </cell>
          <cell r="P14">
            <v>93</v>
          </cell>
        </row>
        <row r="15">
          <cell r="B15" t="str">
            <v>Publications</v>
          </cell>
          <cell r="G15">
            <v>15068</v>
          </cell>
          <cell r="H15">
            <v>15152</v>
          </cell>
        </row>
        <row r="16">
          <cell r="B16" t="str">
            <v>Below the Line</v>
          </cell>
          <cell r="G16">
            <v>4773</v>
          </cell>
          <cell r="H16">
            <v>5248</v>
          </cell>
        </row>
        <row r="17">
          <cell r="B17" t="str">
            <v>Packages</v>
          </cell>
          <cell r="G17">
            <v>9909</v>
          </cell>
          <cell r="H17">
            <v>12140</v>
          </cell>
        </row>
        <row r="18">
          <cell r="B18" t="str">
            <v>Other ¹</v>
          </cell>
          <cell r="G18">
            <v>12781</v>
          </cell>
          <cell r="H18">
            <v>14194</v>
          </cell>
        </row>
        <row r="19">
          <cell r="B19" t="str">
            <v>Direct Commission Income</v>
          </cell>
          <cell r="G19">
            <v>103271</v>
          </cell>
          <cell r="H19">
            <v>107006</v>
          </cell>
          <cell r="K19">
            <v>0</v>
          </cell>
          <cell r="L19">
            <v>0</v>
          </cell>
        </row>
        <row r="20">
          <cell r="B20" t="str">
            <v>% Growth</v>
          </cell>
          <cell r="H20">
            <v>3.6166978144881012E-2</v>
          </cell>
          <cell r="K20">
            <v>0</v>
          </cell>
          <cell r="L20">
            <v>0</v>
          </cell>
        </row>
        <row r="22">
          <cell r="B22" t="str">
            <v>Agent Expenses</v>
          </cell>
        </row>
        <row r="23">
          <cell r="B23" t="str">
            <v>Talent</v>
          </cell>
          <cell r="G23">
            <v>20267</v>
          </cell>
          <cell r="H23">
            <v>18248</v>
          </cell>
        </row>
        <row r="24">
          <cell r="B24" t="str">
            <v>TV Lit</v>
          </cell>
          <cell r="G24">
            <v>16124</v>
          </cell>
          <cell r="H24">
            <v>11808</v>
          </cell>
        </row>
        <row r="25">
          <cell r="B25" t="str">
            <v>MP Lit</v>
          </cell>
          <cell r="G25">
            <v>13273</v>
          </cell>
          <cell r="H25">
            <v>11716</v>
          </cell>
        </row>
        <row r="26">
          <cell r="B26" t="str">
            <v>Concerts</v>
          </cell>
          <cell r="G26">
            <v>10726</v>
          </cell>
          <cell r="H26">
            <v>9652</v>
          </cell>
        </row>
        <row r="27">
          <cell r="B27" t="str">
            <v>Publications</v>
          </cell>
          <cell r="G27">
            <v>8504</v>
          </cell>
          <cell r="H27">
            <v>8452</v>
          </cell>
        </row>
        <row r="28">
          <cell r="B28" t="str">
            <v>Below the Line</v>
          </cell>
          <cell r="G28">
            <v>3704</v>
          </cell>
          <cell r="H28">
            <v>2962</v>
          </cell>
        </row>
        <row r="29">
          <cell r="B29" t="str">
            <v>Packages</v>
          </cell>
          <cell r="G29">
            <v>0</v>
          </cell>
          <cell r="H29">
            <v>0</v>
          </cell>
        </row>
        <row r="30">
          <cell r="B30" t="str">
            <v>Other ¹</v>
          </cell>
          <cell r="C30" t="str">
            <v>2009 Unallocated</v>
          </cell>
          <cell r="G30">
            <v>7107</v>
          </cell>
          <cell r="H30">
            <v>8791</v>
          </cell>
        </row>
        <row r="31">
          <cell r="B31" t="str">
            <v>Other Assistants</v>
          </cell>
          <cell r="C31">
            <v>1947</v>
          </cell>
          <cell r="H31">
            <v>405</v>
          </cell>
        </row>
        <row r="32">
          <cell r="B32" t="str">
            <v>Discretionary Bonus</v>
          </cell>
          <cell r="H32">
            <v>2000</v>
          </cell>
        </row>
        <row r="34">
          <cell r="B34" t="str">
            <v>Total Agent Expenses</v>
          </cell>
          <cell r="G34">
            <v>81652</v>
          </cell>
          <cell r="H34">
            <v>74034</v>
          </cell>
          <cell r="I34">
            <v>0</v>
          </cell>
          <cell r="J34">
            <v>0</v>
          </cell>
          <cell r="K34">
            <v>0</v>
          </cell>
          <cell r="L34">
            <v>0</v>
          </cell>
        </row>
        <row r="36">
          <cell r="B36" t="str">
            <v>Operating Expenses</v>
          </cell>
        </row>
        <row r="37">
          <cell r="B37" t="str">
            <v>Back Office Staffing</v>
          </cell>
          <cell r="G37">
            <v>6882</v>
          </cell>
          <cell r="H37">
            <v>8482</v>
          </cell>
        </row>
        <row r="38">
          <cell r="B38" t="str">
            <v>Discretionary Bonus</v>
          </cell>
          <cell r="H38">
            <v>276</v>
          </cell>
        </row>
        <row r="39">
          <cell r="B39" t="str">
            <v>General and Administrative</v>
          </cell>
          <cell r="G39">
            <v>17365</v>
          </cell>
          <cell r="H39">
            <v>21245</v>
          </cell>
        </row>
        <row r="41">
          <cell r="B41" t="str">
            <v>Total Operating Expenses</v>
          </cell>
          <cell r="G41">
            <v>24247</v>
          </cell>
          <cell r="H41">
            <v>30003</v>
          </cell>
          <cell r="I41">
            <v>0</v>
          </cell>
          <cell r="J41">
            <v>0</v>
          </cell>
          <cell r="K41">
            <v>0</v>
          </cell>
          <cell r="L41">
            <v>0</v>
          </cell>
        </row>
        <row r="43">
          <cell r="B43" t="str">
            <v>Total Expenses</v>
          </cell>
          <cell r="G43">
            <v>105899</v>
          </cell>
          <cell r="H43">
            <v>104037</v>
          </cell>
          <cell r="K43" t="e">
            <v>#REF!</v>
          </cell>
          <cell r="L43" t="e">
            <v>#REF!</v>
          </cell>
        </row>
        <row r="45">
          <cell r="B45" t="str">
            <v>Income from Operations</v>
          </cell>
          <cell r="G45">
            <v>-2628</v>
          </cell>
          <cell r="H45">
            <v>2969</v>
          </cell>
          <cell r="K45" t="e">
            <v>#REF!</v>
          </cell>
          <cell r="L45" t="e">
            <v>#REF!</v>
          </cell>
        </row>
        <row r="47">
          <cell r="G47" t="str">
            <v>Actual</v>
          </cell>
          <cell r="H47" t="str">
            <v>Projected</v>
          </cell>
        </row>
        <row r="48">
          <cell r="B48" t="str">
            <v>($ in thousands)</v>
          </cell>
          <cell r="G48">
            <v>2009</v>
          </cell>
          <cell r="H48">
            <v>2010</v>
          </cell>
          <cell r="I48">
            <v>2011</v>
          </cell>
          <cell r="J48">
            <v>2012</v>
          </cell>
          <cell r="K48">
            <v>2013</v>
          </cell>
          <cell r="L48">
            <v>2014</v>
          </cell>
        </row>
        <row r="50">
          <cell r="B50" t="str">
            <v>TALENT</v>
          </cell>
          <cell r="N50" t="str">
            <v>Headcount</v>
          </cell>
        </row>
        <row r="51">
          <cell r="B51" t="str">
            <v>TV Talent Revenue</v>
          </cell>
          <cell r="G51">
            <v>7015</v>
          </cell>
          <cell r="H51">
            <v>6520</v>
          </cell>
          <cell r="N51" t="str">
            <v>Agents (LA)</v>
          </cell>
          <cell r="O51">
            <v>8</v>
          </cell>
          <cell r="R51" t="str">
            <v>Other (LA)</v>
          </cell>
          <cell r="S51">
            <v>13</v>
          </cell>
        </row>
        <row r="52">
          <cell r="B52" t="str">
            <v>MP Talent Revenue</v>
          </cell>
          <cell r="G52">
            <v>13733</v>
          </cell>
          <cell r="H52">
            <v>14669</v>
          </cell>
          <cell r="N52" t="str">
            <v>Agents (LA)</v>
          </cell>
          <cell r="O52">
            <v>21</v>
          </cell>
          <cell r="P52" t="str">
            <v>Agents (NY)</v>
          </cell>
          <cell r="Q52">
            <v>4</v>
          </cell>
          <cell r="R52" t="str">
            <v>Other (LA)</v>
          </cell>
          <cell r="S52">
            <v>24</v>
          </cell>
          <cell r="T52" t="str">
            <v>Other (NY)</v>
          </cell>
          <cell r="U52">
            <v>3</v>
          </cell>
        </row>
        <row r="53">
          <cell r="B53" t="str">
            <v>Total Talent Revenue</v>
          </cell>
          <cell r="G53">
            <v>20748</v>
          </cell>
          <cell r="H53">
            <v>21189</v>
          </cell>
        </row>
        <row r="55">
          <cell r="B55" t="str">
            <v>Agent Expenses</v>
          </cell>
        </row>
        <row r="56">
          <cell r="B56" t="str">
            <v>Agent Compensation</v>
          </cell>
          <cell r="H56">
            <v>15086</v>
          </cell>
        </row>
        <row r="57">
          <cell r="B57" t="str">
            <v>Benefits &amp; Taxes</v>
          </cell>
          <cell r="H57">
            <v>858</v>
          </cell>
        </row>
        <row r="58">
          <cell r="B58" t="str">
            <v>Travel</v>
          </cell>
          <cell r="H58">
            <v>300</v>
          </cell>
        </row>
        <row r="59">
          <cell r="B59" t="str">
            <v>Meals &amp; Entertainment</v>
          </cell>
          <cell r="H59">
            <v>406</v>
          </cell>
        </row>
        <row r="60">
          <cell r="B60" t="str">
            <v>Assistants</v>
          </cell>
          <cell r="H60">
            <v>1598</v>
          </cell>
        </row>
        <row r="62">
          <cell r="B62" t="str">
            <v>Total Agent Expenses</v>
          </cell>
          <cell r="G62">
            <v>20267</v>
          </cell>
          <cell r="H62">
            <v>18248</v>
          </cell>
          <cell r="I62">
            <v>0</v>
          </cell>
          <cell r="J62">
            <v>0</v>
          </cell>
          <cell r="K62">
            <v>0</v>
          </cell>
          <cell r="L62">
            <v>0</v>
          </cell>
        </row>
        <row r="64">
          <cell r="B64" t="str">
            <v>Total Talent Group Operating Income</v>
          </cell>
          <cell r="G64">
            <v>481</v>
          </cell>
          <cell r="H64">
            <v>2941</v>
          </cell>
          <cell r="I64">
            <v>0</v>
          </cell>
          <cell r="J64">
            <v>0</v>
          </cell>
          <cell r="K64">
            <v>0</v>
          </cell>
          <cell r="L64">
            <v>0</v>
          </cell>
        </row>
        <row r="67">
          <cell r="G67" t="str">
            <v>Actual</v>
          </cell>
          <cell r="H67" t="str">
            <v>Projected</v>
          </cell>
        </row>
        <row r="68">
          <cell r="B68" t="str">
            <v>($ in thousands)</v>
          </cell>
          <cell r="G68">
            <v>2009</v>
          </cell>
          <cell r="H68">
            <v>2010</v>
          </cell>
          <cell r="I68">
            <v>2011</v>
          </cell>
          <cell r="J68">
            <v>2012</v>
          </cell>
          <cell r="K68">
            <v>2013</v>
          </cell>
          <cell r="L68">
            <v>2014</v>
          </cell>
        </row>
        <row r="70">
          <cell r="B70" t="str">
            <v>TV LIT</v>
          </cell>
          <cell r="N70" t="str">
            <v>Headcount</v>
          </cell>
        </row>
        <row r="71">
          <cell r="B71" t="str">
            <v>Direct Commission Income</v>
          </cell>
          <cell r="G71">
            <v>14251</v>
          </cell>
          <cell r="H71">
            <v>12956</v>
          </cell>
          <cell r="N71" t="str">
            <v>Agents (LA)</v>
          </cell>
          <cell r="O71">
            <v>18</v>
          </cell>
          <cell r="R71" t="str">
            <v>Other (LA)</v>
          </cell>
          <cell r="S71">
            <v>21</v>
          </cell>
        </row>
        <row r="73">
          <cell r="B73" t="str">
            <v>Agent Expenses</v>
          </cell>
        </row>
        <row r="74">
          <cell r="B74" t="str">
            <v>Agent Compensation</v>
          </cell>
          <cell r="H74">
            <v>9713</v>
          </cell>
        </row>
        <row r="75">
          <cell r="B75" t="str">
            <v>Benefits &amp; Taxes</v>
          </cell>
          <cell r="H75">
            <v>552</v>
          </cell>
        </row>
        <row r="76">
          <cell r="B76" t="str">
            <v>Travel</v>
          </cell>
          <cell r="H76">
            <v>450</v>
          </cell>
        </row>
        <row r="77">
          <cell r="B77" t="str">
            <v>Meals &amp; Entertainment</v>
          </cell>
          <cell r="H77">
            <v>171</v>
          </cell>
        </row>
        <row r="78">
          <cell r="B78" t="str">
            <v>Assistants</v>
          </cell>
          <cell r="H78">
            <v>922</v>
          </cell>
        </row>
        <row r="80">
          <cell r="B80" t="str">
            <v>Total Agent Expenses</v>
          </cell>
          <cell r="G80">
            <v>16124</v>
          </cell>
          <cell r="H80">
            <v>11808</v>
          </cell>
          <cell r="I80">
            <v>0</v>
          </cell>
          <cell r="J80">
            <v>0</v>
          </cell>
          <cell r="K80">
            <v>0</v>
          </cell>
          <cell r="L80">
            <v>0</v>
          </cell>
        </row>
        <row r="82">
          <cell r="B82" t="str">
            <v>Total TV Lit Group Operating Income</v>
          </cell>
          <cell r="G82">
            <v>-1873</v>
          </cell>
          <cell r="H82">
            <v>1148</v>
          </cell>
        </row>
        <row r="84">
          <cell r="G84" t="str">
            <v>Actual</v>
          </cell>
          <cell r="H84" t="str">
            <v>Projected</v>
          </cell>
        </row>
        <row r="85">
          <cell r="B85" t="str">
            <v>($ in thousands)</v>
          </cell>
          <cell r="G85">
            <v>2009</v>
          </cell>
          <cell r="H85">
            <v>2010</v>
          </cell>
          <cell r="I85">
            <v>2011</v>
          </cell>
          <cell r="J85">
            <v>2012</v>
          </cell>
          <cell r="K85">
            <v>2013</v>
          </cell>
          <cell r="L85">
            <v>2014</v>
          </cell>
        </row>
        <row r="87">
          <cell r="B87" t="str">
            <v>MP LIT</v>
          </cell>
          <cell r="N87" t="str">
            <v>Headcount</v>
          </cell>
        </row>
        <row r="88">
          <cell r="B88" t="str">
            <v>Direct Commission Income</v>
          </cell>
          <cell r="G88">
            <v>13271</v>
          </cell>
          <cell r="H88">
            <v>12944</v>
          </cell>
          <cell r="N88" t="str">
            <v>Agents (LA)</v>
          </cell>
          <cell r="O88">
            <v>17</v>
          </cell>
          <cell r="P88" t="str">
            <v>Agents (NY)</v>
          </cell>
          <cell r="Q88">
            <v>1</v>
          </cell>
          <cell r="R88" t="str">
            <v>Other (LA)</v>
          </cell>
          <cell r="S88">
            <v>20</v>
          </cell>
          <cell r="T88" t="str">
            <v>Other (NY)</v>
          </cell>
          <cell r="U88">
            <v>2</v>
          </cell>
        </row>
        <row r="90">
          <cell r="B90" t="str">
            <v>Agent Expenses</v>
          </cell>
        </row>
        <row r="91">
          <cell r="B91" t="str">
            <v>Agent Compensation</v>
          </cell>
          <cell r="H91">
            <v>9709</v>
          </cell>
        </row>
        <row r="92">
          <cell r="B92" t="str">
            <v>Benefits &amp; Taxes</v>
          </cell>
          <cell r="H92">
            <v>511</v>
          </cell>
        </row>
        <row r="93">
          <cell r="B93" t="str">
            <v>Travel</v>
          </cell>
          <cell r="H93">
            <v>250</v>
          </cell>
        </row>
        <row r="94">
          <cell r="B94" t="str">
            <v>Meals &amp; Entertainment</v>
          </cell>
          <cell r="H94">
            <v>180</v>
          </cell>
        </row>
        <row r="95">
          <cell r="B95" t="str">
            <v>Assistants</v>
          </cell>
          <cell r="H95">
            <v>1066</v>
          </cell>
        </row>
        <row r="97">
          <cell r="B97" t="str">
            <v>Total Agent Expenses</v>
          </cell>
          <cell r="G97">
            <v>13273</v>
          </cell>
          <cell r="H97">
            <v>11716</v>
          </cell>
          <cell r="I97">
            <v>0</v>
          </cell>
          <cell r="J97">
            <v>0</v>
          </cell>
          <cell r="K97">
            <v>0</v>
          </cell>
          <cell r="L97">
            <v>0</v>
          </cell>
        </row>
        <row r="99">
          <cell r="B99" t="str">
            <v>Total MP Lit Group Operating Income</v>
          </cell>
          <cell r="G99">
            <v>-2</v>
          </cell>
          <cell r="H99">
            <v>1228</v>
          </cell>
        </row>
        <row r="102">
          <cell r="G102" t="str">
            <v>Actual</v>
          </cell>
          <cell r="H102" t="str">
            <v>Projected</v>
          </cell>
        </row>
        <row r="103">
          <cell r="B103" t="str">
            <v>($ in thousands)</v>
          </cell>
          <cell r="G103">
            <v>2009</v>
          </cell>
          <cell r="H103">
            <v>2010</v>
          </cell>
          <cell r="I103">
            <v>2011</v>
          </cell>
          <cell r="J103">
            <v>2012</v>
          </cell>
          <cell r="K103">
            <v>2013</v>
          </cell>
          <cell r="L103">
            <v>2014</v>
          </cell>
        </row>
        <row r="105">
          <cell r="B105" t="str">
            <v>CONCERTS</v>
          </cell>
          <cell r="N105" t="str">
            <v>Headcount</v>
          </cell>
        </row>
        <row r="106">
          <cell r="B106" t="str">
            <v>Direct Commission Income</v>
          </cell>
          <cell r="G106">
            <v>12470</v>
          </cell>
          <cell r="H106">
            <v>13183</v>
          </cell>
          <cell r="N106" t="str">
            <v>Agents (LA)</v>
          </cell>
          <cell r="O106">
            <v>17</v>
          </cell>
          <cell r="P106" t="str">
            <v>Agents (NY)</v>
          </cell>
          <cell r="Q106">
            <v>12</v>
          </cell>
          <cell r="R106" t="str">
            <v>Other (LA)</v>
          </cell>
          <cell r="S106">
            <v>13</v>
          </cell>
          <cell r="T106" t="str">
            <v>Other (NY)</v>
          </cell>
          <cell r="U106">
            <v>12</v>
          </cell>
        </row>
        <row r="108">
          <cell r="B108" t="str">
            <v>Agent Expenses</v>
          </cell>
        </row>
        <row r="109">
          <cell r="B109" t="str">
            <v>Agent Compensation</v>
          </cell>
          <cell r="H109">
            <v>7352</v>
          </cell>
        </row>
        <row r="110">
          <cell r="B110" t="str">
            <v>Benefits &amp; Taxes</v>
          </cell>
          <cell r="H110">
            <v>675</v>
          </cell>
        </row>
        <row r="111">
          <cell r="B111" t="str">
            <v>Travel</v>
          </cell>
          <cell r="H111">
            <v>300</v>
          </cell>
        </row>
        <row r="112">
          <cell r="B112" t="str">
            <v>Meals &amp; Entertainment</v>
          </cell>
          <cell r="H112">
            <v>242</v>
          </cell>
        </row>
        <row r="113">
          <cell r="B113" t="str">
            <v>Assistants</v>
          </cell>
          <cell r="H113">
            <v>1083</v>
          </cell>
        </row>
        <row r="115">
          <cell r="B115" t="str">
            <v>Total Agent Expenses</v>
          </cell>
          <cell r="G115">
            <v>10726</v>
          </cell>
          <cell r="H115">
            <v>9652</v>
          </cell>
          <cell r="I115">
            <v>0</v>
          </cell>
          <cell r="J115">
            <v>0</v>
          </cell>
          <cell r="K115">
            <v>0</v>
          </cell>
          <cell r="L115">
            <v>0</v>
          </cell>
        </row>
        <row r="117">
          <cell r="B117" t="str">
            <v>Total Concerts Group Operating Income</v>
          </cell>
          <cell r="G117">
            <v>1744</v>
          </cell>
          <cell r="H117">
            <v>3531</v>
          </cell>
        </row>
        <row r="119">
          <cell r="G119" t="str">
            <v>Actual</v>
          </cell>
          <cell r="H119" t="str">
            <v>Projected</v>
          </cell>
        </row>
        <row r="120">
          <cell r="B120" t="str">
            <v>($ in thousands)</v>
          </cell>
          <cell r="G120">
            <v>2009</v>
          </cell>
          <cell r="H120">
            <v>2010</v>
          </cell>
          <cell r="I120">
            <v>2011</v>
          </cell>
          <cell r="J120">
            <v>2012</v>
          </cell>
          <cell r="K120">
            <v>2013</v>
          </cell>
          <cell r="L120">
            <v>2014</v>
          </cell>
        </row>
        <row r="122">
          <cell r="B122" t="str">
            <v>PUBLICATIONS</v>
          </cell>
          <cell r="N122" t="str">
            <v>Headcount</v>
          </cell>
        </row>
        <row r="123">
          <cell r="B123" t="str">
            <v>Direct Commission Income</v>
          </cell>
          <cell r="G123">
            <v>15068</v>
          </cell>
          <cell r="H123">
            <v>15152</v>
          </cell>
          <cell r="N123" t="str">
            <v>Agents (LA)</v>
          </cell>
          <cell r="O123">
            <v>2</v>
          </cell>
          <cell r="P123" t="str">
            <v>Agents (NY)</v>
          </cell>
          <cell r="Q123">
            <v>11</v>
          </cell>
          <cell r="R123" t="str">
            <v>Other (LA)</v>
          </cell>
          <cell r="S123">
            <v>2</v>
          </cell>
          <cell r="T123" t="str">
            <v>Other (NY)</v>
          </cell>
          <cell r="U123">
            <v>18</v>
          </cell>
        </row>
        <row r="125">
          <cell r="B125" t="str">
            <v>Agent Expenses</v>
          </cell>
        </row>
        <row r="126">
          <cell r="B126" t="str">
            <v>Agent Compensation</v>
          </cell>
          <cell r="H126">
            <v>7243</v>
          </cell>
        </row>
        <row r="127">
          <cell r="B127" t="str">
            <v>Benefits &amp; Taxes</v>
          </cell>
          <cell r="H127">
            <v>489</v>
          </cell>
        </row>
        <row r="128">
          <cell r="B128" t="str">
            <v>Travel</v>
          </cell>
          <cell r="H128">
            <v>20</v>
          </cell>
        </row>
        <row r="129">
          <cell r="B129" t="str">
            <v>Meals &amp; Entertainment</v>
          </cell>
          <cell r="H129">
            <v>66</v>
          </cell>
        </row>
        <row r="130">
          <cell r="B130" t="str">
            <v>Assistants</v>
          </cell>
          <cell r="H130">
            <v>634</v>
          </cell>
        </row>
        <row r="132">
          <cell r="B132" t="str">
            <v>Total Agent Expenses</v>
          </cell>
          <cell r="G132">
            <v>8504</v>
          </cell>
          <cell r="H132">
            <v>8452</v>
          </cell>
          <cell r="I132">
            <v>0</v>
          </cell>
          <cell r="J132">
            <v>0</v>
          </cell>
          <cell r="K132">
            <v>0</v>
          </cell>
          <cell r="L132">
            <v>0</v>
          </cell>
        </row>
        <row r="134">
          <cell r="B134" t="str">
            <v>Total Publications Group Operating Income</v>
          </cell>
          <cell r="G134">
            <v>6564</v>
          </cell>
          <cell r="H134">
            <v>6700</v>
          </cell>
        </row>
        <row r="138">
          <cell r="B138" t="str">
            <v>($ in thousands)</v>
          </cell>
          <cell r="G138" t="str">
            <v>2009A</v>
          </cell>
          <cell r="H138" t="str">
            <v>2010E</v>
          </cell>
          <cell r="I138" t="e">
            <v>#VALUE!</v>
          </cell>
          <cell r="J138" t="e">
            <v>#VALUE!</v>
          </cell>
          <cell r="K138" t="e">
            <v>#VALUE!</v>
          </cell>
          <cell r="L138" t="e">
            <v>#VALUE!</v>
          </cell>
        </row>
        <row r="140">
          <cell r="B140" t="str">
            <v>BELOW THE LINE</v>
          </cell>
          <cell r="N140" t="str">
            <v>Headcount</v>
          </cell>
        </row>
        <row r="141">
          <cell r="B141" t="str">
            <v>Direct Commission Income</v>
          </cell>
          <cell r="G141">
            <v>4773</v>
          </cell>
          <cell r="H141">
            <v>5248</v>
          </cell>
          <cell r="N141" t="str">
            <v>Agents (LA)</v>
          </cell>
          <cell r="O141">
            <v>5</v>
          </cell>
          <cell r="R141" t="str">
            <v>Other (LA)</v>
          </cell>
          <cell r="S141">
            <v>8</v>
          </cell>
        </row>
        <row r="143">
          <cell r="B143" t="str">
            <v>Agent Expenses</v>
          </cell>
        </row>
        <row r="144">
          <cell r="B144" t="str">
            <v>Agent Compensation</v>
          </cell>
          <cell r="G144" t="str">
            <v>n/a</v>
          </cell>
          <cell r="H144">
            <v>2421</v>
          </cell>
        </row>
        <row r="145">
          <cell r="B145" t="str">
            <v>Benefits &amp; Taxes</v>
          </cell>
          <cell r="G145" t="str">
            <v>n/a</v>
          </cell>
          <cell r="H145">
            <v>163</v>
          </cell>
        </row>
        <row r="146">
          <cell r="B146" t="str">
            <v>Travel</v>
          </cell>
          <cell r="G146" t="str">
            <v>n/a</v>
          </cell>
          <cell r="H146">
            <v>25</v>
          </cell>
        </row>
        <row r="147">
          <cell r="B147" t="str">
            <v>Meals &amp; Entertainment</v>
          </cell>
          <cell r="G147" t="str">
            <v>n/a</v>
          </cell>
          <cell r="H147">
            <v>44</v>
          </cell>
        </row>
        <row r="148">
          <cell r="B148" t="str">
            <v>Assistants</v>
          </cell>
          <cell r="G148" t="str">
            <v>n/a</v>
          </cell>
          <cell r="H148">
            <v>309</v>
          </cell>
        </row>
        <row r="150">
          <cell r="B150" t="str">
            <v>Total Agent Expenses</v>
          </cell>
          <cell r="G150">
            <v>3704</v>
          </cell>
          <cell r="H150">
            <v>2962</v>
          </cell>
          <cell r="I150">
            <v>0</v>
          </cell>
          <cell r="J150">
            <v>0</v>
          </cell>
          <cell r="K150">
            <v>0</v>
          </cell>
          <cell r="L150">
            <v>0</v>
          </cell>
        </row>
        <row r="152">
          <cell r="B152" t="str">
            <v>Total Below the Line Group Operating Income</v>
          </cell>
          <cell r="G152">
            <v>1069</v>
          </cell>
          <cell r="H152">
            <v>2286</v>
          </cell>
        </row>
        <row r="154">
          <cell r="G154" t="str">
            <v>Actual</v>
          </cell>
          <cell r="H154" t="str">
            <v>Projected</v>
          </cell>
        </row>
        <row r="155">
          <cell r="B155" t="str">
            <v>($ in thousands)</v>
          </cell>
          <cell r="G155" t="str">
            <v>2009A</v>
          </cell>
          <cell r="H155" t="e">
            <v>#VALUE!</v>
          </cell>
          <cell r="I155" t="e">
            <v>#VALUE!</v>
          </cell>
          <cell r="J155" t="e">
            <v>#VALUE!</v>
          </cell>
          <cell r="K155" t="e">
            <v>#VALUE!</v>
          </cell>
          <cell r="L155" t="e">
            <v>#VALUE!</v>
          </cell>
        </row>
        <row r="157">
          <cell r="B157" t="str">
            <v>TV PACKAGES</v>
          </cell>
        </row>
        <row r="158">
          <cell r="B158" t="str">
            <v>Direct Commission Income</v>
          </cell>
          <cell r="G158">
            <v>9909</v>
          </cell>
          <cell r="H158">
            <v>12140</v>
          </cell>
        </row>
        <row r="160">
          <cell r="B160" t="str">
            <v>Agent Expenses</v>
          </cell>
        </row>
        <row r="161">
          <cell r="B161" t="str">
            <v>Agent Compensation</v>
          </cell>
        </row>
        <row r="162">
          <cell r="B162" t="str">
            <v>Benefits &amp; Taxes</v>
          </cell>
        </row>
        <row r="163">
          <cell r="B163" t="str">
            <v>Travel</v>
          </cell>
        </row>
        <row r="164">
          <cell r="B164" t="str">
            <v>Meals &amp; Entertainment</v>
          </cell>
        </row>
        <row r="165">
          <cell r="B165" t="str">
            <v>Assistants</v>
          </cell>
        </row>
        <row r="167">
          <cell r="B167" t="str">
            <v>Total Agent Expenses</v>
          </cell>
          <cell r="G167">
            <v>0</v>
          </cell>
          <cell r="H167">
            <v>0</v>
          </cell>
          <cell r="I167">
            <v>0</v>
          </cell>
          <cell r="J167">
            <v>0</v>
          </cell>
          <cell r="K167">
            <v>0</v>
          </cell>
          <cell r="L167">
            <v>0</v>
          </cell>
        </row>
        <row r="169">
          <cell r="B169" t="str">
            <v>Total TV Packages Operating Income</v>
          </cell>
          <cell r="G169">
            <v>9909</v>
          </cell>
          <cell r="H169">
            <v>12140</v>
          </cell>
        </row>
        <row r="172">
          <cell r="B172" t="str">
            <v>($ in thousands)</v>
          </cell>
          <cell r="G172" t="str">
            <v>2009A</v>
          </cell>
          <cell r="H172" t="str">
            <v>2010E</v>
          </cell>
          <cell r="I172" t="e">
            <v>#VALUE!</v>
          </cell>
          <cell r="J172" t="e">
            <v>#VALUE!</v>
          </cell>
          <cell r="K172" t="e">
            <v>#VALUE!</v>
          </cell>
          <cell r="L172" t="e">
            <v>#VALUE!</v>
          </cell>
        </row>
        <row r="174">
          <cell r="B174" t="str">
            <v>OTHER</v>
          </cell>
          <cell r="N174" t="str">
            <v>Headcount</v>
          </cell>
        </row>
        <row r="175">
          <cell r="B175" t="str">
            <v>TV International</v>
          </cell>
          <cell r="G175">
            <v>6659</v>
          </cell>
          <cell r="H175">
            <v>4188</v>
          </cell>
          <cell r="N175" t="str">
            <v>Agents (LA)</v>
          </cell>
          <cell r="O175">
            <v>4</v>
          </cell>
          <cell r="R175" t="str">
            <v>Other (LA)</v>
          </cell>
          <cell r="S175">
            <v>5</v>
          </cell>
        </row>
        <row r="176">
          <cell r="B176" t="str">
            <v>MP International</v>
          </cell>
          <cell r="G176">
            <v>535</v>
          </cell>
          <cell r="H176">
            <v>750</v>
          </cell>
          <cell r="N176" t="str">
            <v>Agents (LA)</v>
          </cell>
          <cell r="O176">
            <v>4</v>
          </cell>
          <cell r="R176" t="str">
            <v>Other (LA)</v>
          </cell>
          <cell r="S176">
            <v>3</v>
          </cell>
        </row>
        <row r="177">
          <cell r="B177" t="str">
            <v>Branded Entertainment</v>
          </cell>
          <cell r="G177">
            <v>1658</v>
          </cell>
          <cell r="H177">
            <v>1986</v>
          </cell>
          <cell r="N177" t="str">
            <v>Agents (LA)</v>
          </cell>
          <cell r="O177">
            <v>4</v>
          </cell>
          <cell r="P177" t="str">
            <v>Agents (NY)</v>
          </cell>
          <cell r="Q177">
            <v>1</v>
          </cell>
          <cell r="R177" t="str">
            <v>Other (LA)</v>
          </cell>
          <cell r="S177">
            <v>6</v>
          </cell>
          <cell r="T177" t="str">
            <v>Other (NY)</v>
          </cell>
          <cell r="U177">
            <v>2</v>
          </cell>
        </row>
        <row r="178">
          <cell r="B178" t="str">
            <v>Lectures</v>
          </cell>
          <cell r="G178">
            <v>0</v>
          </cell>
          <cell r="H178">
            <v>200</v>
          </cell>
        </row>
        <row r="179">
          <cell r="B179" t="str">
            <v>Theatre</v>
          </cell>
          <cell r="G179">
            <v>2091</v>
          </cell>
          <cell r="H179">
            <v>2274</v>
          </cell>
          <cell r="P179" t="str">
            <v>Agents (NY)</v>
          </cell>
          <cell r="Q179">
            <v>4</v>
          </cell>
          <cell r="T179" t="str">
            <v>Other (NY)</v>
          </cell>
          <cell r="U179">
            <v>6</v>
          </cell>
        </row>
        <row r="180">
          <cell r="B180" t="str">
            <v>Former Agents</v>
          </cell>
          <cell r="G180">
            <v>1838</v>
          </cell>
          <cell r="H180">
            <v>4796</v>
          </cell>
        </row>
        <row r="181">
          <cell r="B181" t="str">
            <v>Direct Commission Income</v>
          </cell>
          <cell r="G181">
            <v>12781</v>
          </cell>
          <cell r="H181">
            <v>14194</v>
          </cell>
        </row>
        <row r="183">
          <cell r="B183" t="str">
            <v>Agent Expenses</v>
          </cell>
        </row>
        <row r="184">
          <cell r="B184" t="str">
            <v>Agent Compensation</v>
          </cell>
          <cell r="G184" t="str">
            <v>n/a</v>
          </cell>
          <cell r="H184">
            <v>6577</v>
          </cell>
        </row>
        <row r="185">
          <cell r="B185" t="str">
            <v>Benefits &amp; Taxes</v>
          </cell>
          <cell r="G185" t="str">
            <v>n/a</v>
          </cell>
          <cell r="H185">
            <v>745</v>
          </cell>
        </row>
        <row r="186">
          <cell r="B186" t="str">
            <v>Travel</v>
          </cell>
          <cell r="G186" t="str">
            <v>n/a</v>
          </cell>
          <cell r="H186">
            <v>324</v>
          </cell>
        </row>
        <row r="187">
          <cell r="B187" t="str">
            <v>Meals &amp; Entertainment</v>
          </cell>
          <cell r="G187" t="str">
            <v>n/a</v>
          </cell>
          <cell r="H187">
            <v>133</v>
          </cell>
        </row>
        <row r="188">
          <cell r="B188" t="str">
            <v>Assistants</v>
          </cell>
          <cell r="G188" t="str">
            <v>n/a</v>
          </cell>
          <cell r="H188">
            <v>1012</v>
          </cell>
        </row>
        <row r="190">
          <cell r="B190" t="str">
            <v>Total Agent Expenses</v>
          </cell>
          <cell r="G190">
            <v>7107</v>
          </cell>
          <cell r="H190">
            <v>8791</v>
          </cell>
          <cell r="I190">
            <v>0</v>
          </cell>
          <cell r="J190">
            <v>0</v>
          </cell>
          <cell r="K190">
            <v>0</v>
          </cell>
          <cell r="L190">
            <v>0</v>
          </cell>
        </row>
        <row r="192">
          <cell r="B192" t="str">
            <v>Total Other Operating Income</v>
          </cell>
          <cell r="G192">
            <v>5674</v>
          </cell>
          <cell r="H192">
            <v>5403</v>
          </cell>
        </row>
        <row r="194">
          <cell r="G194" t="str">
            <v>Actual</v>
          </cell>
          <cell r="H194" t="str">
            <v>Projected</v>
          </cell>
        </row>
        <row r="195">
          <cell r="B195" t="str">
            <v>($ in thousands)</v>
          </cell>
          <cell r="G195" t="str">
            <v>2009A</v>
          </cell>
          <cell r="H195" t="e">
            <v>#VALUE!</v>
          </cell>
          <cell r="I195" t="e">
            <v>#VALUE!</v>
          </cell>
          <cell r="J195" t="e">
            <v>#VALUE!</v>
          </cell>
          <cell r="K195" t="e">
            <v>#VALUE!</v>
          </cell>
          <cell r="L195" t="e">
            <v>#VALUE!</v>
          </cell>
        </row>
        <row r="197">
          <cell r="B197" t="str">
            <v>Back Office Staff</v>
          </cell>
        </row>
        <row r="198">
          <cell r="B198" t="str">
            <v>Compensation</v>
          </cell>
          <cell r="N198" t="str">
            <v>Headcount</v>
          </cell>
        </row>
        <row r="199">
          <cell r="B199" t="str">
            <v>Contract Admin</v>
          </cell>
          <cell r="H199">
            <v>419</v>
          </cell>
          <cell r="R199" t="str">
            <v>Other (LA)</v>
          </cell>
          <cell r="S199">
            <v>8</v>
          </cell>
          <cell r="T199" t="str">
            <v>Other (NY)</v>
          </cell>
          <cell r="U199">
            <v>0</v>
          </cell>
        </row>
        <row r="200">
          <cell r="B200" t="str">
            <v>Corporate Communications</v>
          </cell>
          <cell r="H200">
            <v>188</v>
          </cell>
          <cell r="R200" t="str">
            <v>Other (LA)</v>
          </cell>
          <cell r="S200">
            <v>2</v>
          </cell>
          <cell r="T200" t="str">
            <v>Other (NY)</v>
          </cell>
          <cell r="U200">
            <v>0</v>
          </cell>
        </row>
        <row r="201">
          <cell r="B201" t="str">
            <v>Facilities</v>
          </cell>
          <cell r="H201">
            <v>574</v>
          </cell>
          <cell r="R201" t="str">
            <v>Other (LA)</v>
          </cell>
          <cell r="S201">
            <v>1</v>
          </cell>
          <cell r="T201" t="str">
            <v>Other (NY)</v>
          </cell>
          <cell r="U201">
            <v>1</v>
          </cell>
        </row>
        <row r="202">
          <cell r="B202" t="str">
            <v>Finance</v>
          </cell>
          <cell r="H202">
            <v>621</v>
          </cell>
          <cell r="R202" t="str">
            <v>Other (LA)</v>
          </cell>
          <cell r="S202">
            <v>11</v>
          </cell>
          <cell r="T202" t="str">
            <v>Other (NY)</v>
          </cell>
          <cell r="U202">
            <v>0</v>
          </cell>
        </row>
        <row r="203">
          <cell r="B203" t="str">
            <v>Trust A/R</v>
          </cell>
          <cell r="H203">
            <v>1146</v>
          </cell>
          <cell r="R203" t="str">
            <v>Other (LA)</v>
          </cell>
          <cell r="S203">
            <v>12</v>
          </cell>
          <cell r="T203" t="str">
            <v>Other (NY)</v>
          </cell>
          <cell r="U203">
            <v>2</v>
          </cell>
        </row>
        <row r="204">
          <cell r="B204" t="str">
            <v>HR</v>
          </cell>
          <cell r="H204">
            <v>474</v>
          </cell>
          <cell r="R204" t="str">
            <v>Other (LA)</v>
          </cell>
          <cell r="S204">
            <v>30</v>
          </cell>
          <cell r="T204" t="str">
            <v>Other (NY)</v>
          </cell>
          <cell r="U204">
            <v>10</v>
          </cell>
        </row>
        <row r="205">
          <cell r="B205" t="str">
            <v>IT</v>
          </cell>
          <cell r="H205">
            <v>1460</v>
          </cell>
          <cell r="R205" t="str">
            <v>Other (LA)</v>
          </cell>
          <cell r="S205">
            <v>13</v>
          </cell>
          <cell r="T205" t="str">
            <v>Other (NY)</v>
          </cell>
          <cell r="U205">
            <v>4</v>
          </cell>
        </row>
        <row r="206">
          <cell r="B206" t="str">
            <v>Legal</v>
          </cell>
          <cell r="H206">
            <v>1894</v>
          </cell>
          <cell r="R206" t="str">
            <v>Other (LA)</v>
          </cell>
          <cell r="S206">
            <v>8</v>
          </cell>
          <cell r="T206" t="str">
            <v>Other (NY)</v>
          </cell>
          <cell r="U206">
            <v>0</v>
          </cell>
        </row>
        <row r="207">
          <cell r="B207" t="str">
            <v>Total Compensation</v>
          </cell>
          <cell r="H207">
            <v>6776</v>
          </cell>
        </row>
        <row r="209">
          <cell r="B209" t="str">
            <v>Benefits &amp; Taxes</v>
          </cell>
        </row>
        <row r="210">
          <cell r="B210" t="str">
            <v>Contract Admin</v>
          </cell>
          <cell r="H210">
            <v>124</v>
          </cell>
        </row>
        <row r="211">
          <cell r="B211" t="str">
            <v>Corporate Communications</v>
          </cell>
          <cell r="H211">
            <v>37</v>
          </cell>
        </row>
        <row r="212">
          <cell r="B212" t="str">
            <v>Facilities</v>
          </cell>
          <cell r="H212">
            <v>182</v>
          </cell>
        </row>
        <row r="213">
          <cell r="B213" t="str">
            <v>Finance</v>
          </cell>
          <cell r="H213">
            <v>166</v>
          </cell>
        </row>
        <row r="214">
          <cell r="B214" t="str">
            <v>Trust A/R</v>
          </cell>
          <cell r="H214">
            <v>277</v>
          </cell>
        </row>
        <row r="215">
          <cell r="B215" t="str">
            <v>HR</v>
          </cell>
          <cell r="H215">
            <v>127</v>
          </cell>
        </row>
        <row r="216">
          <cell r="B216" t="str">
            <v>IT</v>
          </cell>
          <cell r="H216">
            <v>280</v>
          </cell>
        </row>
        <row r="217">
          <cell r="B217" t="str">
            <v>Legal</v>
          </cell>
          <cell r="H217">
            <v>166</v>
          </cell>
        </row>
        <row r="218">
          <cell r="B218" t="str">
            <v>Total Benefits &amp; Taxes</v>
          </cell>
          <cell r="H218">
            <v>1359</v>
          </cell>
        </row>
        <row r="220">
          <cell r="B220" t="str">
            <v>Travel</v>
          </cell>
        </row>
        <row r="221">
          <cell r="B221" t="str">
            <v>Contract Admin</v>
          </cell>
          <cell r="H221">
            <v>5</v>
          </cell>
        </row>
        <row r="222">
          <cell r="B222" t="str">
            <v>Corporate Communications</v>
          </cell>
          <cell r="H222">
            <v>1</v>
          </cell>
        </row>
        <row r="223">
          <cell r="B223" t="str">
            <v>Facilities</v>
          </cell>
          <cell r="H223">
            <v>136</v>
          </cell>
        </row>
        <row r="224">
          <cell r="B224" t="str">
            <v>Finance</v>
          </cell>
          <cell r="H224">
            <v>6</v>
          </cell>
        </row>
        <row r="225">
          <cell r="B225" t="str">
            <v>Trust A/R</v>
          </cell>
          <cell r="H225">
            <v>0</v>
          </cell>
        </row>
        <row r="226">
          <cell r="B226" t="str">
            <v>HR</v>
          </cell>
          <cell r="H226">
            <v>2</v>
          </cell>
        </row>
        <row r="227">
          <cell r="B227" t="str">
            <v>IT</v>
          </cell>
          <cell r="H227">
            <v>10</v>
          </cell>
        </row>
        <row r="228">
          <cell r="B228" t="str">
            <v>Legal</v>
          </cell>
          <cell r="H228">
            <v>52</v>
          </cell>
        </row>
        <row r="229">
          <cell r="B229" t="str">
            <v>Total Travel</v>
          </cell>
          <cell r="H229">
            <v>212</v>
          </cell>
        </row>
        <row r="231">
          <cell r="B231" t="str">
            <v>Meals &amp; Entertainment</v>
          </cell>
        </row>
        <row r="232">
          <cell r="B232" t="str">
            <v>Contract Admin</v>
          </cell>
          <cell r="H232">
            <v>2</v>
          </cell>
        </row>
        <row r="233">
          <cell r="B233" t="str">
            <v>Corporate Communications</v>
          </cell>
          <cell r="H233">
            <v>3</v>
          </cell>
        </row>
        <row r="234">
          <cell r="B234" t="str">
            <v>Facilities</v>
          </cell>
          <cell r="H234">
            <v>3</v>
          </cell>
        </row>
        <row r="235">
          <cell r="B235" t="str">
            <v>Finance</v>
          </cell>
          <cell r="H235">
            <v>2</v>
          </cell>
        </row>
        <row r="236">
          <cell r="B236" t="str">
            <v>Trust A/R</v>
          </cell>
          <cell r="H236">
            <v>2</v>
          </cell>
        </row>
        <row r="237">
          <cell r="B237" t="str">
            <v>HR</v>
          </cell>
          <cell r="H237">
            <v>3</v>
          </cell>
        </row>
        <row r="238">
          <cell r="B238" t="str">
            <v>IT</v>
          </cell>
          <cell r="H238">
            <v>3</v>
          </cell>
        </row>
        <row r="239">
          <cell r="B239" t="str">
            <v>Legal</v>
          </cell>
          <cell r="H239">
            <v>25</v>
          </cell>
        </row>
        <row r="240">
          <cell r="B240" t="str">
            <v>Total Meals &amp; Entertainment</v>
          </cell>
          <cell r="H240">
            <v>43</v>
          </cell>
        </row>
        <row r="242">
          <cell r="B242" t="str">
            <v>Legal Assistants</v>
          </cell>
          <cell r="H242">
            <v>92</v>
          </cell>
        </row>
        <row r="244">
          <cell r="B244" t="str">
            <v>Total Back Office Staff Expenses</v>
          </cell>
          <cell r="G244">
            <v>6882</v>
          </cell>
          <cell r="H244">
            <v>8482</v>
          </cell>
        </row>
        <row r="246">
          <cell r="B246" t="str">
            <v>Back Office Discretionary Bonus</v>
          </cell>
          <cell r="H246">
            <v>276</v>
          </cell>
        </row>
        <row r="248">
          <cell r="B248" t="str">
            <v>General and Admistrative Expenses</v>
          </cell>
        </row>
        <row r="249">
          <cell r="B249" t="str">
            <v>Professional Fees</v>
          </cell>
          <cell r="G249">
            <v>2257</v>
          </cell>
          <cell r="H249">
            <v>2707</v>
          </cell>
        </row>
        <row r="250">
          <cell r="B250" t="str">
            <v>Telecom/IT</v>
          </cell>
          <cell r="G250">
            <v>2902</v>
          </cell>
          <cell r="H250">
            <v>3692</v>
          </cell>
        </row>
        <row r="251">
          <cell r="B251" t="str">
            <v>Insurance</v>
          </cell>
          <cell r="G251">
            <v>492</v>
          </cell>
          <cell r="H251">
            <v>653</v>
          </cell>
        </row>
        <row r="252">
          <cell r="B252" t="str">
            <v>Mailing/Messenger</v>
          </cell>
          <cell r="G252">
            <v>987</v>
          </cell>
          <cell r="H252">
            <v>975</v>
          </cell>
        </row>
        <row r="253">
          <cell r="B253" t="str">
            <v>Publicity &amp; Promo</v>
          </cell>
          <cell r="G253">
            <v>516</v>
          </cell>
          <cell r="H253">
            <v>540</v>
          </cell>
        </row>
        <row r="254">
          <cell r="B254" t="str">
            <v>Parties</v>
          </cell>
          <cell r="G254">
            <v>26</v>
          </cell>
          <cell r="H254">
            <v>155</v>
          </cell>
        </row>
        <row r="255">
          <cell r="B255" t="str">
            <v>Festivals/Convention</v>
          </cell>
          <cell r="G255">
            <v>264</v>
          </cell>
          <cell r="H255">
            <v>548</v>
          </cell>
        </row>
        <row r="256">
          <cell r="B256" t="str">
            <v>Contribution</v>
          </cell>
          <cell r="G256">
            <v>538</v>
          </cell>
          <cell r="H256">
            <v>500</v>
          </cell>
        </row>
        <row r="257">
          <cell r="B257" t="str">
            <v>Office Supplies</v>
          </cell>
          <cell r="G257">
            <v>609</v>
          </cell>
          <cell r="H257">
            <v>649</v>
          </cell>
        </row>
        <row r="258">
          <cell r="B258" t="str">
            <v>Staff Expenses, Dues &amp; Licenses</v>
          </cell>
          <cell r="G258">
            <v>805</v>
          </cell>
          <cell r="H258">
            <v>551</v>
          </cell>
        </row>
        <row r="259">
          <cell r="B259" t="str">
            <v>Screening/Script Reading</v>
          </cell>
          <cell r="G259">
            <v>111</v>
          </cell>
          <cell r="H259">
            <v>55</v>
          </cell>
        </row>
        <row r="260">
          <cell r="B260" t="str">
            <v>Books, Periodicals &amp; DVDs</v>
          </cell>
          <cell r="G260">
            <v>222</v>
          </cell>
          <cell r="H260">
            <v>225</v>
          </cell>
        </row>
        <row r="261">
          <cell r="B261" t="str">
            <v>Occupancy - LA</v>
          </cell>
          <cell r="G261">
            <v>5277</v>
          </cell>
          <cell r="H261">
            <v>7725</v>
          </cell>
        </row>
        <row r="262">
          <cell r="B262" t="str">
            <v>Occupancy - NY</v>
          </cell>
          <cell r="G262">
            <v>2000</v>
          </cell>
          <cell r="H262">
            <v>2000</v>
          </cell>
        </row>
        <row r="263">
          <cell r="B263" t="str">
            <v>London</v>
          </cell>
          <cell r="G263">
            <v>248</v>
          </cell>
          <cell r="H263">
            <v>150</v>
          </cell>
        </row>
        <row r="264">
          <cell r="B264" t="str">
            <v>Client Expense</v>
          </cell>
          <cell r="G264">
            <v>111</v>
          </cell>
          <cell r="H264">
            <v>120</v>
          </cell>
        </row>
        <row r="266">
          <cell r="B266" t="str">
            <v>Total General and Administrative Expenses</v>
          </cell>
          <cell r="G266">
            <v>17365</v>
          </cell>
          <cell r="H266">
            <v>21245</v>
          </cell>
          <cell r="I266">
            <v>0</v>
          </cell>
          <cell r="J266">
            <v>0</v>
          </cell>
          <cell r="K266">
            <v>0</v>
          </cell>
          <cell r="L266">
            <v>0</v>
          </cell>
        </row>
        <row r="268">
          <cell r="B268" t="str">
            <v>Total Operating Expenses</v>
          </cell>
          <cell r="G268">
            <v>24247</v>
          </cell>
          <cell r="H268">
            <v>30003</v>
          </cell>
        </row>
      </sheetData>
      <sheetData sheetId="31" refreshError="1"/>
      <sheetData sheetId="32">
        <row r="1">
          <cell r="B1" t="str">
            <v>Project Gold</v>
          </cell>
        </row>
        <row r="3">
          <cell r="B3" t="str">
            <v>Utah Income Statement</v>
          </cell>
        </row>
        <row r="5">
          <cell r="B5" t="str">
            <v>CONSOLIDATED INCOME STATEMENT</v>
          </cell>
        </row>
        <row r="7">
          <cell r="G7" t="str">
            <v>Actual</v>
          </cell>
          <cell r="J7" t="str">
            <v>Projected</v>
          </cell>
        </row>
        <row r="8">
          <cell r="B8" t="str">
            <v>($ in thousands)</v>
          </cell>
          <cell r="G8">
            <v>2007</v>
          </cell>
          <cell r="H8">
            <v>2008</v>
          </cell>
          <cell r="I8">
            <v>2009</v>
          </cell>
          <cell r="J8">
            <v>2010</v>
          </cell>
          <cell r="K8">
            <v>2011</v>
          </cell>
          <cell r="L8">
            <v>2012</v>
          </cell>
          <cell r="M8">
            <v>2013</v>
          </cell>
          <cell r="N8">
            <v>2014</v>
          </cell>
        </row>
        <row r="10">
          <cell r="B10" t="str">
            <v>FRONT END</v>
          </cell>
        </row>
        <row r="11">
          <cell r="B11" t="str">
            <v>MP Lit</v>
          </cell>
          <cell r="I11">
            <v>21969.251600000003</v>
          </cell>
          <cell r="J11">
            <v>23130.807678982455</v>
          </cell>
        </row>
        <row r="12">
          <cell r="B12" t="str">
            <v>Talent</v>
          </cell>
          <cell r="I12">
            <v>23086.096759999997</v>
          </cell>
          <cell r="J12">
            <v>24306.702564867519</v>
          </cell>
        </row>
        <row r="13">
          <cell r="B13" t="str">
            <v>TV Lit</v>
          </cell>
          <cell r="I13">
            <v>32070.461319999999</v>
          </cell>
          <cell r="J13">
            <v>33766.087551619901</v>
          </cell>
        </row>
        <row r="14">
          <cell r="B14" t="str">
            <v xml:space="preserve">Music </v>
          </cell>
          <cell r="I14">
            <v>2258.4233100000001</v>
          </cell>
          <cell r="J14">
            <v>2377.8304419501014</v>
          </cell>
        </row>
        <row r="15">
          <cell r="B15" t="str">
            <v>New Ventures</v>
          </cell>
          <cell r="I15">
            <v>6828.4590100000005</v>
          </cell>
          <cell r="J15">
            <v>7189.4926135820178</v>
          </cell>
        </row>
        <row r="16">
          <cell r="B16" t="str">
            <v>Direct Commission Income</v>
          </cell>
          <cell r="G16">
            <v>84440.835999999996</v>
          </cell>
          <cell r="H16">
            <v>81883.362999999998</v>
          </cell>
          <cell r="I16">
            <v>86212.69200000001</v>
          </cell>
          <cell r="J16">
            <v>90770.920851001996</v>
          </cell>
          <cell r="K16">
            <v>95570.151923093508</v>
          </cell>
          <cell r="L16">
            <v>100623.12746166605</v>
          </cell>
          <cell r="M16">
            <v>105943.26341883831</v>
          </cell>
          <cell r="N16">
            <v>111544.68507361105</v>
          </cell>
        </row>
        <row r="17">
          <cell r="B17" t="str">
            <v>% Growth</v>
          </cell>
          <cell r="H17">
            <v>-3.0287158691796878E-2</v>
          </cell>
          <cell r="I17">
            <v>5.2871900241811209E-2</v>
          </cell>
          <cell r="J17">
            <v>5.2871900241811209E-2</v>
          </cell>
          <cell r="K17">
            <v>5.2871900241811209E-2</v>
          </cell>
          <cell r="L17">
            <v>5.2871900241811209E-2</v>
          </cell>
          <cell r="M17">
            <v>5.2871900241811209E-2</v>
          </cell>
          <cell r="N17">
            <v>5.2871900241811209E-2</v>
          </cell>
        </row>
        <row r="19">
          <cell r="B19" t="str">
            <v>Agent Expenses</v>
          </cell>
        </row>
        <row r="20">
          <cell r="B20" t="str">
            <v>MP Lit</v>
          </cell>
          <cell r="G20">
            <v>8621.4720000000016</v>
          </cell>
          <cell r="H20">
            <v>8735.366</v>
          </cell>
          <cell r="I20">
            <v>8773.1520000000019</v>
          </cell>
          <cell r="J20">
            <v>9237.0052173502463</v>
          </cell>
          <cell r="K20">
            <v>9725.3832357350766</v>
          </cell>
          <cell r="L20">
            <v>10239.582727988247</v>
          </cell>
          <cell r="M20">
            <v>10780.968924500214</v>
          </cell>
          <cell r="N20">
            <v>11350.979237986456</v>
          </cell>
        </row>
        <row r="21">
          <cell r="B21" t="str">
            <v>Talent</v>
          </cell>
          <cell r="G21">
            <v>8390.1569999999992</v>
          </cell>
          <cell r="H21">
            <v>9155.5509999999995</v>
          </cell>
          <cell r="I21">
            <v>9971.4789999999994</v>
          </cell>
          <cell r="J21">
            <v>10498.690042951313</v>
          </cell>
          <cell r="K21">
            <v>11053.775735571931</v>
          </cell>
          <cell r="L21">
            <v>11638.209863558444</v>
          </cell>
          <cell r="M21">
            <v>12253.54413445777</v>
          </cell>
          <cell r="N21">
            <v>12901.412297543451</v>
          </cell>
        </row>
        <row r="22">
          <cell r="B22" t="str">
            <v>TV Lit</v>
          </cell>
          <cell r="G22">
            <v>7546.9359999999997</v>
          </cell>
          <cell r="H22">
            <v>8029.9159999999993</v>
          </cell>
          <cell r="I22">
            <v>7281.6790000000001</v>
          </cell>
          <cell r="J22">
            <v>7666.6752056808909</v>
          </cell>
          <cell r="K22">
            <v>8072.0268923420172</v>
          </cell>
          <cell r="L22">
            <v>8498.8102929431425</v>
          </cell>
          <cell r="M22">
            <v>8948.1585429257102</v>
          </cell>
          <cell r="N22">
            <v>9421.2646887551891</v>
          </cell>
        </row>
        <row r="23">
          <cell r="B23" t="str">
            <v>Music</v>
          </cell>
          <cell r="G23">
            <v>1386.8119999999999</v>
          </cell>
          <cell r="H23">
            <v>3781.1880000000006</v>
          </cell>
          <cell r="I23">
            <v>2429.395</v>
          </cell>
          <cell r="J23">
            <v>2557.8417300879546</v>
          </cell>
          <cell r="K23">
            <v>2693.0796828755065</v>
          </cell>
          <cell r="L23">
            <v>2835.4679232117487</v>
          </cell>
          <cell r="M23">
            <v>2985.3845003866563</v>
          </cell>
          <cell r="N23">
            <v>3143.2274518745489</v>
          </cell>
        </row>
        <row r="24">
          <cell r="B24" t="str">
            <v>New Ventures</v>
          </cell>
          <cell r="G24">
            <v>1139.4780000000001</v>
          </cell>
          <cell r="H24">
            <v>950.85699999999997</v>
          </cell>
          <cell r="I24">
            <v>1479.0410000000002</v>
          </cell>
          <cell r="J24">
            <v>1557.2407082055486</v>
          </cell>
          <cell r="K24">
            <v>1639.5749835822799</v>
          </cell>
          <cell r="L24">
            <v>1726.2624285532113</v>
          </cell>
          <cell r="M24">
            <v>1817.5332034668631</v>
          </cell>
          <cell r="N24">
            <v>1913.6296376867426</v>
          </cell>
        </row>
        <row r="25">
          <cell r="B25" t="str">
            <v>Other Agent Expenses</v>
          </cell>
          <cell r="G25">
            <v>2939.2329999999997</v>
          </cell>
          <cell r="H25">
            <v>1733.614</v>
          </cell>
          <cell r="I25">
            <v>1515.325</v>
          </cell>
          <cell r="J25">
            <v>1595.4431122339224</v>
          </cell>
          <cell r="K25">
            <v>1679.7972213054391</v>
          </cell>
          <cell r="L25">
            <v>1768.6112924167719</v>
          </cell>
          <cell r="M25">
            <v>1862.1211322359723</v>
          </cell>
          <cell r="N25">
            <v>1960.5750149777214</v>
          </cell>
        </row>
        <row r="27">
          <cell r="B27" t="str">
            <v>Total Agent Expenses</v>
          </cell>
          <cell r="G27">
            <v>30024.088</v>
          </cell>
          <cell r="H27">
            <v>32386.492000000002</v>
          </cell>
          <cell r="I27">
            <v>31450.071000000004</v>
          </cell>
          <cell r="J27">
            <v>33112.896016509876</v>
          </cell>
          <cell r="K27">
            <v>34863.637751412243</v>
          </cell>
          <cell r="L27">
            <v>36706.944528671564</v>
          </cell>
          <cell r="M27">
            <v>38647.71043797319</v>
          </cell>
          <cell r="N27">
            <v>40691.088328824102</v>
          </cell>
        </row>
        <row r="29">
          <cell r="B29" t="str">
            <v>Operating Expenses</v>
          </cell>
        </row>
        <row r="30">
          <cell r="B30" t="str">
            <v>Administrative Salaries and Taxes</v>
          </cell>
          <cell r="G30">
            <v>5326.183</v>
          </cell>
          <cell r="H30">
            <v>5336.7619999999997</v>
          </cell>
          <cell r="I30">
            <v>6709.22</v>
          </cell>
          <cell r="J30">
            <v>7063.9492105403642</v>
          </cell>
          <cell r="K30">
            <v>7437.4336285132749</v>
          </cell>
          <cell r="L30">
            <v>7830.6648773751203</v>
          </cell>
          <cell r="M30">
            <v>8244.6870095987524</v>
          </cell>
          <cell r="N30">
            <v>8680.5992786952138</v>
          </cell>
        </row>
        <row r="31">
          <cell r="B31" t="str">
            <v>Other Administrative Expenses</v>
          </cell>
          <cell r="G31">
            <v>5241.335</v>
          </cell>
          <cell r="H31">
            <v>4151.5709999999999</v>
          </cell>
          <cell r="I31">
            <v>3814.4839999999999</v>
          </cell>
          <cell r="J31">
            <v>4016.1630175219848</v>
          </cell>
          <cell r="K31">
            <v>4228.5051879392586</v>
          </cell>
          <cell r="L31">
            <v>4452.0742924079641</v>
          </cell>
          <cell r="M31">
            <v>4687.4639202652897</v>
          </cell>
          <cell r="N31">
            <v>4935.299045044645</v>
          </cell>
        </row>
        <row r="32">
          <cell r="B32" t="str">
            <v>Office Operations</v>
          </cell>
          <cell r="G32">
            <v>6619.6279999999997</v>
          </cell>
          <cell r="H32">
            <v>6185.741</v>
          </cell>
          <cell r="I32">
            <v>5987.2889999999998</v>
          </cell>
          <cell r="J32">
            <v>6303.8483467268934</v>
          </cell>
          <cell r="K32">
            <v>6637.1447876545426</v>
          </cell>
          <cell r="L32">
            <v>6988.0632447578719</v>
          </cell>
          <cell r="M32">
            <v>7357.535427518178</v>
          </cell>
          <cell r="N32">
            <v>7746.5423066675103</v>
          </cell>
        </row>
        <row r="33">
          <cell r="B33" t="str">
            <v>Depreciation, Interest, Taxes and Licenses</v>
          </cell>
          <cell r="G33">
            <v>1693.9880000000001</v>
          </cell>
          <cell r="H33">
            <v>842.048</v>
          </cell>
          <cell r="I33">
            <v>1270.44</v>
          </cell>
          <cell r="J33">
            <v>1337.6105769432063</v>
          </cell>
          <cell r="K33">
            <v>1408.332589929739</v>
          </cell>
          <cell r="L33">
            <v>1482.7938101317961</v>
          </cell>
          <cell r="M33">
            <v>1561.1919365402593</v>
          </cell>
          <cell r="N33">
            <v>1643.7351208673358</v>
          </cell>
        </row>
        <row r="35">
          <cell r="B35" t="str">
            <v>Total Operating Expenses</v>
          </cell>
          <cell r="G35">
            <v>18881.134000000002</v>
          </cell>
          <cell r="H35">
            <v>16516.121999999999</v>
          </cell>
          <cell r="I35">
            <v>17781.432999999997</v>
          </cell>
          <cell r="J35">
            <v>18721.571151732449</v>
          </cell>
          <cell r="K35">
            <v>19711.416194036814</v>
          </cell>
          <cell r="L35">
            <v>20753.596224672754</v>
          </cell>
          <cell r="M35">
            <v>21850.87829392248</v>
          </cell>
          <cell r="N35">
            <v>23006.175751274706</v>
          </cell>
        </row>
        <row r="37">
          <cell r="B37" t="str">
            <v>Shareholders' and Key Executives' Expenses</v>
          </cell>
        </row>
        <row r="38">
          <cell r="B38" t="str">
            <v>Shareholders' and Key Executives' Salaries and Taxes</v>
          </cell>
          <cell r="G38">
            <v>31999.503000000001</v>
          </cell>
          <cell r="H38">
            <v>29102.507000000001</v>
          </cell>
          <cell r="I38">
            <v>35044.916000000005</v>
          </cell>
          <cell r="J38">
            <v>36897.807302734655</v>
          </cell>
          <cell r="K38">
            <v>38848.664489586401</v>
          </cell>
          <cell r="L38">
            <v>40902.667203007411</v>
          </cell>
          <cell r="M38">
            <v>43065.268942988834</v>
          </cell>
          <cell r="N38">
            <v>45342.211546429302</v>
          </cell>
        </row>
        <row r="39">
          <cell r="B39" t="str">
            <v>Shareholders' and Key Executives' Other Expenses</v>
          </cell>
          <cell r="G39">
            <v>2243.953</v>
          </cell>
          <cell r="H39">
            <v>1572.365</v>
          </cell>
          <cell r="I39">
            <v>2314.2579999999998</v>
          </cell>
          <cell r="J39">
            <v>2436.6172181098132</v>
          </cell>
          <cell r="K39">
            <v>2565.4458005931947</v>
          </cell>
          <cell r="L39">
            <v>2701.0857950379313</v>
          </cell>
          <cell r="M39">
            <v>2843.8973337377502</v>
          </cell>
          <cell r="N39">
            <v>2994.2595898650852</v>
          </cell>
        </row>
        <row r="41">
          <cell r="B41" t="str">
            <v>Total Shareholders' and Key Executives' Expenses</v>
          </cell>
          <cell r="G41">
            <v>34243.455999999998</v>
          </cell>
          <cell r="H41">
            <v>30674.872000000003</v>
          </cell>
          <cell r="I41">
            <v>37359.174000000006</v>
          </cell>
          <cell r="J41">
            <v>39334.42452084447</v>
          </cell>
          <cell r="K41">
            <v>41414.110290179597</v>
          </cell>
          <cell r="L41">
            <v>43603.75299804534</v>
          </cell>
          <cell r="M41">
            <v>45909.166276726581</v>
          </cell>
          <cell r="N41">
            <v>48336.471136294385</v>
          </cell>
        </row>
        <row r="43">
          <cell r="B43" t="str">
            <v>Total Expenses</v>
          </cell>
          <cell r="G43">
            <v>83148.678</v>
          </cell>
          <cell r="H43">
            <v>79577.486000000004</v>
          </cell>
          <cell r="I43">
            <v>86590.678000000014</v>
          </cell>
          <cell r="J43">
            <v>91168.891689086799</v>
          </cell>
          <cell r="K43">
            <v>95989.164235628647</v>
          </cell>
          <cell r="L43">
            <v>101064.29375138966</v>
          </cell>
          <cell r="M43">
            <v>106407.75500862225</v>
          </cell>
          <cell r="N43">
            <v>112033.73521639319</v>
          </cell>
        </row>
        <row r="45">
          <cell r="B45" t="str">
            <v>Net Income (Loss) Before Backend Activity</v>
          </cell>
          <cell r="G45">
            <v>1292.1579999999958</v>
          </cell>
          <cell r="H45">
            <v>2305.8769999999931</v>
          </cell>
          <cell r="I45">
            <v>-377.98600000000442</v>
          </cell>
          <cell r="J45">
            <v>-397.97083808480238</v>
          </cell>
          <cell r="K45">
            <v>-419.01231253513834</v>
          </cell>
          <cell r="L45">
            <v>-441.16628972360922</v>
          </cell>
          <cell r="M45">
            <v>-464.49158978393825</v>
          </cell>
          <cell r="N45">
            <v>-489.05014278214367</v>
          </cell>
        </row>
        <row r="46">
          <cell r="B46" t="str">
            <v>% Margin</v>
          </cell>
          <cell r="G46">
            <v>1.5302524953684683E-2</v>
          </cell>
          <cell r="H46">
            <v>2.8160506793058721E-2</v>
          </cell>
          <cell r="I46">
            <v>-4.3843428529062103E-3</v>
          </cell>
          <cell r="J46">
            <v>-4.3843428529061713E-3</v>
          </cell>
          <cell r="K46">
            <v>-4.3843428529058192E-3</v>
          </cell>
          <cell r="L46">
            <v>-4.3843428529060421E-3</v>
          </cell>
          <cell r="M46">
            <v>-4.3843428529061592E-3</v>
          </cell>
          <cell r="N46">
            <v>-4.3843428529060577E-3</v>
          </cell>
        </row>
        <row r="48">
          <cell r="B48" t="str">
            <v>BACK END</v>
          </cell>
        </row>
        <row r="49">
          <cell r="B49" t="str">
            <v>Oldco Backend Activity</v>
          </cell>
        </row>
        <row r="50">
          <cell r="B50" t="str">
            <v>Contingent Commission Income - Oldco</v>
          </cell>
          <cell r="G50">
            <v>8390.9380000000001</v>
          </cell>
          <cell r="H50">
            <v>11315.656999999999</v>
          </cell>
          <cell r="I50">
            <v>9687.7440000000006</v>
          </cell>
          <cell r="J50">
            <v>8294.0286904716195</v>
          </cell>
          <cell r="K50">
            <v>7100.8185103122414</v>
          </cell>
          <cell r="L50">
            <v>6079.2680370540002</v>
          </cell>
          <cell r="M50">
            <v>5204.681659258642</v>
          </cell>
          <cell r="N50">
            <v>4455.916569085909</v>
          </cell>
        </row>
        <row r="51">
          <cell r="B51" t="str">
            <v>Backend Payments</v>
          </cell>
          <cell r="G51">
            <v>-6081.8149999999996</v>
          </cell>
          <cell r="H51">
            <v>-7288.12</v>
          </cell>
          <cell r="I51">
            <v>-6002.7560000000003</v>
          </cell>
          <cell r="J51">
            <v>-5139.1769317914113</v>
          </cell>
          <cell r="K51">
            <v>-4399.8355982247122</v>
          </cell>
          <cell r="L51">
            <v>-3766.8586912530018</v>
          </cell>
          <cell r="M51">
            <v>-3224.9442241872584</v>
          </cell>
          <cell r="N51">
            <v>-2760.9916117291968</v>
          </cell>
        </row>
        <row r="52">
          <cell r="B52" t="str">
            <v>Additional Payments</v>
          </cell>
          <cell r="G52">
            <v>-140.18600000000001</v>
          </cell>
          <cell r="H52">
            <v>-114.01300000000001</v>
          </cell>
          <cell r="I52">
            <v>-104.95099999999999</v>
          </cell>
          <cell r="J52">
            <v>-89.852354180053368</v>
          </cell>
          <cell r="K52">
            <v>-76.925856368188505</v>
          </cell>
          <cell r="L52">
            <v>-65.85901317756273</v>
          </cell>
          <cell r="M52">
            <v>-56.384287695964467</v>
          </cell>
          <cell r="N52">
            <v>-48.272631878189095</v>
          </cell>
        </row>
        <row r="53">
          <cell r="B53" t="str">
            <v>Departed Officer Payments</v>
          </cell>
          <cell r="G53">
            <v>-2781.5070000000001</v>
          </cell>
          <cell r="H53">
            <v>-4064.5859999999998</v>
          </cell>
          <cell r="I53">
            <v>-3672.7260000000001</v>
          </cell>
          <cell r="J53">
            <v>-3144.3538161455408</v>
          </cell>
          <cell r="K53">
            <v>-2691.9952430725912</v>
          </cell>
          <cell r="L53">
            <v>-2304.7146766736601</v>
          </cell>
          <cell r="M53">
            <v>-1973.1497500018947</v>
          </cell>
          <cell r="N53">
            <v>-1689.2850014526205</v>
          </cell>
        </row>
        <row r="55">
          <cell r="B55" t="str">
            <v>Net Oldco Backend Activity</v>
          </cell>
          <cell r="G55">
            <v>-612.56999999999971</v>
          </cell>
          <cell r="H55">
            <v>-151.06200000000035</v>
          </cell>
          <cell r="I55">
            <v>-92.688999999999851</v>
          </cell>
          <cell r="J55">
            <v>-79.354411645385881</v>
          </cell>
          <cell r="K55">
            <v>-67.938187353250214</v>
          </cell>
          <cell r="L55">
            <v>-58.164344050224372</v>
          </cell>
          <cell r="M55">
            <v>-49.79660262647576</v>
          </cell>
          <cell r="N55">
            <v>-42.63267597409731</v>
          </cell>
        </row>
        <row r="57">
          <cell r="B57" t="str">
            <v>Newco Backend Activity</v>
          </cell>
        </row>
        <row r="58">
          <cell r="B58" t="str">
            <v>Contingent Commission Income - Newco</v>
          </cell>
          <cell r="G58">
            <v>24206.173999999999</v>
          </cell>
          <cell r="H58">
            <v>16115.227999999999</v>
          </cell>
          <cell r="I58">
            <v>35218.186999999998</v>
          </cell>
          <cell r="J58">
            <v>76965.755344384132</v>
          </cell>
          <cell r="K58">
            <v>168200.80760351449</v>
          </cell>
          <cell r="L58">
            <v>367585.70810984459</v>
          </cell>
          <cell r="M58">
            <v>803321.07040247414</v>
          </cell>
          <cell r="N58">
            <v>1755576.258584396</v>
          </cell>
        </row>
        <row r="59">
          <cell r="B59" t="str">
            <v>Backend Payments</v>
          </cell>
          <cell r="G59">
            <v>-20547.756000000001</v>
          </cell>
          <cell r="H59">
            <v>-10313.041999999999</v>
          </cell>
          <cell r="I59">
            <v>-21795.986000000001</v>
          </cell>
          <cell r="J59">
            <v>-47632.904157321384</v>
          </cell>
          <cell r="K59">
            <v>-104096.85335917195</v>
          </cell>
          <cell r="L59">
            <v>-227493.05487424042</v>
          </cell>
          <cell r="M59">
            <v>-497162.86656088638</v>
          </cell>
          <cell r="N59">
            <v>-1086498.7329994552</v>
          </cell>
        </row>
        <row r="60">
          <cell r="B60" t="str">
            <v>Departed Officer Payments</v>
          </cell>
          <cell r="G60">
            <v>-3710.4879999999998</v>
          </cell>
          <cell r="H60">
            <v>-5868.0290000000005</v>
          </cell>
          <cell r="I60">
            <v>-12622.055</v>
          </cell>
          <cell r="J60">
            <v>-27584.213720977757</v>
          </cell>
          <cell r="K60">
            <v>-60282.4854276564</v>
          </cell>
          <cell r="L60">
            <v>-131741.22293621773</v>
          </cell>
          <cell r="M60">
            <v>-287907.00478928408</v>
          </cell>
          <cell r="N60">
            <v>-629191.39172457892</v>
          </cell>
        </row>
        <row r="62">
          <cell r="B62" t="str">
            <v>Net Newco Backend Activity</v>
          </cell>
          <cell r="G62">
            <v>-52.070000000001983</v>
          </cell>
          <cell r="H62">
            <v>-65.843000000000757</v>
          </cell>
          <cell r="I62">
            <v>800.145999999997</v>
          </cell>
          <cell r="J62">
            <v>1748.6374660849906</v>
          </cell>
          <cell r="K62">
            <v>3821.4688166861451</v>
          </cell>
          <cell r="L62">
            <v>8351.4302993864403</v>
          </cell>
          <cell r="M62">
            <v>18251.19905230368</v>
          </cell>
          <cell r="N62">
            <v>39886.133860361879</v>
          </cell>
        </row>
        <row r="64">
          <cell r="B64" t="str">
            <v>Net Backend Activity</v>
          </cell>
          <cell r="G64">
            <v>-664.64000000000169</v>
          </cell>
          <cell r="H64">
            <v>-216.90500000000111</v>
          </cell>
          <cell r="I64">
            <v>707.45699999999715</v>
          </cell>
          <cell r="J64">
            <v>1669.2830544396047</v>
          </cell>
          <cell r="K64">
            <v>3753.5306293328949</v>
          </cell>
          <cell r="L64">
            <v>8293.2659553362155</v>
          </cell>
          <cell r="M64">
            <v>18201.402449677204</v>
          </cell>
          <cell r="N64">
            <v>39843.50118438778</v>
          </cell>
        </row>
        <row r="66">
          <cell r="B66" t="str">
            <v>Income from Operations</v>
          </cell>
          <cell r="G66">
            <v>627.51799999999412</v>
          </cell>
          <cell r="H66">
            <v>2088.971999999992</v>
          </cell>
          <cell r="I66">
            <v>329.47099999999273</v>
          </cell>
          <cell r="J66">
            <v>1271.3122163548023</v>
          </cell>
          <cell r="K66">
            <v>3334.5183167977566</v>
          </cell>
          <cell r="L66">
            <v>7852.0996656126063</v>
          </cell>
          <cell r="M66">
            <v>17736.910859893265</v>
          </cell>
          <cell r="N66">
            <v>39354.451041605636</v>
          </cell>
        </row>
        <row r="68">
          <cell r="B68" t="str">
            <v>Loss on Sale of Property and Equipment</v>
          </cell>
          <cell r="G68">
            <v>-2.02</v>
          </cell>
          <cell r="H68">
            <v>0</v>
          </cell>
          <cell r="I68">
            <v>0</v>
          </cell>
          <cell r="J68">
            <v>0</v>
          </cell>
          <cell r="K68">
            <v>0</v>
          </cell>
          <cell r="L68">
            <v>0</v>
          </cell>
          <cell r="M68">
            <v>0</v>
          </cell>
          <cell r="N68">
            <v>0</v>
          </cell>
        </row>
        <row r="69">
          <cell r="B69" t="str">
            <v>Interest and Other Income</v>
          </cell>
          <cell r="G69">
            <v>749.34400000000005</v>
          </cell>
          <cell r="H69">
            <v>309.44099999999997</v>
          </cell>
          <cell r="I69">
            <v>8.82</v>
          </cell>
          <cell r="J69">
            <v>0</v>
          </cell>
          <cell r="K69">
            <v>0</v>
          </cell>
          <cell r="L69">
            <v>0</v>
          </cell>
          <cell r="M69">
            <v>0</v>
          </cell>
          <cell r="N69">
            <v>0</v>
          </cell>
        </row>
        <row r="71">
          <cell r="B71" t="str">
            <v>Net Income (Loss)</v>
          </cell>
          <cell r="G71">
            <v>1374.8419999999942</v>
          </cell>
          <cell r="H71">
            <v>2398.4129999999918</v>
          </cell>
          <cell r="I71">
            <v>338.29099999999272</v>
          </cell>
          <cell r="J71">
            <v>1271.3122163548023</v>
          </cell>
          <cell r="K71">
            <v>3334.5183167977566</v>
          </cell>
          <cell r="L71">
            <v>7852.0996656126063</v>
          </cell>
          <cell r="M71">
            <v>17736.910859893265</v>
          </cell>
          <cell r="N71">
            <v>39354.451041605636</v>
          </cell>
        </row>
        <row r="74">
          <cell r="B74" t="str">
            <v>GROUP LEVEL FRONT END INCOME STATEMENTS</v>
          </cell>
        </row>
        <row r="76">
          <cell r="G76" t="str">
            <v>Actual</v>
          </cell>
          <cell r="J76" t="str">
            <v>Projected</v>
          </cell>
        </row>
        <row r="77">
          <cell r="B77" t="str">
            <v>($ in thousands)</v>
          </cell>
          <cell r="G77">
            <v>2007</v>
          </cell>
          <cell r="H77">
            <v>2008</v>
          </cell>
          <cell r="I77">
            <v>2009</v>
          </cell>
          <cell r="J77">
            <v>2010</v>
          </cell>
          <cell r="K77">
            <v>2011</v>
          </cell>
          <cell r="L77">
            <v>2012</v>
          </cell>
          <cell r="M77">
            <v>2013</v>
          </cell>
          <cell r="N77">
            <v>2014</v>
          </cell>
        </row>
        <row r="79">
          <cell r="B79" t="str">
            <v>MP LIT</v>
          </cell>
        </row>
        <row r="80">
          <cell r="B80" t="str">
            <v>Direct Commission Income</v>
          </cell>
        </row>
        <row r="82">
          <cell r="B82" t="str">
            <v>Agent Salaries and Taxes</v>
          </cell>
        </row>
        <row r="83">
          <cell r="B83" t="str">
            <v>Agent Salaries</v>
          </cell>
          <cell r="G83">
            <v>4796.973</v>
          </cell>
          <cell r="H83">
            <v>4937.9719999999998</v>
          </cell>
          <cell r="I83">
            <v>5216.4030000000002</v>
          </cell>
          <cell r="J83">
            <v>5492.204139037085</v>
          </cell>
          <cell r="K83">
            <v>5782.5874083839162</v>
          </cell>
          <cell r="L83">
            <v>6088.3237929795441</v>
          </cell>
          <cell r="M83">
            <v>6410.2250412018038</v>
          </cell>
          <cell r="N83">
            <v>6749.1458201077849</v>
          </cell>
        </row>
        <row r="84">
          <cell r="B84" t="str">
            <v>Agent Bonuses</v>
          </cell>
          <cell r="G84">
            <v>1783.077</v>
          </cell>
          <cell r="H84">
            <v>1817.5</v>
          </cell>
          <cell r="I84">
            <v>1253.3330000000001</v>
          </cell>
          <cell r="J84">
            <v>1319.5990973457699</v>
          </cell>
          <cell r="K84">
            <v>1389.3688091798194</v>
          </cell>
          <cell r="L84">
            <v>1462.827378257859</v>
          </cell>
          <cell r="M84">
            <v>1540.1698414720986</v>
          </cell>
          <cell r="N84">
            <v>1621.6015476858574</v>
          </cell>
        </row>
        <row r="85">
          <cell r="B85" t="str">
            <v>Agent Payroll Taxes</v>
          </cell>
          <cell r="G85">
            <v>221.208</v>
          </cell>
          <cell r="H85">
            <v>238.667</v>
          </cell>
          <cell r="I85">
            <v>247.25</v>
          </cell>
          <cell r="J85">
            <v>260.32257733478781</v>
          </cell>
          <cell r="K85">
            <v>274.08632667432391</v>
          </cell>
          <cell r="L85">
            <v>288.57779159589325</v>
          </cell>
          <cell r="M85">
            <v>303.83544780515348</v>
          </cell>
          <cell r="N85">
            <v>319.89980529143355</v>
          </cell>
        </row>
        <row r="87">
          <cell r="B87" t="str">
            <v>Total Agent Salaries and Taxes</v>
          </cell>
          <cell r="G87">
            <v>6801.2579999999998</v>
          </cell>
          <cell r="H87">
            <v>6994.1390000000001</v>
          </cell>
          <cell r="I87">
            <v>6716.9860000000008</v>
          </cell>
          <cell r="J87">
            <v>7072.1258137176428</v>
          </cell>
          <cell r="K87">
            <v>7446.0425442380592</v>
          </cell>
          <cell r="L87">
            <v>7839.7289628332965</v>
          </cell>
          <cell r="M87">
            <v>8254.2303304790566</v>
          </cell>
          <cell r="N87">
            <v>8690.6471730850772</v>
          </cell>
        </row>
        <row r="89">
          <cell r="B89" t="str">
            <v>Assistant and Trainee Salaries and Taxes</v>
          </cell>
        </row>
        <row r="90">
          <cell r="B90" t="str">
            <v>Assistant and Trainee Salaries</v>
          </cell>
          <cell r="G90">
            <v>920.976</v>
          </cell>
          <cell r="H90">
            <v>1090.183</v>
          </cell>
          <cell r="I90">
            <v>1239.336</v>
          </cell>
          <cell r="J90">
            <v>1304.8620493580852</v>
          </cell>
          <cell r="K90">
            <v>1373.8525854610712</v>
          </cell>
          <cell r="L90">
            <v>1446.4907823065234</v>
          </cell>
          <cell r="M90">
            <v>1522.9694986493334</v>
          </cell>
          <cell r="N90">
            <v>1603.4917900532421</v>
          </cell>
        </row>
        <row r="91">
          <cell r="B91" t="str">
            <v>Assistant and Trainee Bonuses</v>
          </cell>
          <cell r="G91">
            <v>18.25</v>
          </cell>
          <cell r="H91">
            <v>26</v>
          </cell>
          <cell r="I91">
            <v>30.582999999999998</v>
          </cell>
          <cell r="J91">
            <v>32.199981325095308</v>
          </cell>
          <cell r="K91">
            <v>33.902455525503932</v>
          </cell>
          <cell r="L91">
            <v>35.694942772000815</v>
          </cell>
          <cell r="M91">
            <v>37.582202225379206</v>
          </cell>
          <cell r="N91">
            <v>39.569244672307029</v>
          </cell>
        </row>
        <row r="92">
          <cell r="B92" t="str">
            <v>Assistant and Trainee Payroll Taxes</v>
          </cell>
          <cell r="G92">
            <v>86.12</v>
          </cell>
          <cell r="H92">
            <v>100.999</v>
          </cell>
          <cell r="I92">
            <v>114.34099999999999</v>
          </cell>
          <cell r="J92">
            <v>120.38642594554892</v>
          </cell>
          <cell r="K92">
            <v>126.75148504861018</v>
          </cell>
          <cell r="L92">
            <v>133.45307692160171</v>
          </cell>
          <cell r="M92">
            <v>140.5089946915634</v>
          </cell>
          <cell r="N92">
            <v>147.93797224197291</v>
          </cell>
        </row>
        <row r="94">
          <cell r="B94" t="str">
            <v>Total Assistant and Trainee Salaries and Taxes</v>
          </cell>
          <cell r="G94">
            <v>1025.346</v>
          </cell>
          <cell r="H94">
            <v>1217.182</v>
          </cell>
          <cell r="I94">
            <v>1384.26</v>
          </cell>
          <cell r="J94">
            <v>1457.4484566287292</v>
          </cell>
          <cell r="K94">
            <v>1534.5065260351853</v>
          </cell>
          <cell r="L94">
            <v>1615.6388020001259</v>
          </cell>
          <cell r="M94">
            <v>1701.0606955662761</v>
          </cell>
          <cell r="N94">
            <v>1790.9990069675218</v>
          </cell>
        </row>
        <row r="96">
          <cell r="B96" t="str">
            <v>Other Expenses</v>
          </cell>
        </row>
        <row r="97">
          <cell r="B97" t="str">
            <v>Car Phones</v>
          </cell>
          <cell r="G97">
            <v>52.712000000000003</v>
          </cell>
          <cell r="H97">
            <v>44.173999999999999</v>
          </cell>
          <cell r="I97">
            <v>51.271000000000001</v>
          </cell>
          <cell r="J97">
            <v>53.981795197297899</v>
          </cell>
          <cell r="K97">
            <v>56.835915287843314</v>
          </cell>
          <cell r="L97">
            <v>59.840938131094198</v>
          </cell>
          <cell r="M97">
            <v>63.004842242337801</v>
          </cell>
          <cell r="N97">
            <v>66.336027976125735</v>
          </cell>
        </row>
        <row r="98">
          <cell r="B98" t="str">
            <v>Entertainment</v>
          </cell>
          <cell r="G98">
            <v>216.14699999999999</v>
          </cell>
          <cell r="H98">
            <v>147.67400000000001</v>
          </cell>
          <cell r="I98">
            <v>211.964</v>
          </cell>
          <cell r="J98">
            <v>223.17093946285522</v>
          </cell>
          <cell r="K98">
            <v>234.97041111100657</v>
          </cell>
          <cell r="L98">
            <v>247.39374324704511</v>
          </cell>
          <cell r="M98">
            <v>260.47392056045112</v>
          </cell>
          <cell r="N98">
            <v>274.24567170391674</v>
          </cell>
        </row>
        <row r="99">
          <cell r="B99" t="str">
            <v>Gifts</v>
          </cell>
          <cell r="G99">
            <v>21.994</v>
          </cell>
          <cell r="H99">
            <v>13.186</v>
          </cell>
          <cell r="I99">
            <v>9.9410000000000007</v>
          </cell>
          <cell r="J99">
            <v>10.466599560303845</v>
          </cell>
          <cell r="K99">
            <v>11.019988568127214</v>
          </cell>
          <cell r="L99">
            <v>11.602636304367136</v>
          </cell>
          <cell r="M99">
            <v>12.216089733593652</v>
          </cell>
          <cell r="N99">
            <v>12.861977611333229</v>
          </cell>
        </row>
        <row r="100">
          <cell r="B100" t="str">
            <v>Local Limo Service</v>
          </cell>
          <cell r="G100">
            <v>0</v>
          </cell>
          <cell r="H100">
            <v>0</v>
          </cell>
          <cell r="I100">
            <v>0.25700000000000001</v>
          </cell>
          <cell r="J100">
            <v>0.27058807836214549</v>
          </cell>
          <cell r="K100">
            <v>0.28489458424793224</v>
          </cell>
          <cell r="L100">
            <v>0.29995750228572121</v>
          </cell>
          <cell r="M100">
            <v>0.31581682542335471</v>
          </cell>
          <cell r="N100">
            <v>0.33251466111182382</v>
          </cell>
        </row>
        <row r="101">
          <cell r="B101" t="str">
            <v>Messenger Service</v>
          </cell>
          <cell r="G101">
            <v>145.76599999999999</v>
          </cell>
          <cell r="H101">
            <v>118.297</v>
          </cell>
          <cell r="I101">
            <v>101.16800000000001</v>
          </cell>
          <cell r="J101">
            <v>106.51694440366356</v>
          </cell>
          <cell r="K101">
            <v>112.1486976622366</v>
          </cell>
          <cell r="L101">
            <v>118.07821241728342</v>
          </cell>
          <cell r="M101">
            <v>124.32123188494143</v>
          </cell>
          <cell r="N101">
            <v>130.89433165510113</v>
          </cell>
        </row>
        <row r="102">
          <cell r="B102" t="str">
            <v>Miscellaneous Office</v>
          </cell>
          <cell r="G102">
            <v>24.274000000000001</v>
          </cell>
          <cell r="H102">
            <v>7.8319999999999999</v>
          </cell>
          <cell r="I102">
            <v>21.042000000000002</v>
          </cell>
          <cell r="J102">
            <v>22.154530524888191</v>
          </cell>
          <cell r="K102">
            <v>23.325882652704241</v>
          </cell>
          <cell r="L102">
            <v>24.559166393370216</v>
          </cell>
          <cell r="M102">
            <v>25.857656188942528</v>
          </cell>
          <cell r="N102">
            <v>27.224799607451349</v>
          </cell>
        </row>
        <row r="103">
          <cell r="B103" t="str">
            <v>Outside Consultants</v>
          </cell>
          <cell r="G103">
            <v>0</v>
          </cell>
          <cell r="H103">
            <v>5.2309999999999999</v>
          </cell>
          <cell r="I103">
            <v>0</v>
          </cell>
          <cell r="J103">
            <v>0</v>
          </cell>
          <cell r="K103">
            <v>0</v>
          </cell>
          <cell r="L103">
            <v>0</v>
          </cell>
          <cell r="M103">
            <v>0</v>
          </cell>
          <cell r="N103">
            <v>0</v>
          </cell>
        </row>
        <row r="104">
          <cell r="B104" t="str">
            <v>Research/Internet</v>
          </cell>
          <cell r="G104">
            <v>65.578000000000003</v>
          </cell>
          <cell r="H104">
            <v>42.551000000000002</v>
          </cell>
          <cell r="I104">
            <v>63.042000000000002</v>
          </cell>
          <cell r="J104">
            <v>66.375150335044253</v>
          </cell>
          <cell r="K104">
            <v>69.884530662093937</v>
          </cell>
          <cell r="L104">
            <v>73.579458595705958</v>
          </cell>
          <cell r="M104">
            <v>77.469744390424594</v>
          </cell>
          <cell r="N104">
            <v>81.565716987593731</v>
          </cell>
        </row>
        <row r="105">
          <cell r="B105" t="str">
            <v>Trades, Magazines and Subscriptions</v>
          </cell>
          <cell r="G105">
            <v>33.883000000000003</v>
          </cell>
          <cell r="H105">
            <v>17.039000000000001</v>
          </cell>
          <cell r="I105">
            <v>16.573</v>
          </cell>
          <cell r="J105">
            <v>17.449246002707536</v>
          </cell>
          <cell r="K105">
            <v>18.371820796657509</v>
          </cell>
          <cell r="L105">
            <v>19.343173873078818</v>
          </cell>
          <cell r="M105">
            <v>20.365884232456249</v>
          </cell>
          <cell r="N105">
            <v>21.442667231930951</v>
          </cell>
        </row>
        <row r="106">
          <cell r="B106" t="str">
            <v>Travel</v>
          </cell>
          <cell r="G106">
            <v>234.51400000000103</v>
          </cell>
          <cell r="H106">
            <v>128.06100000000001</v>
          </cell>
          <cell r="I106">
            <v>196.648</v>
          </cell>
          <cell r="J106">
            <v>207.04515343875167</v>
          </cell>
          <cell r="K106">
            <v>217.99202413691583</v>
          </cell>
          <cell r="L106">
            <v>229.51767669059333</v>
          </cell>
          <cell r="M106">
            <v>241.65271239631065</v>
          </cell>
          <cell r="N106">
            <v>254.42935049929147</v>
          </cell>
        </row>
        <row r="108">
          <cell r="B108" t="str">
            <v>Total Other Expenses</v>
          </cell>
          <cell r="G108">
            <v>794.86800000000096</v>
          </cell>
          <cell r="H108">
            <v>524.04499999999996</v>
          </cell>
          <cell r="I108">
            <v>671.90600000000006</v>
          </cell>
          <cell r="J108">
            <v>707.43094700387428</v>
          </cell>
          <cell r="K108">
            <v>744.83416546183309</v>
          </cell>
          <cell r="L108">
            <v>784.21496315482409</v>
          </cell>
          <cell r="M108">
            <v>825.67789845488142</v>
          </cell>
          <cell r="N108">
            <v>869.33305793385614</v>
          </cell>
        </row>
        <row r="110">
          <cell r="B110" t="str">
            <v>Total MP Lit Expenses</v>
          </cell>
          <cell r="G110">
            <v>8621.4720000000016</v>
          </cell>
          <cell r="H110">
            <v>8735.366</v>
          </cell>
          <cell r="I110">
            <v>8773.1520000000019</v>
          </cell>
          <cell r="J110">
            <v>9237.0052173502463</v>
          </cell>
          <cell r="K110">
            <v>9725.3832357350766</v>
          </cell>
          <cell r="L110">
            <v>10239.582727988247</v>
          </cell>
          <cell r="M110">
            <v>10780.968924500214</v>
          </cell>
          <cell r="N110">
            <v>11350.979237986456</v>
          </cell>
        </row>
        <row r="112">
          <cell r="B112" t="str">
            <v>Total MP Lit Group Operating Income</v>
          </cell>
        </row>
        <row r="114">
          <cell r="B114" t="str">
            <v>TALENT</v>
          </cell>
        </row>
        <row r="115">
          <cell r="B115" t="str">
            <v>Direct Commission Income</v>
          </cell>
        </row>
        <row r="117">
          <cell r="B117" t="str">
            <v>Agent Salaries and Taxes</v>
          </cell>
        </row>
        <row r="118">
          <cell r="B118" t="str">
            <v>Agent Salaries</v>
          </cell>
          <cell r="G118">
            <v>4465.335</v>
          </cell>
          <cell r="H118">
            <v>5191.2160000000003</v>
          </cell>
          <cell r="I118">
            <v>6189.1729999999998</v>
          </cell>
          <cell r="J118">
            <v>6516.4063374353109</v>
          </cell>
          <cell r="K118">
            <v>6860.9411232432967</v>
          </cell>
          <cell r="L118">
            <v>7223.6921178763569</v>
          </cell>
          <cell r="M118">
            <v>7605.6224469102726</v>
          </cell>
          <cell r="N118">
            <v>8007.7461582001924</v>
          </cell>
        </row>
        <row r="119">
          <cell r="B119" t="str">
            <v>Agent Bonuses</v>
          </cell>
          <cell r="G119">
            <v>1530.0830000000001</v>
          </cell>
          <cell r="H119">
            <v>1791.25</v>
          </cell>
          <cell r="I119">
            <v>1204.375</v>
          </cell>
          <cell r="J119">
            <v>1268.0525948537313</v>
          </cell>
          <cell r="K119">
            <v>1335.0969451502076</v>
          </cell>
          <cell r="L119">
            <v>1405.6860576473364</v>
          </cell>
          <cell r="M119">
            <v>1480.0073506585711</v>
          </cell>
          <cell r="N119">
            <v>1558.2581516597384</v>
          </cell>
        </row>
        <row r="120">
          <cell r="B120" t="str">
            <v>Agent Payroll Taxes</v>
          </cell>
          <cell r="G120">
            <v>234.251</v>
          </cell>
          <cell r="H120">
            <v>269.20800000000003</v>
          </cell>
          <cell r="I120">
            <v>298.66000000000003</v>
          </cell>
          <cell r="J120">
            <v>314.45072172621934</v>
          </cell>
          <cell r="K120">
            <v>331.07632891629351</v>
          </cell>
          <cell r="L120">
            <v>348.58096355118084</v>
          </cell>
          <cell r="M120">
            <v>367.01110148225325</v>
          </cell>
          <cell r="N120">
            <v>386.41567582746018</v>
          </cell>
        </row>
        <row r="122">
          <cell r="B122" t="str">
            <v>Total Agent Salaries and Taxes</v>
          </cell>
          <cell r="G122">
            <v>6229.6689999999999</v>
          </cell>
          <cell r="H122">
            <v>7251.674</v>
          </cell>
          <cell r="I122">
            <v>7692.2079999999996</v>
          </cell>
          <cell r="J122">
            <v>8098.9096540152614</v>
          </cell>
          <cell r="K122">
            <v>8527.1143973097969</v>
          </cell>
          <cell r="L122">
            <v>8977.9591390748737</v>
          </cell>
          <cell r="M122">
            <v>9452.6408990510972</v>
          </cell>
          <cell r="N122">
            <v>9952.4199856873911</v>
          </cell>
        </row>
        <row r="124">
          <cell r="B124" t="str">
            <v>Assistant and Trainee Salaries and Taxes</v>
          </cell>
        </row>
        <row r="125">
          <cell r="B125" t="str">
            <v>Assistant and Trainee Salaries</v>
          </cell>
          <cell r="G125">
            <v>1215.153</v>
          </cell>
          <cell r="H125">
            <v>1180.6610000000001</v>
          </cell>
          <cell r="I125">
            <v>1354.481</v>
          </cell>
          <cell r="J125">
            <v>1426.0949843114283</v>
          </cell>
          <cell r="K125">
            <v>1501.4953360572895</v>
          </cell>
          <cell r="L125">
            <v>1580.8822476788553</v>
          </cell>
          <cell r="M125">
            <v>1664.4664961721819</v>
          </cell>
          <cell r="N125">
            <v>1752.4700027136346</v>
          </cell>
        </row>
        <row r="126">
          <cell r="B126" t="str">
            <v>Assistant and Trainee Bonuses</v>
          </cell>
          <cell r="G126">
            <v>22.25</v>
          </cell>
          <cell r="H126">
            <v>28.75</v>
          </cell>
          <cell r="I126">
            <v>31.033000000000001</v>
          </cell>
          <cell r="J126">
            <v>32.673773680204121</v>
          </cell>
          <cell r="K126">
            <v>34.401298182747382</v>
          </cell>
          <cell r="L126">
            <v>36.2201601884544</v>
          </cell>
          <cell r="M126">
            <v>38.135188884680787</v>
          </cell>
          <cell r="N126">
            <v>40.151468787094259</v>
          </cell>
        </row>
        <row r="127">
          <cell r="B127" t="str">
            <v>Assistant and Trainee Payroll Taxes</v>
          </cell>
          <cell r="G127">
            <v>112.357</v>
          </cell>
          <cell r="H127">
            <v>109.148</v>
          </cell>
          <cell r="I127">
            <v>124.521</v>
          </cell>
          <cell r="J127">
            <v>131.10466189001056</v>
          </cell>
          <cell r="K127">
            <v>138.03641449469558</v>
          </cell>
          <cell r="L127">
            <v>145.33466203159642</v>
          </cell>
          <cell r="M127">
            <v>153.01878178420833</v>
          </cell>
          <cell r="N127">
            <v>161.10917554982646</v>
          </cell>
        </row>
        <row r="129">
          <cell r="B129" t="str">
            <v>Total Assistant and Trainee Salaries and Taxes</v>
          </cell>
          <cell r="G129">
            <v>1349.76</v>
          </cell>
          <cell r="H129">
            <v>1318.559</v>
          </cell>
          <cell r="I129">
            <v>1510.0349999999999</v>
          </cell>
          <cell r="J129">
            <v>1589.8734198816428</v>
          </cell>
          <cell r="K129">
            <v>1673.9330487347324</v>
          </cell>
          <cell r="L129">
            <v>1762.4370698989062</v>
          </cell>
          <cell r="M129">
            <v>1855.620466841071</v>
          </cell>
          <cell r="N129">
            <v>1953.7306470505553</v>
          </cell>
        </row>
        <row r="131">
          <cell r="B131" t="str">
            <v>Other Expenses</v>
          </cell>
        </row>
        <row r="132">
          <cell r="B132" t="str">
            <v>Car Phones</v>
          </cell>
          <cell r="G132">
            <v>60.625999999999998</v>
          </cell>
          <cell r="H132">
            <v>52.19</v>
          </cell>
          <cell r="I132">
            <v>67.093000000000004</v>
          </cell>
          <cell r="J132">
            <v>70.640334402923827</v>
          </cell>
          <cell r="K132">
            <v>74.375223116523387</v>
          </cell>
          <cell r="L132">
            <v>78.307582493602666</v>
          </cell>
          <cell r="M132">
            <v>82.447853183381824</v>
          </cell>
          <cell r="N132">
            <v>86.807027852045081</v>
          </cell>
        </row>
        <row r="133">
          <cell r="B133" t="str">
            <v>Entertainment</v>
          </cell>
          <cell r="G133">
            <v>238.93100000000001</v>
          </cell>
          <cell r="H133">
            <v>166.227</v>
          </cell>
          <cell r="I133">
            <v>196.44800000000001</v>
          </cell>
          <cell r="J133">
            <v>206.8345790587033</v>
          </cell>
          <cell r="K133">
            <v>217.77031628925207</v>
          </cell>
          <cell r="L133">
            <v>229.28424672772508</v>
          </cell>
          <cell r="M133">
            <v>241.40694054773218</v>
          </cell>
          <cell r="N133">
            <v>254.17058422605271</v>
          </cell>
        </row>
        <row r="134">
          <cell r="B134" t="str">
            <v>Gifts</v>
          </cell>
          <cell r="G134">
            <v>58.473999999999997</v>
          </cell>
          <cell r="H134">
            <v>26.436</v>
          </cell>
          <cell r="I134">
            <v>29.701000000000001</v>
          </cell>
          <cell r="J134">
            <v>31.271348309082033</v>
          </cell>
          <cell r="K134">
            <v>32.92472391730675</v>
          </cell>
          <cell r="L134">
            <v>34.665516635751764</v>
          </cell>
          <cell r="M134">
            <v>36.498348373148076</v>
          </cell>
          <cell r="N134">
            <v>38.428085407324033</v>
          </cell>
        </row>
        <row r="135">
          <cell r="B135" t="str">
            <v>Local Limo Service</v>
          </cell>
          <cell r="G135">
            <v>0.23400000000000001</v>
          </cell>
          <cell r="H135">
            <v>0.96499999999999997</v>
          </cell>
          <cell r="I135">
            <v>0</v>
          </cell>
          <cell r="J135">
            <v>0</v>
          </cell>
          <cell r="K135">
            <v>0</v>
          </cell>
          <cell r="L135">
            <v>0</v>
          </cell>
          <cell r="M135">
            <v>0</v>
          </cell>
          <cell r="N135">
            <v>0</v>
          </cell>
        </row>
        <row r="136">
          <cell r="B136" t="str">
            <v>Messenger Service</v>
          </cell>
          <cell r="G136">
            <v>230.31399999999999</v>
          </cell>
          <cell r="H136">
            <v>135.989</v>
          </cell>
          <cell r="I136">
            <v>116.76600000000001</v>
          </cell>
          <cell r="J136">
            <v>122.93964030363531</v>
          </cell>
          <cell r="K136">
            <v>129.43969270153326</v>
          </cell>
          <cell r="L136">
            <v>136.28341522137944</v>
          </cell>
          <cell r="M136">
            <v>143.48897835557753</v>
          </cell>
          <cell r="N136">
            <v>151.07551330499302</v>
          </cell>
        </row>
        <row r="137">
          <cell r="B137" t="str">
            <v>Miscellaneous Office</v>
          </cell>
          <cell r="G137">
            <v>7.0670000000000002</v>
          </cell>
          <cell r="H137">
            <v>7.5030000000000001</v>
          </cell>
          <cell r="I137">
            <v>17.055</v>
          </cell>
          <cell r="J137">
            <v>17.956730258624088</v>
          </cell>
          <cell r="K137">
            <v>18.906136709527171</v>
          </cell>
          <cell r="L137">
            <v>19.905740083591336</v>
          </cell>
          <cell r="M137">
            <v>20.958194387530401</v>
          </cell>
          <cell r="N137">
            <v>22.066293950436396</v>
          </cell>
        </row>
        <row r="138">
          <cell r="B138" t="str">
            <v>Research/Internet</v>
          </cell>
          <cell r="G138">
            <v>62.131999999999998</v>
          </cell>
          <cell r="H138">
            <v>43.774999999999999</v>
          </cell>
          <cell r="I138">
            <v>60.256</v>
          </cell>
          <cell r="J138">
            <v>63.441849220970568</v>
          </cell>
          <cell r="K138">
            <v>66.79614034413774</v>
          </cell>
          <cell r="L138">
            <v>70.327779212951015</v>
          </cell>
          <cell r="M138">
            <v>74.04614253972629</v>
          </cell>
          <cell r="N138">
            <v>77.961102801377621</v>
          </cell>
        </row>
        <row r="139">
          <cell r="B139" t="str">
            <v>Trades, Magazines and Subscriptions</v>
          </cell>
          <cell r="G139">
            <v>33.954000000000001</v>
          </cell>
          <cell r="H139">
            <v>15.129</v>
          </cell>
          <cell r="I139">
            <v>16.643999999999998</v>
          </cell>
          <cell r="J139">
            <v>17.523999907624702</v>
          </cell>
          <cell r="K139">
            <v>18.450527082578144</v>
          </cell>
          <cell r="L139">
            <v>19.42604150989705</v>
          </cell>
          <cell r="M139">
            <v>20.453133238701611</v>
          </cell>
          <cell r="N139">
            <v>21.534529258930714</v>
          </cell>
        </row>
        <row r="140">
          <cell r="B140" t="str">
            <v>Travel</v>
          </cell>
          <cell r="G140">
            <v>118.996</v>
          </cell>
          <cell r="H140">
            <v>137.10400000000001</v>
          </cell>
          <cell r="I140">
            <v>265.27300000000002</v>
          </cell>
          <cell r="J140">
            <v>279.29848759284596</v>
          </cell>
          <cell r="K140">
            <v>294.06552936654367</v>
          </cell>
          <cell r="L140">
            <v>309.613332699767</v>
          </cell>
          <cell r="M140">
            <v>325.9831779398038</v>
          </cell>
          <cell r="N140">
            <v>343.21852800434567</v>
          </cell>
        </row>
        <row r="142">
          <cell r="B142" t="str">
            <v>Total Other Expenses</v>
          </cell>
          <cell r="G142">
            <v>810.72799999999984</v>
          </cell>
          <cell r="H142">
            <v>585.31799999999998</v>
          </cell>
          <cell r="I142">
            <v>769.2360000000001</v>
          </cell>
          <cell r="J142">
            <v>809.90696905440973</v>
          </cell>
          <cell r="K142">
            <v>852.72828952740224</v>
          </cell>
          <cell r="L142">
            <v>897.8136545846653</v>
          </cell>
          <cell r="M142">
            <v>945.28276856560171</v>
          </cell>
          <cell r="N142">
            <v>995.26166480550512</v>
          </cell>
        </row>
        <row r="144">
          <cell r="B144" t="str">
            <v>Total Talent Expenses</v>
          </cell>
          <cell r="G144">
            <v>8390.1569999999992</v>
          </cell>
          <cell r="H144">
            <v>9155.5509999999995</v>
          </cell>
          <cell r="I144">
            <v>9971.4789999999994</v>
          </cell>
          <cell r="J144">
            <v>10498.690042951313</v>
          </cell>
          <cell r="K144">
            <v>11053.775735571931</v>
          </cell>
          <cell r="L144">
            <v>11638.209863558444</v>
          </cell>
          <cell r="M144">
            <v>12253.54413445777</v>
          </cell>
          <cell r="N144">
            <v>12901.412297543451</v>
          </cell>
        </row>
        <row r="146">
          <cell r="B146" t="str">
            <v>Total Talent Group Operating Income</v>
          </cell>
        </row>
        <row r="149">
          <cell r="B149" t="str">
            <v>GROUP LEVEL FRONT END INCOME STATEMENTS (CONT.)</v>
          </cell>
        </row>
        <row r="151">
          <cell r="G151" t="str">
            <v>Actual</v>
          </cell>
          <cell r="J151" t="str">
            <v>Projected</v>
          </cell>
        </row>
        <row r="152">
          <cell r="B152" t="str">
            <v>($ in thousands)</v>
          </cell>
          <cell r="G152">
            <v>2007</v>
          </cell>
          <cell r="H152">
            <v>2008</v>
          </cell>
          <cell r="I152">
            <v>2009</v>
          </cell>
          <cell r="J152">
            <v>2010</v>
          </cell>
          <cell r="K152">
            <v>2011</v>
          </cell>
          <cell r="L152">
            <v>2012</v>
          </cell>
          <cell r="M152">
            <v>2013</v>
          </cell>
          <cell r="N152">
            <v>2014</v>
          </cell>
        </row>
        <row r="154">
          <cell r="B154" t="str">
            <v>TV LIT</v>
          </cell>
        </row>
        <row r="155">
          <cell r="B155" t="str">
            <v>Direct Commission Income</v>
          </cell>
        </row>
        <row r="157">
          <cell r="B157" t="str">
            <v>Agent Salaries and Taxes</v>
          </cell>
        </row>
        <row r="158">
          <cell r="B158" t="str">
            <v>Agent Salaries</v>
          </cell>
          <cell r="G158">
            <v>3966.6089999999999</v>
          </cell>
          <cell r="H158">
            <v>4513.2299999999996</v>
          </cell>
          <cell r="I158">
            <v>4281.7079999999996</v>
          </cell>
          <cell r="J158">
            <v>4508.0900382405644</v>
          </cell>
          <cell r="K158">
            <v>4746.441325023522</v>
          </cell>
          <cell r="L158">
            <v>4997.3946972637759</v>
          </cell>
          <cell r="M158">
            <v>5261.6164511664629</v>
          </cell>
          <cell r="N158">
            <v>5539.8081112832078</v>
          </cell>
        </row>
        <row r="159">
          <cell r="B159" t="str">
            <v>Agent Bonuses</v>
          </cell>
          <cell r="G159">
            <v>1537.5</v>
          </cell>
          <cell r="H159">
            <v>1427.5</v>
          </cell>
          <cell r="I159">
            <v>947.5</v>
          </cell>
          <cell r="J159">
            <v>997.59612547911593</v>
          </cell>
          <cell r="K159">
            <v>1050.340928307065</v>
          </cell>
          <cell r="L159">
            <v>1105.8744490884076</v>
          </cell>
          <cell r="M159">
            <v>1164.3441326405778</v>
          </cell>
          <cell r="N159">
            <v>1225.9052194686885</v>
          </cell>
        </row>
        <row r="160">
          <cell r="B160" t="str">
            <v>Agent Payroll Taxes</v>
          </cell>
          <cell r="G160">
            <v>198.405</v>
          </cell>
          <cell r="H160">
            <v>217.83600000000001</v>
          </cell>
          <cell r="I160">
            <v>220.40600000000001</v>
          </cell>
          <cell r="J160">
            <v>232.05928404469662</v>
          </cell>
          <cell r="K160">
            <v>244.32869936089392</v>
          </cell>
          <cell r="L160">
            <v>257.24682197971458</v>
          </cell>
          <cell r="M160">
            <v>270.84795028894905</v>
          </cell>
          <cell r="N160">
            <v>285.16819609732539</v>
          </cell>
        </row>
        <row r="162">
          <cell r="B162" t="str">
            <v>Total Agent Salaries and Taxes</v>
          </cell>
          <cell r="G162">
            <v>5702.5140000000001</v>
          </cell>
          <cell r="H162">
            <v>6158.5659999999998</v>
          </cell>
          <cell r="I162">
            <v>5449.6139999999996</v>
          </cell>
          <cell r="J162">
            <v>5737.7454477643769</v>
          </cell>
          <cell r="K162">
            <v>6041.1109526914806</v>
          </cell>
          <cell r="L162">
            <v>6360.515968331898</v>
          </cell>
          <cell r="M162">
            <v>6696.8085340959897</v>
          </cell>
          <cell r="N162">
            <v>7050.8815268492217</v>
          </cell>
        </row>
        <row r="164">
          <cell r="B164" t="str">
            <v>Assistant and Trainee Salaries and Taxes</v>
          </cell>
        </row>
        <row r="165">
          <cell r="B165" t="str">
            <v>Assistant and Trainee Salaries</v>
          </cell>
          <cell r="G165">
            <v>942.904</v>
          </cell>
          <cell r="H165">
            <v>1160.4580000000001</v>
          </cell>
          <cell r="I165">
            <v>1077.8230000000001</v>
          </cell>
          <cell r="J165">
            <v>1134.8095501343296</v>
          </cell>
          <cell r="K165">
            <v>1194.8090874624866</v>
          </cell>
          <cell r="L165">
            <v>1257.9809143428126</v>
          </cell>
          <cell r="M165">
            <v>1324.4927557520482</v>
          </cell>
          <cell r="N165">
            <v>1394.521204605172</v>
          </cell>
        </row>
        <row r="166">
          <cell r="B166" t="str">
            <v>Assistant and Trainee Bonuses</v>
          </cell>
          <cell r="G166">
            <v>22.25</v>
          </cell>
          <cell r="H166">
            <v>30</v>
          </cell>
          <cell r="I166">
            <v>30.783999999999999</v>
          </cell>
          <cell r="J166">
            <v>32.411608577043907</v>
          </cell>
          <cell r="K166">
            <v>34.125271912405999</v>
          </cell>
          <cell r="L166">
            <v>35.929539884683415</v>
          </cell>
          <cell r="M166">
            <v>37.82920293320057</v>
          </cell>
          <cell r="N166">
            <v>39.829304776911982</v>
          </cell>
        </row>
        <row r="167">
          <cell r="B167" t="str">
            <v>Assistant and Trainee Payroll Taxes</v>
          </cell>
          <cell r="G167">
            <v>88.325000000000003</v>
          </cell>
          <cell r="H167">
            <v>107.70699999999999</v>
          </cell>
          <cell r="I167">
            <v>100.88</v>
          </cell>
          <cell r="J167">
            <v>106.2137172963939</v>
          </cell>
          <cell r="K167">
            <v>111.82943836160075</v>
          </cell>
          <cell r="L167">
            <v>117.7420732707531</v>
          </cell>
          <cell r="M167">
            <v>123.96732042298837</v>
          </cell>
          <cell r="N167">
            <v>130.52170822163725</v>
          </cell>
        </row>
        <row r="169">
          <cell r="B169" t="str">
            <v>Total Assistant and Trainee Salaries and Taxes</v>
          </cell>
          <cell r="G169">
            <v>1053.479</v>
          </cell>
          <cell r="H169">
            <v>1298.165</v>
          </cell>
          <cell r="I169">
            <v>1209.4870000000001</v>
          </cell>
          <cell r="J169">
            <v>1273.4348760077673</v>
          </cell>
          <cell r="K169">
            <v>1340.7637977364934</v>
          </cell>
          <cell r="L169">
            <v>1411.6525274982491</v>
          </cell>
          <cell r="M169">
            <v>1486.2892791082372</v>
          </cell>
          <cell r="N169">
            <v>1564.8722176037213</v>
          </cell>
        </row>
        <row r="171">
          <cell r="B171" t="str">
            <v>Other Expenses</v>
          </cell>
        </row>
        <row r="172">
          <cell r="B172" t="str">
            <v>Car Phones</v>
          </cell>
          <cell r="G172">
            <v>58.097999999999999</v>
          </cell>
          <cell r="H172">
            <v>46.692</v>
          </cell>
          <cell r="I172">
            <v>52.326000000000001</v>
          </cell>
          <cell r="J172">
            <v>55.092575052053007</v>
          </cell>
          <cell r="K172">
            <v>58.00542418426965</v>
          </cell>
          <cell r="L172">
            <v>61.072281185224298</v>
          </cell>
          <cell r="M172">
            <v>64.301288743589325</v>
          </cell>
          <cell r="N172">
            <v>67.701020067460263</v>
          </cell>
        </row>
        <row r="173">
          <cell r="B173" t="str">
            <v>Entertainment</v>
          </cell>
          <cell r="G173">
            <v>295.13099999999997</v>
          </cell>
          <cell r="H173">
            <v>230.30099999999999</v>
          </cell>
          <cell r="I173">
            <v>230.30099999999999</v>
          </cell>
          <cell r="J173">
            <v>242.47745149758933</v>
          </cell>
          <cell r="K173">
            <v>255.29769512405846</v>
          </cell>
          <cell r="L173">
            <v>268.79576939262205</v>
          </cell>
          <cell r="M173">
            <v>283.00751249736965</v>
          </cell>
          <cell r="N173">
            <v>297.9706574658137</v>
          </cell>
        </row>
        <row r="174">
          <cell r="B174" t="str">
            <v>Gifts</v>
          </cell>
          <cell r="G174">
            <v>44.969000000000001</v>
          </cell>
          <cell r="H174">
            <v>24.001000000000001</v>
          </cell>
          <cell r="I174">
            <v>22.550999999999998</v>
          </cell>
          <cell r="J174">
            <v>23.743314222353078</v>
          </cell>
          <cell r="K174">
            <v>24.998668363327305</v>
          </cell>
          <cell r="L174">
            <v>26.32039546321127</v>
          </cell>
          <cell r="M174">
            <v>27.712004786467194</v>
          </cell>
          <cell r="N174">
            <v>29.17719113903788</v>
          </cell>
        </row>
        <row r="175">
          <cell r="B175" t="str">
            <v>Local Limo Service</v>
          </cell>
          <cell r="G175">
            <v>0.35</v>
          </cell>
          <cell r="H175">
            <v>0.85599999999999998</v>
          </cell>
          <cell r="I175">
            <v>0</v>
          </cell>
          <cell r="J175">
            <v>0</v>
          </cell>
          <cell r="K175">
            <v>0</v>
          </cell>
          <cell r="L175">
            <v>0</v>
          </cell>
          <cell r="M175">
            <v>0</v>
          </cell>
          <cell r="N175">
            <v>0</v>
          </cell>
        </row>
        <row r="176">
          <cell r="B176" t="str">
            <v>Messenger Service</v>
          </cell>
          <cell r="G176">
            <v>109.557</v>
          </cell>
          <cell r="H176">
            <v>55.293999999999997</v>
          </cell>
          <cell r="I176">
            <v>43.792999999999999</v>
          </cell>
          <cell r="J176">
            <v>46.108419127289629</v>
          </cell>
          <cell r="K176">
            <v>48.546258863695307</v>
          </cell>
          <cell r="L176">
            <v>51.112991819449746</v>
          </cell>
          <cell r="M176">
            <v>53.815432823988203</v>
          </cell>
          <cell r="N176">
            <v>56.660757019728003</v>
          </cell>
        </row>
        <row r="177">
          <cell r="B177" t="str">
            <v>Miscellaneous Office</v>
          </cell>
          <cell r="G177">
            <v>43.493000000000002</v>
          </cell>
          <cell r="H177">
            <v>47.472999999999999</v>
          </cell>
          <cell r="I177">
            <v>46.387</v>
          </cell>
          <cell r="J177">
            <v>48.839568836516897</v>
          </cell>
          <cell r="K177">
            <v>51.421809647894285</v>
          </cell>
          <cell r="L177">
            <v>54.140578437851154</v>
          </cell>
          <cell r="M177">
            <v>57.003093700051174</v>
          </cell>
          <cell r="N177">
            <v>60.016955583634896</v>
          </cell>
        </row>
        <row r="178">
          <cell r="B178" t="str">
            <v>Meetings and Seminars</v>
          </cell>
          <cell r="G178">
            <v>0</v>
          </cell>
          <cell r="H178">
            <v>0.49</v>
          </cell>
          <cell r="I178">
            <v>0</v>
          </cell>
          <cell r="J178">
            <v>0</v>
          </cell>
          <cell r="K178">
            <v>0</v>
          </cell>
          <cell r="L178">
            <v>0</v>
          </cell>
          <cell r="M178">
            <v>0</v>
          </cell>
          <cell r="N178">
            <v>0</v>
          </cell>
        </row>
        <row r="179">
          <cell r="B179" t="str">
            <v>Outside Consultants</v>
          </cell>
          <cell r="G179">
            <v>22.334</v>
          </cell>
          <cell r="H179">
            <v>40.786999999999999</v>
          </cell>
          <cell r="I179">
            <v>13.271000000000001</v>
          </cell>
          <cell r="J179">
            <v>13.972662988109077</v>
          </cell>
          <cell r="K179">
            <v>14.711424231728827</v>
          </cell>
          <cell r="L179">
            <v>15.489245186123759</v>
          </cell>
          <cell r="M179">
            <v>16.308191012425446</v>
          </cell>
          <cell r="N179">
            <v>17.170436060758806</v>
          </cell>
        </row>
        <row r="180">
          <cell r="B180" t="str">
            <v>Research/Internet</v>
          </cell>
          <cell r="G180">
            <v>28.21</v>
          </cell>
          <cell r="H180">
            <v>19.638000000000002</v>
          </cell>
          <cell r="I180">
            <v>21.289000000000001</v>
          </cell>
          <cell r="J180">
            <v>22.414589884247921</v>
          </cell>
          <cell r="K180">
            <v>23.599691844568984</v>
          </cell>
          <cell r="L180">
            <v>24.847452397512523</v>
          </cell>
          <cell r="M180">
            <v>26.161184421936955</v>
          </cell>
          <cell r="N180">
            <v>27.544375954901231</v>
          </cell>
        </row>
        <row r="181">
          <cell r="B181" t="str">
            <v>Trades, Magazines and Subscriptions</v>
          </cell>
          <cell r="G181">
            <v>34.334000000000003</v>
          </cell>
          <cell r="H181">
            <v>17.212</v>
          </cell>
          <cell r="I181">
            <v>13.938000000000001</v>
          </cell>
          <cell r="J181">
            <v>14.674928545570365</v>
          </cell>
          <cell r="K181">
            <v>15.450819903687467</v>
          </cell>
          <cell r="L181">
            <v>16.267734112289421</v>
          </cell>
          <cell r="M181">
            <v>17.127840127434695</v>
          </cell>
          <cell r="N181">
            <v>18.033421582010114</v>
          </cell>
        </row>
        <row r="182">
          <cell r="B182" t="str">
            <v>Travel</v>
          </cell>
          <cell r="G182">
            <v>154.46700000000001</v>
          </cell>
          <cell r="H182">
            <v>90.441000000000003</v>
          </cell>
          <cell r="I182">
            <v>178.72200000000001</v>
          </cell>
          <cell r="J182">
            <v>188.17137175501696</v>
          </cell>
          <cell r="K182">
            <v>198.12034975081298</v>
          </cell>
          <cell r="L182">
            <v>208.59534911871071</v>
          </cell>
          <cell r="M182">
            <v>219.62418160822097</v>
          </cell>
          <cell r="N182">
            <v>231.23612942890026</v>
          </cell>
        </row>
        <row r="184">
          <cell r="B184" t="str">
            <v>Total Other Expenses</v>
          </cell>
          <cell r="G184">
            <v>790.9430000000001</v>
          </cell>
          <cell r="H184">
            <v>573.18499999999995</v>
          </cell>
          <cell r="I184">
            <v>622.57799999999997</v>
          </cell>
          <cell r="J184">
            <v>655.49488190874615</v>
          </cell>
          <cell r="K184">
            <v>690.15214191404334</v>
          </cell>
          <cell r="L184">
            <v>726.64179711299505</v>
          </cell>
          <cell r="M184">
            <v>765.06072972148365</v>
          </cell>
          <cell r="N184">
            <v>805.51094430224521</v>
          </cell>
        </row>
        <row r="186">
          <cell r="B186" t="str">
            <v>Total TV Lit Expenses</v>
          </cell>
          <cell r="G186">
            <v>7546.9359999999997</v>
          </cell>
          <cell r="H186">
            <v>8029.9159999999993</v>
          </cell>
          <cell r="I186">
            <v>7281.6790000000001</v>
          </cell>
          <cell r="J186">
            <v>7666.6752056808909</v>
          </cell>
          <cell r="K186">
            <v>8072.0268923420172</v>
          </cell>
          <cell r="L186">
            <v>8498.8102929431425</v>
          </cell>
          <cell r="M186">
            <v>8948.1585429257102</v>
          </cell>
          <cell r="N186">
            <v>9421.2646887551891</v>
          </cell>
        </row>
        <row r="188">
          <cell r="B188" t="str">
            <v>Total TV Lit Group Operating Income</v>
          </cell>
        </row>
        <row r="190">
          <cell r="B190" t="str">
            <v>MUSIC</v>
          </cell>
        </row>
        <row r="191">
          <cell r="B191" t="str">
            <v>Direct Commission Income</v>
          </cell>
        </row>
        <row r="193">
          <cell r="B193" t="str">
            <v>Agent Salaries and Taxes</v>
          </cell>
        </row>
        <row r="194">
          <cell r="B194" t="str">
            <v>Agent Salaries</v>
          </cell>
          <cell r="G194">
            <v>1001.583</v>
          </cell>
          <cell r="H194">
            <v>996</v>
          </cell>
          <cell r="I194">
            <v>1014.628</v>
          </cell>
          <cell r="J194">
            <v>1068.2733103985483</v>
          </cell>
          <cell r="K194">
            <v>1124.7549502969298</v>
          </cell>
          <cell r="L194">
            <v>1184.2228818255126</v>
          </cell>
          <cell r="M194">
            <v>1246.8349958974611</v>
          </cell>
          <cell r="N194">
            <v>1312.7575314185508</v>
          </cell>
        </row>
        <row r="195">
          <cell r="B195" t="str">
            <v>Agent Bonuses</v>
          </cell>
          <cell r="G195">
            <v>72.48</v>
          </cell>
          <cell r="H195">
            <v>2470.6750000000002</v>
          </cell>
          <cell r="I195">
            <v>1119.106</v>
          </cell>
          <cell r="J195">
            <v>1178.2752607920122</v>
          </cell>
          <cell r="K195">
            <v>1240.5729128380015</v>
          </cell>
          <cell r="L195">
            <v>1306.1643601282653</v>
          </cell>
          <cell r="M195">
            <v>1375.2237518763761</v>
          </cell>
          <cell r="N195">
            <v>1447.9344448957531</v>
          </cell>
        </row>
        <row r="196">
          <cell r="B196" t="str">
            <v>Agent Payroll Taxes</v>
          </cell>
          <cell r="G196">
            <v>39.323999999999998</v>
          </cell>
          <cell r="H196">
            <v>76.59</v>
          </cell>
          <cell r="I196">
            <v>56.831000000000003</v>
          </cell>
          <cell r="J196">
            <v>59.83576296264237</v>
          </cell>
          <cell r="K196">
            <v>62.999393452895852</v>
          </cell>
          <cell r="L196">
            <v>66.330291098831978</v>
          </cell>
          <cell r="M196">
            <v>69.837299632819722</v>
          </cell>
          <cell r="N196">
            <v>73.529730372163641</v>
          </cell>
        </row>
        <row r="198">
          <cell r="B198" t="str">
            <v>Total Agent Salaries and Taxes</v>
          </cell>
          <cell r="G198">
            <v>1113.3869999999999</v>
          </cell>
          <cell r="H198">
            <v>3543.2650000000003</v>
          </cell>
          <cell r="I198">
            <v>2190.5650000000001</v>
          </cell>
          <cell r="J198">
            <v>2306.3843341532029</v>
          </cell>
          <cell r="K198">
            <v>2428.3272565878269</v>
          </cell>
          <cell r="L198">
            <v>2556.7175330526097</v>
          </cell>
          <cell r="M198">
            <v>2691.8960474066571</v>
          </cell>
          <cell r="N198">
            <v>2834.2217066864678</v>
          </cell>
        </row>
        <row r="200">
          <cell r="B200" t="str">
            <v>Assistant and Trainee Salaries and Taxes</v>
          </cell>
        </row>
        <row r="201">
          <cell r="B201" t="str">
            <v>Assistant and Trainee Salaries</v>
          </cell>
          <cell r="G201">
            <v>93.188000000000002</v>
          </cell>
          <cell r="H201">
            <v>87.171999999999997</v>
          </cell>
          <cell r="I201">
            <v>95.524000000000001</v>
          </cell>
          <cell r="J201">
            <v>100.57453539869877</v>
          </cell>
          <cell r="K201">
            <v>105.89210220116527</v>
          </cell>
          <cell r="L201">
            <v>111.49081886514097</v>
          </cell>
          <cell r="M201">
            <v>117.38555031805653</v>
          </cell>
          <cell r="N201">
            <v>123.59194742430293</v>
          </cell>
        </row>
        <row r="202">
          <cell r="B202" t="str">
            <v>Assistant and Trainee Bonuses</v>
          </cell>
          <cell r="G202">
            <v>1.5</v>
          </cell>
          <cell r="H202">
            <v>2</v>
          </cell>
          <cell r="I202">
            <v>1.25</v>
          </cell>
          <cell r="J202">
            <v>1.3160898753022638</v>
          </cell>
          <cell r="K202">
            <v>1.3856740478985028</v>
          </cell>
          <cell r="L202">
            <v>1.4589372679266592</v>
          </cell>
          <cell r="M202">
            <v>1.5360740536155382</v>
          </cell>
          <cell r="N202">
            <v>1.6172892077423333</v>
          </cell>
        </row>
        <row r="203">
          <cell r="B203" t="str">
            <v>Assistant and Trainee Payroll Taxes</v>
          </cell>
          <cell r="G203">
            <v>7.3979999999999997</v>
          </cell>
          <cell r="H203">
            <v>7.9470000000000001</v>
          </cell>
          <cell r="I203">
            <v>9.0429999999999993</v>
          </cell>
          <cell r="J203">
            <v>9.5211205938866978</v>
          </cell>
          <cell r="K203">
            <v>10.024520332116929</v>
          </cell>
          <cell r="L203">
            <v>10.554535771088622</v>
          </cell>
          <cell r="M203">
            <v>11.112574133476246</v>
          </cell>
          <cell r="N203">
            <v>11.700117044491131</v>
          </cell>
        </row>
        <row r="205">
          <cell r="B205" t="str">
            <v>Total Assistant and Trainee Salaries and Taxes</v>
          </cell>
          <cell r="G205">
            <v>102.086</v>
          </cell>
          <cell r="H205">
            <v>97.119</v>
          </cell>
          <cell r="I205">
            <v>105.81700000000001</v>
          </cell>
          <cell r="J205">
            <v>111.41174586788773</v>
          </cell>
          <cell r="K205">
            <v>117.30229658118071</v>
          </cell>
          <cell r="L205">
            <v>123.50429190415625</v>
          </cell>
          <cell r="M205">
            <v>130.03419850514831</v>
          </cell>
          <cell r="N205">
            <v>136.9093536765364</v>
          </cell>
        </row>
        <row r="207">
          <cell r="B207" t="str">
            <v>Other Expenses</v>
          </cell>
        </row>
        <row r="208">
          <cell r="B208" t="str">
            <v>Car Phones</v>
          </cell>
          <cell r="G208">
            <v>6.9080000000000004</v>
          </cell>
          <cell r="H208">
            <v>6.2720000000000002</v>
          </cell>
          <cell r="I208">
            <v>9.2929999999999993</v>
          </cell>
          <cell r="J208">
            <v>9.7843385689471507</v>
          </cell>
          <cell r="K208">
            <v>10.30165514169663</v>
          </cell>
          <cell r="L208">
            <v>10.846323224673956</v>
          </cell>
          <cell r="M208">
            <v>11.419788944199357</v>
          </cell>
          <cell r="N208">
            <v>12.023574886039604</v>
          </cell>
        </row>
        <row r="209">
          <cell r="B209" t="str">
            <v>Entertainment</v>
          </cell>
          <cell r="G209">
            <v>57.991999999999997</v>
          </cell>
          <cell r="H209">
            <v>43.406999999999996</v>
          </cell>
          <cell r="I209">
            <v>38.646999999999998</v>
          </cell>
          <cell r="J209">
            <v>40.69034032864527</v>
          </cell>
          <cell r="K209">
            <v>42.841715943306752</v>
          </cell>
          <cell r="L209">
            <v>45.106838874849281</v>
          </cell>
          <cell r="M209">
            <v>47.491723160063763</v>
          </cell>
          <cell r="N209">
            <v>50.002700809294367</v>
          </cell>
        </row>
        <row r="210">
          <cell r="B210" t="str">
            <v>Gifts</v>
          </cell>
          <cell r="G210">
            <v>1.3080000000000001</v>
          </cell>
          <cell r="H210">
            <v>2.1760000000000002</v>
          </cell>
          <cell r="I210">
            <v>15.076000000000001</v>
          </cell>
          <cell r="J210">
            <v>15.873096768045546</v>
          </cell>
          <cell r="K210">
            <v>16.712337556894266</v>
          </cell>
          <cell r="L210">
            <v>17.595950601009857</v>
          </cell>
          <cell r="M210">
            <v>18.526281945846289</v>
          </cell>
          <cell r="N210">
            <v>19.505801676738741</v>
          </cell>
        </row>
        <row r="211">
          <cell r="B211" t="str">
            <v>Messenger Service</v>
          </cell>
          <cell r="G211">
            <v>3.919</v>
          </cell>
          <cell r="H211">
            <v>4.7729999999999997</v>
          </cell>
          <cell r="I211">
            <v>2.2440000000000002</v>
          </cell>
          <cell r="J211">
            <v>2.3626445441426243</v>
          </cell>
          <cell r="K211">
            <v>2.4875620507873926</v>
          </cell>
          <cell r="L211">
            <v>2.6190841833819389</v>
          </cell>
          <cell r="M211">
            <v>2.7575601410506145</v>
          </cell>
          <cell r="N211">
            <v>2.9033575857390375</v>
          </cell>
        </row>
        <row r="212">
          <cell r="B212" t="str">
            <v>Miscellaneous Office</v>
          </cell>
          <cell r="G212">
            <v>13.329000000000001</v>
          </cell>
          <cell r="H212">
            <v>3.1349999999999998</v>
          </cell>
          <cell r="I212">
            <v>12.04</v>
          </cell>
          <cell r="J212">
            <v>12.676577678911405</v>
          </cell>
          <cell r="K212">
            <v>13.34681242935838</v>
          </cell>
          <cell r="L212">
            <v>14.052483764669581</v>
          </cell>
          <cell r="M212">
            <v>14.795465284424862</v>
          </cell>
          <cell r="N212">
            <v>15.577729648974154</v>
          </cell>
        </row>
        <row r="213">
          <cell r="B213" t="str">
            <v>Research/Internet</v>
          </cell>
          <cell r="G213">
            <v>1.88</v>
          </cell>
          <cell r="H213">
            <v>2.0569999999999999</v>
          </cell>
          <cell r="I213">
            <v>1.6679999999999999</v>
          </cell>
          <cell r="J213">
            <v>1.756190329603341</v>
          </cell>
          <cell r="K213">
            <v>1.8490434495157622</v>
          </cell>
          <cell r="L213">
            <v>1.9468058903213341</v>
          </cell>
          <cell r="M213">
            <v>2.0497372171445738</v>
          </cell>
          <cell r="N213">
            <v>2.1581107188113693</v>
          </cell>
        </row>
        <row r="214">
          <cell r="B214" t="str">
            <v>Trades, Magazines and Subscriptions</v>
          </cell>
          <cell r="G214">
            <v>4.484</v>
          </cell>
          <cell r="H214">
            <v>2.98</v>
          </cell>
          <cell r="I214">
            <v>3.6459999999999999</v>
          </cell>
          <cell r="J214">
            <v>3.8387709482816432</v>
          </cell>
          <cell r="K214">
            <v>4.0417340629103533</v>
          </cell>
          <cell r="L214">
            <v>4.2554282230884795</v>
          </cell>
          <cell r="M214">
            <v>4.4804207995858008</v>
          </cell>
          <cell r="N214">
            <v>4.717309161142837</v>
          </cell>
        </row>
        <row r="215">
          <cell r="B215" t="str">
            <v>Travel</v>
          </cell>
          <cell r="G215">
            <v>81.519000000000005</v>
          </cell>
          <cell r="H215">
            <v>76.004000000000005</v>
          </cell>
          <cell r="I215">
            <v>50.399000000000001</v>
          </cell>
          <cell r="J215">
            <v>53.063690900287042</v>
          </cell>
          <cell r="K215">
            <v>55.869269072029319</v>
          </cell>
          <cell r="L215">
            <v>58.823183492988562</v>
          </cell>
          <cell r="M215">
            <v>61.933276982535602</v>
          </cell>
          <cell r="N215">
            <v>65.207807024804694</v>
          </cell>
        </row>
        <row r="217">
          <cell r="B217" t="str">
            <v>Total Other Expenses</v>
          </cell>
          <cell r="G217">
            <v>171.339</v>
          </cell>
          <cell r="H217">
            <v>140.804</v>
          </cell>
          <cell r="I217">
            <v>133.01300000000003</v>
          </cell>
          <cell r="J217">
            <v>140.04565006686403</v>
          </cell>
          <cell r="K217">
            <v>147.45012970649884</v>
          </cell>
          <cell r="L217">
            <v>155.246098254983</v>
          </cell>
          <cell r="M217">
            <v>163.45425447485087</v>
          </cell>
          <cell r="N217">
            <v>172.09639151154479</v>
          </cell>
        </row>
        <row r="219">
          <cell r="B219" t="str">
            <v>Total Music Expenses</v>
          </cell>
          <cell r="G219">
            <v>1386.8119999999999</v>
          </cell>
          <cell r="H219">
            <v>3781.1880000000006</v>
          </cell>
          <cell r="I219">
            <v>2429.395</v>
          </cell>
          <cell r="J219">
            <v>2557.8417300879546</v>
          </cell>
          <cell r="K219">
            <v>2693.0796828755065</v>
          </cell>
          <cell r="L219">
            <v>2835.4679232117487</v>
          </cell>
          <cell r="M219">
            <v>2985.3845003866563</v>
          </cell>
          <cell r="N219">
            <v>3143.2274518745489</v>
          </cell>
        </row>
        <row r="221">
          <cell r="B221" t="str">
            <v>Total Music Group Operating Income</v>
          </cell>
        </row>
        <row r="224">
          <cell r="B224" t="str">
            <v>GROUP LEVEL FRONT END INCOME STATEMENTS (CONT.)</v>
          </cell>
        </row>
        <row r="227">
          <cell r="B227" t="str">
            <v>($ in thousands)</v>
          </cell>
          <cell r="G227">
            <v>2007</v>
          </cell>
          <cell r="H227">
            <v>2008</v>
          </cell>
          <cell r="I227" t="str">
            <v>2009A</v>
          </cell>
          <cell r="J227" t="str">
            <v>2010E</v>
          </cell>
          <cell r="K227" t="e">
            <v>#VALUE!</v>
          </cell>
          <cell r="L227" t="e">
            <v>#VALUE!</v>
          </cell>
          <cell r="M227" t="e">
            <v>#VALUE!</v>
          </cell>
          <cell r="N227" t="e">
            <v>#VALUE!</v>
          </cell>
        </row>
        <row r="229">
          <cell r="B229" t="str">
            <v>NEW VENTURES</v>
          </cell>
        </row>
        <row r="230">
          <cell r="B230" t="str">
            <v>Direct Commission Income</v>
          </cell>
          <cell r="I230">
            <v>6828.4590100000005</v>
          </cell>
          <cell r="J230">
            <v>7189.4926135820178</v>
          </cell>
        </row>
        <row r="232">
          <cell r="B232" t="str">
            <v>Agent Salaries and Taxes</v>
          </cell>
        </row>
        <row r="233">
          <cell r="B233" t="str">
            <v>Agent Salaries</v>
          </cell>
          <cell r="G233">
            <v>535.20699999999999</v>
          </cell>
          <cell r="H233">
            <v>554.22799999999995</v>
          </cell>
          <cell r="I233">
            <v>878.24400000000003</v>
          </cell>
          <cell r="J233">
            <v>924.67842915596918</v>
          </cell>
          <cell r="K233">
            <v>973.56793481805823</v>
          </cell>
          <cell r="L233">
            <v>1025.0423215463848</v>
          </cell>
          <cell r="M233">
            <v>1079.2382569148197</v>
          </cell>
          <cell r="N233">
            <v>1136.2996343715661</v>
          </cell>
        </row>
        <row r="234">
          <cell r="B234" t="str">
            <v>Agent Bonuses</v>
          </cell>
          <cell r="G234">
            <v>210</v>
          </cell>
          <cell r="H234">
            <v>130</v>
          </cell>
          <cell r="I234">
            <v>230</v>
          </cell>
          <cell r="J234">
            <v>242.16053705561654</v>
          </cell>
          <cell r="K234">
            <v>254.96402481332453</v>
          </cell>
          <cell r="L234">
            <v>268.44445729850531</v>
          </cell>
          <cell r="M234">
            <v>282.637625865259</v>
          </cell>
          <cell r="N234">
            <v>297.5812142245893</v>
          </cell>
        </row>
        <row r="235">
          <cell r="B235" t="str">
            <v>Agent Payroll Taxes</v>
          </cell>
          <cell r="G235">
            <v>51.091999999999999</v>
          </cell>
          <cell r="H235">
            <v>49.435000000000002</v>
          </cell>
          <cell r="I235">
            <v>62.415999999999997</v>
          </cell>
          <cell r="J235">
            <v>65.716052525492884</v>
          </cell>
          <cell r="K235">
            <v>69.190585098906368</v>
          </cell>
          <cell r="L235">
            <v>72.848822811928301</v>
          </cell>
          <cell r="M235">
            <v>76.700478504373947</v>
          </cell>
          <cell r="N235">
            <v>80.755778552356389</v>
          </cell>
        </row>
        <row r="237">
          <cell r="B237" t="str">
            <v>Total Agent Salaries and Taxes</v>
          </cell>
          <cell r="G237">
            <v>796.29899999999998</v>
          </cell>
          <cell r="H237">
            <v>733.66300000000001</v>
          </cell>
          <cell r="I237">
            <v>1170.6600000000001</v>
          </cell>
          <cell r="J237">
            <v>1232.5550187370786</v>
          </cell>
          <cell r="K237">
            <v>1297.7225447302892</v>
          </cell>
          <cell r="L237">
            <v>1366.3356016568184</v>
          </cell>
          <cell r="M237">
            <v>1438.5763612844526</v>
          </cell>
          <cell r="N237">
            <v>1514.6366271485117</v>
          </cell>
        </row>
        <row r="239">
          <cell r="B239" t="str">
            <v>Assistant and Trainee Salaries and Taxes</v>
          </cell>
        </row>
        <row r="240">
          <cell r="B240" t="str">
            <v>Assistant and Trainee Salaries</v>
          </cell>
          <cell r="G240">
            <v>164.858</v>
          </cell>
          <cell r="H240">
            <v>96.307000000000002</v>
          </cell>
          <cell r="I240">
            <v>175.08099999999999</v>
          </cell>
          <cell r="J240">
            <v>184.33786516623653</v>
          </cell>
          <cell r="K240">
            <v>194.08415838409422</v>
          </cell>
          <cell r="L240">
            <v>204.34575664469395</v>
          </cell>
          <cell r="M240">
            <v>215.14990510484961</v>
          </cell>
          <cell r="N240">
            <v>226.52528942458838</v>
          </cell>
        </row>
        <row r="241">
          <cell r="B241" t="str">
            <v>Assistant and Trainee Bonuses</v>
          </cell>
          <cell r="G241">
            <v>1.25</v>
          </cell>
          <cell r="H241">
            <v>2</v>
          </cell>
          <cell r="I241">
            <v>3.25</v>
          </cell>
          <cell r="J241">
            <v>3.4218336757858858</v>
          </cell>
          <cell r="K241">
            <v>3.6027525245361072</v>
          </cell>
          <cell r="L241">
            <v>3.7932368966093137</v>
          </cell>
          <cell r="M241">
            <v>3.993792539400399</v>
          </cell>
          <cell r="N241">
            <v>4.2049519401300666</v>
          </cell>
        </row>
        <row r="242">
          <cell r="B242" t="str">
            <v>Assistant and Trainee Payroll Taxes</v>
          </cell>
          <cell r="G242">
            <v>15.215999999999999</v>
          </cell>
          <cell r="H242">
            <v>9.1739999999999995</v>
          </cell>
          <cell r="I242">
            <v>15.68</v>
          </cell>
          <cell r="J242">
            <v>16.509031395791599</v>
          </cell>
          <cell r="K242">
            <v>17.381895256838821</v>
          </cell>
          <cell r="L242">
            <v>18.300909088872015</v>
          </cell>
          <cell r="M242">
            <v>19.26851292855331</v>
          </cell>
          <cell r="N242">
            <v>20.287275821919831</v>
          </cell>
        </row>
        <row r="244">
          <cell r="B244" t="str">
            <v>Total Assistant and Trainee Salaries and Taxes</v>
          </cell>
          <cell r="G244">
            <v>181.32400000000001</v>
          </cell>
          <cell r="H244">
            <v>107.48099999999999</v>
          </cell>
          <cell r="I244">
            <v>194.011</v>
          </cell>
          <cell r="J244">
            <v>204.268730237814</v>
          </cell>
          <cell r="K244">
            <v>215.06880616546914</v>
          </cell>
          <cell r="L244">
            <v>226.43990263017525</v>
          </cell>
          <cell r="M244">
            <v>238.41221057280333</v>
          </cell>
          <cell r="N244">
            <v>251.01751718663826</v>
          </cell>
        </row>
        <row r="246">
          <cell r="B246" t="str">
            <v>Other Expenses</v>
          </cell>
        </row>
        <row r="247">
          <cell r="B247" t="str">
            <v>Car Phones</v>
          </cell>
          <cell r="G247">
            <v>15.859</v>
          </cell>
          <cell r="H247">
            <v>12.548999999999999</v>
          </cell>
          <cell r="I247">
            <v>12.579000000000001</v>
          </cell>
          <cell r="J247">
            <v>13.244075633141742</v>
          </cell>
          <cell r="K247">
            <v>13.944315078812213</v>
          </cell>
          <cell r="L247">
            <v>14.681577514599557</v>
          </cell>
          <cell r="M247">
            <v>15.457820416343882</v>
          </cell>
          <cell r="N247">
            <v>16.275104755352647</v>
          </cell>
        </row>
        <row r="248">
          <cell r="B248" t="str">
            <v>Entertainment</v>
          </cell>
          <cell r="G248">
            <v>38.009</v>
          </cell>
          <cell r="H248">
            <v>26.756</v>
          </cell>
          <cell r="I248">
            <v>38.759</v>
          </cell>
          <cell r="J248">
            <v>40.808261981472356</v>
          </cell>
          <cell r="K248">
            <v>42.965872337998455</v>
          </cell>
          <cell r="L248">
            <v>45.237559654055509</v>
          </cell>
          <cell r="M248">
            <v>47.629355395267716</v>
          </cell>
          <cell r="N248">
            <v>50.147609922308085</v>
          </cell>
        </row>
        <row r="249">
          <cell r="B249" t="str">
            <v>Gifts</v>
          </cell>
          <cell r="G249">
            <v>0.95199999999999996</v>
          </cell>
          <cell r="H249">
            <v>0.70199999999999996</v>
          </cell>
          <cell r="I249">
            <v>0.52200000000000002</v>
          </cell>
          <cell r="J249">
            <v>0.54959913192622545</v>
          </cell>
          <cell r="K249">
            <v>0.57865748240241477</v>
          </cell>
          <cell r="L249">
            <v>0.60925220308617289</v>
          </cell>
          <cell r="M249">
            <v>0.64146452478984872</v>
          </cell>
          <cell r="N249">
            <v>0.67537997315319842</v>
          </cell>
        </row>
        <row r="250">
          <cell r="B250" t="str">
            <v>Messenger Service</v>
          </cell>
          <cell r="G250">
            <v>8.1820000000000004</v>
          </cell>
          <cell r="H250">
            <v>3.625</v>
          </cell>
          <cell r="I250">
            <v>3.6059999999999999</v>
          </cell>
          <cell r="J250">
            <v>3.7966560722719707</v>
          </cell>
          <cell r="K250">
            <v>3.9973924933776006</v>
          </cell>
          <cell r="L250">
            <v>4.2087422305148259</v>
          </cell>
          <cell r="M250">
            <v>4.4312664298701039</v>
          </cell>
          <cell r="N250">
            <v>4.6655559064950829</v>
          </cell>
        </row>
        <row r="251">
          <cell r="B251" t="str">
            <v>Miscellaneous Office</v>
          </cell>
          <cell r="G251">
            <v>8.3089999999999993</v>
          </cell>
          <cell r="H251">
            <v>2.992</v>
          </cell>
          <cell r="I251">
            <v>8.7569999999999997</v>
          </cell>
          <cell r="J251">
            <v>9.2199992304175389</v>
          </cell>
          <cell r="K251">
            <v>9.7074781099577514</v>
          </cell>
          <cell r="L251">
            <v>10.220730924187004</v>
          </cell>
          <cell r="M251">
            <v>10.761120390009014</v>
          </cell>
          <cell r="N251">
            <v>11.33008127375969</v>
          </cell>
        </row>
        <row r="252">
          <cell r="B252" t="str">
            <v>Research/Internet</v>
          </cell>
          <cell r="G252">
            <v>7.4269999999999996</v>
          </cell>
          <cell r="H252">
            <v>5.9269999999999996</v>
          </cell>
          <cell r="I252">
            <v>2.7290000000000001</v>
          </cell>
          <cell r="J252">
            <v>2.8732874157599024</v>
          </cell>
          <cell r="K252">
            <v>3.0252035813720113</v>
          </cell>
          <cell r="L252">
            <v>3.1851518433374824</v>
          </cell>
          <cell r="M252">
            <v>3.3535568738534427</v>
          </cell>
          <cell r="N252">
            <v>3.5308657983430618</v>
          </cell>
        </row>
        <row r="253">
          <cell r="B253" t="str">
            <v>Trades, Magazines and Subscriptions</v>
          </cell>
          <cell r="G253">
            <v>8.6760000000000002</v>
          </cell>
          <cell r="H253">
            <v>3.7</v>
          </cell>
          <cell r="I253">
            <v>6.6260000000000003</v>
          </cell>
          <cell r="J253">
            <v>6.9763292110022403</v>
          </cell>
          <cell r="K253">
            <v>7.3451809931003842</v>
          </cell>
          <cell r="L253">
            <v>7.7335346698256355</v>
          </cell>
          <cell r="M253">
            <v>8.1424213434052444</v>
          </cell>
          <cell r="N253">
            <v>8.5729266324005611</v>
          </cell>
        </row>
        <row r="254">
          <cell r="B254" t="str">
            <v>Travel</v>
          </cell>
          <cell r="G254">
            <v>74.441000000000003</v>
          </cell>
          <cell r="H254">
            <v>53.462000000000003</v>
          </cell>
          <cell r="I254">
            <v>40.792000000000002</v>
          </cell>
          <cell r="J254">
            <v>42.94875055466396</v>
          </cell>
          <cell r="K254">
            <v>45.219532609500583</v>
          </cell>
          <cell r="L254">
            <v>47.610375226611431</v>
          </cell>
          <cell r="M254">
            <v>50.127626236068032</v>
          </cell>
          <cell r="N254">
            <v>52.777969089780214</v>
          </cell>
        </row>
        <row r="256">
          <cell r="B256" t="str">
            <v>Total Other Expenses</v>
          </cell>
          <cell r="G256">
            <v>161.85500000000002</v>
          </cell>
          <cell r="H256">
            <v>109.71299999999999</v>
          </cell>
          <cell r="I256">
            <v>114.37</v>
          </cell>
          <cell r="J256">
            <v>120.41695923065593</v>
          </cell>
          <cell r="K256">
            <v>126.78363268652143</v>
          </cell>
          <cell r="L256">
            <v>133.48692426621761</v>
          </cell>
          <cell r="M256">
            <v>140.54463160960728</v>
          </cell>
          <cell r="N256">
            <v>147.97549335159255</v>
          </cell>
        </row>
        <row r="258">
          <cell r="B258" t="str">
            <v>Total New Ventures Expenses</v>
          </cell>
          <cell r="G258">
            <v>1139.4780000000001</v>
          </cell>
          <cell r="H258">
            <v>950.85699999999997</v>
          </cell>
          <cell r="I258">
            <v>1479.0410000000002</v>
          </cell>
          <cell r="J258">
            <v>1557.2407082055486</v>
          </cell>
          <cell r="K258">
            <v>1639.5749835822799</v>
          </cell>
          <cell r="L258">
            <v>1726.2624285532113</v>
          </cell>
          <cell r="M258">
            <v>1817.5332034668631</v>
          </cell>
          <cell r="N258">
            <v>1913.6296376867426</v>
          </cell>
        </row>
        <row r="260">
          <cell r="B260" t="str">
            <v>Total New Ventures Group Operating Income</v>
          </cell>
          <cell r="I260">
            <v>5349.4180100000003</v>
          </cell>
          <cell r="J260">
            <v>5632.251905376469</v>
          </cell>
        </row>
        <row r="263">
          <cell r="B263" t="str">
            <v>OTHER AGENT / OPERATING / SHAREHOLDERS' EXPENSES</v>
          </cell>
        </row>
        <row r="265">
          <cell r="G265" t="str">
            <v>Actual</v>
          </cell>
          <cell r="J265" t="str">
            <v>Projected</v>
          </cell>
        </row>
        <row r="266">
          <cell r="B266" t="str">
            <v>($ in thousands)</v>
          </cell>
          <cell r="G266">
            <v>2007</v>
          </cell>
          <cell r="H266">
            <v>2008</v>
          </cell>
          <cell r="I266">
            <v>2009</v>
          </cell>
          <cell r="J266">
            <v>2010</v>
          </cell>
          <cell r="K266">
            <v>2011</v>
          </cell>
          <cell r="L266">
            <v>2012</v>
          </cell>
          <cell r="M266">
            <v>2013</v>
          </cell>
          <cell r="N266">
            <v>2014</v>
          </cell>
        </row>
        <row r="268">
          <cell r="B268" t="str">
            <v>OTHER AGENT EXPENSES</v>
          </cell>
        </row>
        <row r="269">
          <cell r="B269" t="str">
            <v>Advertising and Promotion</v>
          </cell>
          <cell r="G269">
            <v>1202.605</v>
          </cell>
          <cell r="H269">
            <v>733.50599999999997</v>
          </cell>
          <cell r="I269">
            <v>865.649</v>
          </cell>
          <cell r="J269">
            <v>911.41750757242357</v>
          </cell>
          <cell r="K269">
            <v>959.60588311143283</v>
          </cell>
          <cell r="L269">
            <v>1010.3420696347557</v>
          </cell>
          <cell r="M269">
            <v>1063.7607747505895</v>
          </cell>
          <cell r="N269">
            <v>1120.0038283143545</v>
          </cell>
        </row>
        <row r="270">
          <cell r="B270" t="str">
            <v>Contributions</v>
          </cell>
          <cell r="G270">
            <v>54.25</v>
          </cell>
          <cell r="H270">
            <v>17.149999999999999</v>
          </cell>
          <cell r="I270">
            <v>4.9189999999999996</v>
          </cell>
          <cell r="J270">
            <v>5.179076877289468</v>
          </cell>
          <cell r="K270">
            <v>5.4529045132901874</v>
          </cell>
          <cell r="L270">
            <v>5.7412099367449878</v>
          </cell>
          <cell r="M270">
            <v>6.0447586157878632</v>
          </cell>
          <cell r="N270">
            <v>6.3643564903076282</v>
          </cell>
        </row>
        <row r="271">
          <cell r="B271" t="str">
            <v>Dues</v>
          </cell>
          <cell r="G271">
            <v>218.06899999999999</v>
          </cell>
          <cell r="H271">
            <v>3.379</v>
          </cell>
          <cell r="I271">
            <v>128.749</v>
          </cell>
          <cell r="J271">
            <v>135.55620428423293</v>
          </cell>
          <cell r="K271">
            <v>142.72331839430748</v>
          </cell>
          <cell r="L271">
            <v>150.26937144663157</v>
          </cell>
          <cell r="M271">
            <v>158.21439866315754</v>
          </cell>
          <cell r="N271">
            <v>166.57949456609413</v>
          </cell>
        </row>
        <row r="272">
          <cell r="B272" t="str">
            <v>Entertainment</v>
          </cell>
          <cell r="G272">
            <v>267.90800000000002</v>
          </cell>
          <cell r="H272">
            <v>178.33099999999999</v>
          </cell>
          <cell r="I272">
            <v>50.651000000000003</v>
          </cell>
          <cell r="J272">
            <v>53.329014619147976</v>
          </cell>
          <cell r="K272">
            <v>56.148620960085658</v>
          </cell>
          <cell r="L272">
            <v>59.117305246202577</v>
          </cell>
          <cell r="M272">
            <v>62.242949511744499</v>
          </cell>
          <cell r="N272">
            <v>65.53385252908555</v>
          </cell>
        </row>
        <row r="273">
          <cell r="B273" t="str">
            <v>Meetings and Seminars</v>
          </cell>
          <cell r="G273">
            <v>1110.4880000000001</v>
          </cell>
          <cell r="H273">
            <v>801.24800000000005</v>
          </cell>
          <cell r="I273">
            <v>465.35700000000003</v>
          </cell>
          <cell r="J273">
            <v>489.96130888082848</v>
          </cell>
          <cell r="K273">
            <v>515.86649432632282</v>
          </cell>
          <cell r="L273">
            <v>543.14133615243713</v>
          </cell>
          <cell r="M273">
            <v>571.85825069469286</v>
          </cell>
          <cell r="N273">
            <v>602.09348307787934</v>
          </cell>
        </row>
        <row r="274">
          <cell r="B274" t="str">
            <v>Settlement Payments</v>
          </cell>
          <cell r="G274">
            <v>85.912999999999997</v>
          </cell>
          <cell r="H274">
            <v>0</v>
          </cell>
          <cell r="I274">
            <v>0</v>
          </cell>
          <cell r="J274">
            <v>0</v>
          </cell>
          <cell r="K274">
            <v>0</v>
          </cell>
          <cell r="L274">
            <v>0</v>
          </cell>
          <cell r="M274">
            <v>0</v>
          </cell>
          <cell r="N274">
            <v>0</v>
          </cell>
        </row>
        <row r="276">
          <cell r="B276" t="str">
            <v>Total Other Agent Expenses</v>
          </cell>
          <cell r="G276">
            <v>2939.2329999999997</v>
          </cell>
          <cell r="H276">
            <v>1733.614</v>
          </cell>
          <cell r="I276">
            <v>1515.325</v>
          </cell>
          <cell r="J276">
            <v>1595.4431122339224</v>
          </cell>
          <cell r="K276">
            <v>1679.7972213054391</v>
          </cell>
          <cell r="L276">
            <v>1768.6112924167719</v>
          </cell>
          <cell r="M276">
            <v>1862.1211322359723</v>
          </cell>
          <cell r="N276">
            <v>1960.5750149777214</v>
          </cell>
        </row>
        <row r="278">
          <cell r="B278" t="str">
            <v>ADMINISTRATIVE EXPENSES</v>
          </cell>
        </row>
        <row r="279">
          <cell r="B279" t="str">
            <v>Administrative Salaries and Taxes</v>
          </cell>
        </row>
        <row r="280">
          <cell r="B280" t="str">
            <v>Administrative Salaries</v>
          </cell>
          <cell r="G280">
            <v>4287.9979999999996</v>
          </cell>
          <cell r="H280">
            <v>4438.2969999999996</v>
          </cell>
          <cell r="I280">
            <v>5562.7780000000002</v>
          </cell>
          <cell r="J280">
            <v>5856.892643483342</v>
          </cell>
          <cell r="K280">
            <v>6166.557687056591</v>
          </cell>
          <cell r="L280">
            <v>6492.5953099220205</v>
          </cell>
          <cell r="M280">
            <v>6835.8711614586691</v>
          </cell>
          <cell r="N280">
            <v>7197.2966595731859</v>
          </cell>
        </row>
        <row r="281">
          <cell r="B281" t="str">
            <v>Administrative Bonuses</v>
          </cell>
          <cell r="G281">
            <v>720.25</v>
          </cell>
          <cell r="H281">
            <v>532.625</v>
          </cell>
          <cell r="I281">
            <v>710.75</v>
          </cell>
          <cell r="J281">
            <v>748.32870309686723</v>
          </cell>
          <cell r="K281">
            <v>787.89426363508869</v>
          </cell>
          <cell r="L281">
            <v>829.55173054309853</v>
          </cell>
          <cell r="M281">
            <v>873.41170688579496</v>
          </cell>
          <cell r="N281">
            <v>919.59064352229075</v>
          </cell>
        </row>
        <row r="282">
          <cell r="B282" t="str">
            <v>Administrative Profit Sharing Plan Contribution</v>
          </cell>
          <cell r="G282">
            <v>0</v>
          </cell>
          <cell r="H282">
            <v>43.003999999999998</v>
          </cell>
          <cell r="I282">
            <v>46.542999999999999</v>
          </cell>
          <cell r="J282">
            <v>49.003816852954614</v>
          </cell>
          <cell r="K282">
            <v>51.594741769072009</v>
          </cell>
          <cell r="L282">
            <v>54.322653808888397</v>
          </cell>
          <cell r="M282">
            <v>57.194795741942393</v>
          </cell>
          <cell r="N282">
            <v>60.218793276761133</v>
          </cell>
        </row>
        <row r="283">
          <cell r="B283" t="str">
            <v>Administrative Payroll Taxes</v>
          </cell>
          <cell r="G283">
            <v>317.935</v>
          </cell>
          <cell r="H283">
            <v>322.83600000000001</v>
          </cell>
          <cell r="I283">
            <v>389.149</v>
          </cell>
          <cell r="J283">
            <v>409.72404710720059</v>
          </cell>
          <cell r="K283">
            <v>431.38693605252359</v>
          </cell>
          <cell r="L283">
            <v>454.19518310111323</v>
          </cell>
          <cell r="M283">
            <v>478.20934551234649</v>
          </cell>
          <cell r="N283">
            <v>503.49318232297708</v>
          </cell>
        </row>
        <row r="285">
          <cell r="B285" t="str">
            <v>Total Administrative Salaries and Taxes</v>
          </cell>
          <cell r="G285">
            <v>5326.183</v>
          </cell>
          <cell r="H285">
            <v>5336.7619999999997</v>
          </cell>
          <cell r="I285">
            <v>6709.22</v>
          </cell>
          <cell r="J285">
            <v>7063.9492105403642</v>
          </cell>
          <cell r="K285">
            <v>7437.4336285132749</v>
          </cell>
          <cell r="L285">
            <v>7830.6648773751203</v>
          </cell>
          <cell r="M285">
            <v>8244.6870095987524</v>
          </cell>
          <cell r="N285">
            <v>8680.5992786952138</v>
          </cell>
        </row>
        <row r="287">
          <cell r="B287" t="str">
            <v>Other Administrative Expenses</v>
          </cell>
        </row>
        <row r="288">
          <cell r="B288" t="str">
            <v>Accounting and Business Management</v>
          </cell>
          <cell r="G288">
            <v>223.643</v>
          </cell>
          <cell r="H288">
            <v>197.23500000000001</v>
          </cell>
          <cell r="I288">
            <v>185.68600000000001</v>
          </cell>
          <cell r="J288">
            <v>195.50357166830094</v>
          </cell>
          <cell r="K288">
            <v>205.84021700646511</v>
          </cell>
          <cell r="L288">
            <v>216.72338042578372</v>
          </cell>
          <cell r="M288">
            <v>228.18195737572384</v>
          </cell>
          <cell r="N288">
            <v>240.24637106307432</v>
          </cell>
        </row>
        <row r="289">
          <cell r="B289" t="str">
            <v>Bank Charges</v>
          </cell>
          <cell r="G289">
            <v>101.82299999999999</v>
          </cell>
          <cell r="H289">
            <v>112.01</v>
          </cell>
          <cell r="I289">
            <v>176.05600000000001</v>
          </cell>
          <cell r="J289">
            <v>185.36441526897232</v>
          </cell>
          <cell r="K289">
            <v>195.16498414145508</v>
          </cell>
          <cell r="L289">
            <v>205.48372771367676</v>
          </cell>
          <cell r="M289">
            <v>216.34804286666977</v>
          </cell>
          <cell r="N289">
            <v>227.78677500662744</v>
          </cell>
        </row>
        <row r="290">
          <cell r="B290" t="str">
            <v>Insurance</v>
          </cell>
          <cell r="G290">
            <v>1787.999</v>
          </cell>
          <cell r="H290">
            <v>1541.498</v>
          </cell>
          <cell r="I290">
            <v>1955.1769999999999</v>
          </cell>
          <cell r="J290">
            <v>2058.5509232990835</v>
          </cell>
          <cell r="K290">
            <v>2167.3904223584409</v>
          </cell>
          <cell r="L290">
            <v>2281.9844725544335</v>
          </cell>
          <cell r="M290">
            <v>2402.6373279406935</v>
          </cell>
          <cell r="N290">
            <v>2529.6693290608255</v>
          </cell>
        </row>
        <row r="291">
          <cell r="B291" t="str">
            <v>Legal Fees</v>
          </cell>
          <cell r="G291">
            <v>1593.058</v>
          </cell>
          <cell r="H291">
            <v>1101.2080000000001</v>
          </cell>
          <cell r="I291">
            <v>552.30200000000002</v>
          </cell>
          <cell r="J291">
            <v>581.50325624735274</v>
          </cell>
          <cell r="K291">
            <v>612.24843840195103</v>
          </cell>
          <cell r="L291">
            <v>644.61917676034375</v>
          </cell>
          <cell r="M291">
            <v>678.70141756797511</v>
          </cell>
          <cell r="N291">
            <v>714.58565121160484</v>
          </cell>
        </row>
        <row r="292">
          <cell r="B292" t="str">
            <v>Outside Consultants</v>
          </cell>
          <cell r="G292">
            <v>1534.8119999999999</v>
          </cell>
          <cell r="H292">
            <v>1199.6199999999999</v>
          </cell>
          <cell r="I292">
            <v>945.26300000000003</v>
          </cell>
          <cell r="J292">
            <v>995.2408510382752</v>
          </cell>
          <cell r="K292">
            <v>1047.861126030946</v>
          </cell>
          <cell r="L292">
            <v>1103.2635349537263</v>
          </cell>
          <cell r="M292">
            <v>1161.5951745142277</v>
          </cell>
          <cell r="N292">
            <v>1223.010918702513</v>
          </cell>
        </row>
        <row r="294">
          <cell r="B294" t="str">
            <v>Total Other Administrative Expenses</v>
          </cell>
          <cell r="G294">
            <v>5241.335</v>
          </cell>
          <cell r="H294">
            <v>4151.5709999999999</v>
          </cell>
          <cell r="I294">
            <v>3814.4839999999999</v>
          </cell>
          <cell r="J294">
            <v>4016.1630175219848</v>
          </cell>
          <cell r="K294">
            <v>4228.5051879392586</v>
          </cell>
          <cell r="L294">
            <v>4452.0742924079641</v>
          </cell>
          <cell r="M294">
            <v>4687.4639202652897</v>
          </cell>
          <cell r="N294">
            <v>4935.299045044645</v>
          </cell>
        </row>
        <row r="296">
          <cell r="B296" t="str">
            <v>Total Administrative Expenses</v>
          </cell>
          <cell r="G296">
            <v>10567.518</v>
          </cell>
          <cell r="H296">
            <v>9488.3329999999987</v>
          </cell>
          <cell r="I296">
            <v>10523.704</v>
          </cell>
          <cell r="J296">
            <v>11080.112228062349</v>
          </cell>
          <cell r="K296">
            <v>11665.938816452534</v>
          </cell>
          <cell r="L296">
            <v>12282.739169783084</v>
          </cell>
          <cell r="M296">
            <v>12932.150929864041</v>
          </cell>
          <cell r="N296">
            <v>13615.898323739859</v>
          </cell>
        </row>
        <row r="298">
          <cell r="B298" t="str">
            <v>OFFICE OPERATIONS EXPENSES</v>
          </cell>
        </row>
        <row r="299">
          <cell r="B299" t="str">
            <v>Equipment Leases</v>
          </cell>
          <cell r="G299">
            <v>125.57</v>
          </cell>
          <cell r="H299">
            <v>142.21199999999999</v>
          </cell>
          <cell r="I299">
            <v>95.384</v>
          </cell>
          <cell r="J299">
            <v>100.42713333266492</v>
          </cell>
          <cell r="K299">
            <v>105.73690670780064</v>
          </cell>
          <cell r="L299">
            <v>111.32741789113318</v>
          </cell>
          <cell r="M299">
            <v>117.2135100240516</v>
          </cell>
          <cell r="N299">
            <v>123.41081103303578</v>
          </cell>
        </row>
        <row r="300">
          <cell r="B300" t="str">
            <v>Office Expense</v>
          </cell>
          <cell r="G300">
            <v>1075.193</v>
          </cell>
          <cell r="H300">
            <v>1074.6849999999999</v>
          </cell>
          <cell r="I300">
            <v>1362.0820000000001</v>
          </cell>
          <cell r="J300">
            <v>1434.0978636251666</v>
          </cell>
          <cell r="K300">
            <v>1509.9213428077508</v>
          </cell>
          <cell r="L300">
            <v>1589.7537534176638</v>
          </cell>
          <cell r="M300">
            <v>1673.8070552774075</v>
          </cell>
          <cell r="N300">
            <v>1762.3044149280743</v>
          </cell>
        </row>
        <row r="301">
          <cell r="B301" t="str">
            <v>Parking</v>
          </cell>
          <cell r="G301">
            <v>668.59400000000005</v>
          </cell>
          <cell r="H301">
            <v>635.053</v>
          </cell>
          <cell r="I301">
            <v>778.221</v>
          </cell>
          <cell r="J301">
            <v>819.36702307808241</v>
          </cell>
          <cell r="K301">
            <v>862.68851458369659</v>
          </cell>
          <cell r="L301">
            <v>908.30049566652212</v>
          </cell>
          <cell r="M301">
            <v>956.32406886299009</v>
          </cell>
          <cell r="N301">
            <v>1006.8867396307571</v>
          </cell>
        </row>
        <row r="302">
          <cell r="B302" t="str">
            <v>Postage</v>
          </cell>
          <cell r="G302">
            <v>66.346999999999994</v>
          </cell>
          <cell r="H302">
            <v>59.97</v>
          </cell>
          <cell r="I302">
            <v>68.792000000000002</v>
          </cell>
          <cell r="J302">
            <v>72.42916376143468</v>
          </cell>
          <cell r="K302">
            <v>76.258631282427061</v>
          </cell>
          <cell r="L302">
            <v>80.290570028168602</v>
          </cell>
          <cell r="M302">
            <v>84.535685037056084</v>
          </cell>
          <cell r="N302">
            <v>89.005247343208481</v>
          </cell>
        </row>
        <row r="303">
          <cell r="B303" t="str">
            <v>Rent</v>
          </cell>
          <cell r="G303">
            <v>4493.9089999999997</v>
          </cell>
          <cell r="H303">
            <v>4107.8779999999997</v>
          </cell>
          <cell r="I303">
            <v>3526.634</v>
          </cell>
          <cell r="J303">
            <v>3713.0938410373792</v>
          </cell>
          <cell r="K303">
            <v>3909.4121681891911</v>
          </cell>
          <cell r="L303">
            <v>4116.1102183498133</v>
          </cell>
          <cell r="M303">
            <v>4333.7367871987044</v>
          </cell>
          <cell r="N303">
            <v>4562.8696862857414</v>
          </cell>
        </row>
        <row r="304">
          <cell r="B304" t="str">
            <v>Repairs and Maintenance</v>
          </cell>
          <cell r="G304">
            <v>76.268000000000001</v>
          </cell>
          <cell r="H304">
            <v>61.170999999999999</v>
          </cell>
          <cell r="I304">
            <v>67.706000000000003</v>
          </cell>
          <cell r="J304">
            <v>71.285744877772061</v>
          </cell>
          <cell r="K304">
            <v>75.054757669612826</v>
          </cell>
          <cell r="L304">
            <v>79.023045329793916</v>
          </cell>
          <cell r="M304">
            <v>83.201143899274896</v>
          </cell>
          <cell r="N304">
            <v>87.600146479521939</v>
          </cell>
        </row>
        <row r="305">
          <cell r="B305" t="str">
            <v>Telephone and Utilities</v>
          </cell>
          <cell r="G305">
            <v>113.747</v>
          </cell>
          <cell r="H305">
            <v>104.77200000000001</v>
          </cell>
          <cell r="I305">
            <v>88.47</v>
          </cell>
          <cell r="J305">
            <v>93.147577014393022</v>
          </cell>
          <cell r="K305">
            <v>98.072466414064436</v>
          </cell>
          <cell r="L305">
            <v>103.25774407477724</v>
          </cell>
          <cell r="M305">
            <v>108.71717721869332</v>
          </cell>
          <cell r="N305">
            <v>114.46526096717137</v>
          </cell>
        </row>
        <row r="307">
          <cell r="B307" t="str">
            <v>Total Office Operations Expenses</v>
          </cell>
          <cell r="G307">
            <v>6619.6279999999997</v>
          </cell>
          <cell r="H307">
            <v>6185.741</v>
          </cell>
          <cell r="I307">
            <v>5987.2889999999998</v>
          </cell>
          <cell r="J307">
            <v>6303.8483467268934</v>
          </cell>
          <cell r="K307">
            <v>6637.1447876545426</v>
          </cell>
          <cell r="L307">
            <v>6988.0632447578719</v>
          </cell>
          <cell r="M307">
            <v>7357.535427518178</v>
          </cell>
          <cell r="N307">
            <v>7746.5423066675103</v>
          </cell>
        </row>
        <row r="309">
          <cell r="B309" t="str">
            <v>OTHER ADMINISTRATIVE EXPENSES</v>
          </cell>
        </row>
        <row r="310">
          <cell r="B310" t="str">
            <v>Business License</v>
          </cell>
          <cell r="G310">
            <v>720.59400000000005</v>
          </cell>
          <cell r="H310">
            <v>0</v>
          </cell>
          <cell r="I310">
            <v>347.79500000000002</v>
          </cell>
          <cell r="J310">
            <v>366.18358254460065</v>
          </cell>
          <cell r="K310">
            <v>385.54440439108782</v>
          </cell>
          <cell r="L310">
            <v>405.92886967884192</v>
          </cell>
          <cell r="M310">
            <v>427.39110038177284</v>
          </cell>
          <cell r="N310">
            <v>449.98808000539583</v>
          </cell>
        </row>
        <row r="311">
          <cell r="B311" t="str">
            <v>Depreciation and Amortization</v>
          </cell>
          <cell r="G311">
            <v>456.92200000000003</v>
          </cell>
          <cell r="H311">
            <v>475.41</v>
          </cell>
          <cell r="I311">
            <v>591.37900000000002</v>
          </cell>
          <cell r="J311">
            <v>622.64633149310202</v>
          </cell>
          <cell r="K311">
            <v>655.56682621773496</v>
          </cell>
          <cell r="L311">
            <v>690.22789005535981</v>
          </cell>
          <cell r="M311">
            <v>726.7215502024826</v>
          </cell>
          <cell r="N311">
            <v>765.14469950836258</v>
          </cell>
        </row>
        <row r="312">
          <cell r="B312" t="str">
            <v>Interest</v>
          </cell>
          <cell r="G312">
            <v>314.69200000000001</v>
          </cell>
          <cell r="H312">
            <v>199.74199999999999</v>
          </cell>
          <cell r="I312">
            <v>113.43</v>
          </cell>
          <cell r="J312">
            <v>119.42725964442864</v>
          </cell>
          <cell r="K312">
            <v>125.74160580250175</v>
          </cell>
          <cell r="L312">
            <v>132.38980344073678</v>
          </cell>
          <cell r="M312">
            <v>139.38950392128839</v>
          </cell>
          <cell r="N312">
            <v>146.75929186737031</v>
          </cell>
        </row>
        <row r="313">
          <cell r="B313" t="str">
            <v>Taxes</v>
          </cell>
          <cell r="G313">
            <v>35.658000000000001</v>
          </cell>
          <cell r="H313">
            <v>37.185000000000002</v>
          </cell>
          <cell r="I313">
            <v>39.354999999999997</v>
          </cell>
          <cell r="J313">
            <v>41.435773634016471</v>
          </cell>
          <cell r="K313">
            <v>43.626561724036456</v>
          </cell>
          <cell r="L313">
            <v>45.933180943402931</v>
          </cell>
          <cell r="M313">
            <v>48.361755504031592</v>
          </cell>
          <cell r="N313">
            <v>50.918733416559618</v>
          </cell>
        </row>
        <row r="314">
          <cell r="B314" t="str">
            <v>Taxes and Licenses - Miscellaneous</v>
          </cell>
          <cell r="G314">
            <v>166.12200000000001</v>
          </cell>
          <cell r="H314">
            <v>129.71100000000001</v>
          </cell>
          <cell r="I314">
            <v>178.48099999999999</v>
          </cell>
          <cell r="J314">
            <v>187.91762962705869</v>
          </cell>
          <cell r="K314">
            <v>197.85319179437815</v>
          </cell>
          <cell r="L314">
            <v>208.31406601345444</v>
          </cell>
          <cell r="M314">
            <v>219.32802653068387</v>
          </cell>
          <cell r="N314">
            <v>230.92431606964749</v>
          </cell>
        </row>
        <row r="316">
          <cell r="B316" t="str">
            <v>Total Other Expenses</v>
          </cell>
          <cell r="G316">
            <v>1693.9880000000001</v>
          </cell>
          <cell r="H316">
            <v>842.048</v>
          </cell>
          <cell r="I316">
            <v>1270.44</v>
          </cell>
          <cell r="J316">
            <v>1337.6105769432063</v>
          </cell>
          <cell r="K316">
            <v>1408.332589929739</v>
          </cell>
          <cell r="L316">
            <v>1482.7938101317961</v>
          </cell>
          <cell r="M316">
            <v>1561.1919365402593</v>
          </cell>
          <cell r="N316">
            <v>1643.7351208673358</v>
          </cell>
        </row>
        <row r="318">
          <cell r="B318" t="str">
            <v>SHAREHOLDERS' AND KEY EXECUTIVES' EXPENSES</v>
          </cell>
        </row>
        <row r="319">
          <cell r="B319" t="str">
            <v>Shareholders' and Key Executives' Salaries and Taxes</v>
          </cell>
        </row>
        <row r="320">
          <cell r="B320" t="str">
            <v>Shareholder Salaries</v>
          </cell>
          <cell r="G320">
            <v>14312.5</v>
          </cell>
          <cell r="H320">
            <v>14686.85</v>
          </cell>
          <cell r="I320">
            <v>18303.791000000001</v>
          </cell>
          <cell r="J320">
            <v>19271.547211798963</v>
          </cell>
          <cell r="K320">
            <v>20290.47053348655</v>
          </cell>
          <cell r="L320">
            <v>21363.266267392461</v>
          </cell>
          <cell r="M320">
            <v>22492.782750321287</v>
          </cell>
          <cell r="N320">
            <v>23682.018916057004</v>
          </cell>
        </row>
        <row r="321">
          <cell r="B321" t="str">
            <v>Shareholder Bonuses</v>
          </cell>
          <cell r="G321">
            <v>13898</v>
          </cell>
          <cell r="H321">
            <v>10386.571</v>
          </cell>
          <cell r="I321">
            <v>13834.304</v>
          </cell>
          <cell r="J321">
            <v>14565.749941002887</v>
          </cell>
          <cell r="K321">
            <v>15335.868818830759</v>
          </cell>
          <cell r="L321">
            <v>16146.705345141481</v>
          </cell>
          <cell r="M321">
            <v>17000.412339383722</v>
          </cell>
          <cell r="N321">
            <v>17899.256444661274</v>
          </cell>
        </row>
        <row r="322">
          <cell r="B322" t="str">
            <v>Key Executive Salaries</v>
          </cell>
          <cell r="G322">
            <v>2212.8820000000001</v>
          </cell>
          <cell r="H322">
            <v>2867.3919999999998</v>
          </cell>
          <cell r="I322">
            <v>1567.194</v>
          </cell>
          <cell r="J322">
            <v>1650.054524827565</v>
          </cell>
          <cell r="K322">
            <v>1737.2960430577971</v>
          </cell>
          <cell r="L322">
            <v>1829.1501861368424</v>
          </cell>
          <cell r="M322">
            <v>1925.8608323055598</v>
          </cell>
          <cell r="N322">
            <v>2027.6847541108307</v>
          </cell>
        </row>
        <row r="323">
          <cell r="B323" t="str">
            <v>Key Executive Bonuses</v>
          </cell>
          <cell r="G323">
            <v>600</v>
          </cell>
          <cell r="H323">
            <v>350</v>
          </cell>
          <cell r="I323">
            <v>370.06400000000002</v>
          </cell>
          <cell r="J323">
            <v>389.62998689108559</v>
          </cell>
          <cell r="K323">
            <v>410.23046468920927</v>
          </cell>
          <cell r="L323">
            <v>431.920128894409</v>
          </cell>
          <cell r="M323">
            <v>454.75656686174443</v>
          </cell>
          <cell r="N323">
            <v>478.80041069916712</v>
          </cell>
        </row>
        <row r="324">
          <cell r="B324" t="str">
            <v>Shareholder and Key Executive Payroll Taxes</v>
          </cell>
          <cell r="G324">
            <v>976.12099999999998</v>
          </cell>
          <cell r="H324">
            <v>811.69399999999996</v>
          </cell>
          <cell r="I324">
            <v>969.56299999999999</v>
          </cell>
          <cell r="J324">
            <v>1020.825638214151</v>
          </cell>
          <cell r="K324">
            <v>1074.7986295220928</v>
          </cell>
          <cell r="L324">
            <v>1131.6252754422203</v>
          </cell>
          <cell r="M324">
            <v>1191.4564541165134</v>
          </cell>
          <cell r="N324">
            <v>1254.4510209010239</v>
          </cell>
        </row>
        <row r="326">
          <cell r="B326" t="str">
            <v>Total Shareholders' and Key Executives' Salaries and Taxes</v>
          </cell>
          <cell r="G326">
            <v>31999.503000000001</v>
          </cell>
          <cell r="H326">
            <v>29102.507000000001</v>
          </cell>
          <cell r="I326">
            <v>35044.916000000005</v>
          </cell>
          <cell r="J326">
            <v>36897.807302734655</v>
          </cell>
          <cell r="K326">
            <v>38848.664489586401</v>
          </cell>
          <cell r="L326">
            <v>40902.667203007411</v>
          </cell>
          <cell r="M326">
            <v>43065.268942988834</v>
          </cell>
          <cell r="N326">
            <v>45342.211546429302</v>
          </cell>
        </row>
        <row r="328">
          <cell r="B328" t="str">
            <v>Shareholders' and Key Executives' Other Expenses</v>
          </cell>
          <cell r="G328">
            <v>2243.953</v>
          </cell>
          <cell r="H328">
            <v>1572.365</v>
          </cell>
          <cell r="I328">
            <v>2314.2579999999998</v>
          </cell>
          <cell r="J328">
            <v>2436.6172181098132</v>
          </cell>
          <cell r="K328">
            <v>2565.4458005931947</v>
          </cell>
          <cell r="L328">
            <v>2701.0857950379313</v>
          </cell>
          <cell r="M328">
            <v>2843.8973337377502</v>
          </cell>
          <cell r="N328">
            <v>2994.2595898650852</v>
          </cell>
        </row>
        <row r="330">
          <cell r="B330" t="str">
            <v>Total Shareholders' and Key Executives' Expenses</v>
          </cell>
          <cell r="G330">
            <v>34243.455999999998</v>
          </cell>
          <cell r="H330">
            <v>30674.872000000003</v>
          </cell>
          <cell r="I330">
            <v>37359.174000000006</v>
          </cell>
          <cell r="J330">
            <v>39334.42452084447</v>
          </cell>
          <cell r="K330">
            <v>41414.110290179597</v>
          </cell>
          <cell r="L330">
            <v>43603.75299804534</v>
          </cell>
          <cell r="M330">
            <v>45909.166276726581</v>
          </cell>
          <cell r="N330">
            <v>48336.471136294385</v>
          </cell>
        </row>
      </sheetData>
      <sheetData sheetId="33" refreshError="1"/>
      <sheetData sheetId="34" refreshError="1"/>
      <sheetData sheetId="35" refreshError="1"/>
      <sheetData sheetId="36" refreshError="1"/>
      <sheetData sheetId="3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EV-EBITDA"/>
      <sheetName val="Large Cap"/>
      <sheetName val="MidCap"/>
      <sheetName val="Spanish"/>
      <sheetName val="BuyersSellers"/>
      <sheetName val="Shrs Traded 6mos"/>
      <sheetName val="Shrs Traded 1yr"/>
    </sheetNames>
    <sheetDataSet>
      <sheetData sheetId="0"/>
      <sheetData sheetId="1" refreshError="1">
        <row r="1">
          <cell r="B1">
            <v>2.9288418068802695</v>
          </cell>
          <cell r="C1">
            <v>4.0750248139687795</v>
          </cell>
        </row>
        <row r="2">
          <cell r="B2">
            <v>11.249634589435276</v>
          </cell>
          <cell r="C2">
            <v>13.560652749342792</v>
          </cell>
        </row>
        <row r="3">
          <cell r="B3" t="str">
            <v>English¹</v>
          </cell>
          <cell r="C3" t="str">
            <v>Spanish²</v>
          </cell>
        </row>
        <row r="4">
          <cell r="A4">
            <v>39264</v>
          </cell>
          <cell r="B4">
            <v>12.674910326991105</v>
          </cell>
          <cell r="C4">
            <v>15.682800319520224</v>
          </cell>
          <cell r="D4">
            <v>11.249634589435276</v>
          </cell>
          <cell r="E4">
            <v>13.560652749342792</v>
          </cell>
          <cell r="F4">
            <v>39264</v>
          </cell>
          <cell r="X4">
            <v>11.582055202705151</v>
          </cell>
        </row>
        <row r="5">
          <cell r="A5">
            <v>39265</v>
          </cell>
          <cell r="B5">
            <v>12.674910326991105</v>
          </cell>
          <cell r="C5">
            <v>15.682800319520224</v>
          </cell>
          <cell r="D5">
            <v>11.249634589435276</v>
          </cell>
          <cell r="E5">
            <v>13.560652749342792</v>
          </cell>
          <cell r="F5">
            <v>39464</v>
          </cell>
        </row>
        <row r="6">
          <cell r="A6">
            <v>39266</v>
          </cell>
          <cell r="B6">
            <v>12.629159947926022</v>
          </cell>
          <cell r="C6">
            <v>15.745401957657565</v>
          </cell>
          <cell r="D6">
            <v>11.249634589435276</v>
          </cell>
          <cell r="E6">
            <v>13.560652749342792</v>
          </cell>
          <cell r="F6">
            <v>200</v>
          </cell>
        </row>
        <row r="7">
          <cell r="A7">
            <v>39268</v>
          </cell>
          <cell r="B7">
            <v>12.612967448167016</v>
          </cell>
          <cell r="C7">
            <v>15.738066225742115</v>
          </cell>
          <cell r="D7">
            <v>11.249634589435276</v>
          </cell>
          <cell r="E7">
            <v>13.560652749342792</v>
          </cell>
          <cell r="F7">
            <v>6</v>
          </cell>
        </row>
        <row r="8">
          <cell r="A8">
            <v>39269</v>
          </cell>
          <cell r="B8">
            <v>12.629177864607506</v>
          </cell>
          <cell r="C8">
            <v>15.677587447043454</v>
          </cell>
          <cell r="D8">
            <v>11.249634589435276</v>
          </cell>
          <cell r="E8">
            <v>13.560652749342792</v>
          </cell>
          <cell r="F8">
            <v>33.333333333333336</v>
          </cell>
        </row>
        <row r="9">
          <cell r="A9">
            <v>39272</v>
          </cell>
          <cell r="B9">
            <v>12.600221914123189</v>
          </cell>
          <cell r="C9">
            <v>15.90917126131626</v>
          </cell>
          <cell r="D9">
            <v>11.249634589435276</v>
          </cell>
          <cell r="E9">
            <v>13.560652749342792</v>
          </cell>
          <cell r="F9">
            <v>12.782384370613565</v>
          </cell>
        </row>
        <row r="10">
          <cell r="A10">
            <v>39273</v>
          </cell>
          <cell r="B10">
            <v>12.575327132889949</v>
          </cell>
          <cell r="C10">
            <v>15.634775779613872</v>
          </cell>
          <cell r="D10">
            <v>11.249634589435276</v>
          </cell>
          <cell r="E10">
            <v>13.560652749342792</v>
          </cell>
          <cell r="F10">
            <v>9.4155650237491564</v>
          </cell>
        </row>
        <row r="11">
          <cell r="A11">
            <v>39274</v>
          </cell>
          <cell r="B11">
            <v>12.508251961877098</v>
          </cell>
          <cell r="C11">
            <v>15.647182721094211</v>
          </cell>
          <cell r="D11">
            <v>11.249634589435276</v>
          </cell>
          <cell r="E11">
            <v>13.560652749342792</v>
          </cell>
        </row>
        <row r="12">
          <cell r="A12">
            <v>39275</v>
          </cell>
          <cell r="B12">
            <v>12.555556772433571</v>
          </cell>
          <cell r="C12">
            <v>15.85468344834176</v>
          </cell>
          <cell r="D12">
            <v>11.249634589435276</v>
          </cell>
          <cell r="E12">
            <v>13.560652749342792</v>
          </cell>
        </row>
        <row r="13">
          <cell r="A13">
            <v>39276</v>
          </cell>
          <cell r="B13">
            <v>12.551535652806294</v>
          </cell>
          <cell r="C13">
            <v>15.860910542705874</v>
          </cell>
          <cell r="D13">
            <v>11.249634589435276</v>
          </cell>
          <cell r="E13">
            <v>13.560652749342792</v>
          </cell>
        </row>
        <row r="14">
          <cell r="A14">
            <v>39279</v>
          </cell>
          <cell r="B14">
            <v>12.457757006147789</v>
          </cell>
          <cell r="C14">
            <v>15.768093060011353</v>
          </cell>
          <cell r="D14">
            <v>11.249634589435276</v>
          </cell>
          <cell r="E14">
            <v>13.560652749342792</v>
          </cell>
        </row>
        <row r="15">
          <cell r="A15">
            <v>39280</v>
          </cell>
          <cell r="B15">
            <v>12.475800799163068</v>
          </cell>
          <cell r="C15">
            <v>15.747241570104272</v>
          </cell>
          <cell r="D15">
            <v>11.249634589435276</v>
          </cell>
          <cell r="E15">
            <v>13.560652749342792</v>
          </cell>
        </row>
        <row r="16">
          <cell r="A16">
            <v>39281</v>
          </cell>
          <cell r="B16">
            <v>12.451913795376308</v>
          </cell>
          <cell r="C16">
            <v>15.617886761592178</v>
          </cell>
          <cell r="D16">
            <v>11.249634589435276</v>
          </cell>
          <cell r="E16">
            <v>13.560652749342792</v>
          </cell>
        </row>
        <row r="17">
          <cell r="A17">
            <v>39282</v>
          </cell>
          <cell r="B17">
            <v>12.474342099332592</v>
          </cell>
          <cell r="C17">
            <v>15.709642775151462</v>
          </cell>
          <cell r="D17">
            <v>11.249634589435276</v>
          </cell>
          <cell r="E17">
            <v>13.560652749342792</v>
          </cell>
        </row>
        <row r="18">
          <cell r="A18">
            <v>39283</v>
          </cell>
          <cell r="B18">
            <v>12.399012709175544</v>
          </cell>
          <cell r="C18">
            <v>15.179722026295178</v>
          </cell>
          <cell r="D18">
            <v>11.249634589435276</v>
          </cell>
          <cell r="E18">
            <v>13.560652749342792</v>
          </cell>
        </row>
        <row r="19">
          <cell r="A19">
            <v>39286</v>
          </cell>
          <cell r="B19">
            <v>12.782384370613565</v>
          </cell>
          <cell r="C19">
            <v>15.27987529096923</v>
          </cell>
          <cell r="D19">
            <v>11.249634589435276</v>
          </cell>
          <cell r="E19">
            <v>13.560652749342792</v>
          </cell>
        </row>
        <row r="20">
          <cell r="A20">
            <v>39287</v>
          </cell>
          <cell r="B20">
            <v>12.688517752715464</v>
          </cell>
          <cell r="C20">
            <v>14.890843783193993</v>
          </cell>
          <cell r="D20">
            <v>11.249634589435276</v>
          </cell>
          <cell r="E20">
            <v>13.560652749342792</v>
          </cell>
        </row>
        <row r="21">
          <cell r="A21">
            <v>39288</v>
          </cell>
          <cell r="B21">
            <v>12.651711954752884</v>
          </cell>
          <cell r="C21">
            <v>14.927192177555419</v>
          </cell>
          <cell r="D21">
            <v>11.249634589435276</v>
          </cell>
          <cell r="E21">
            <v>13.560652749342792</v>
          </cell>
        </row>
        <row r="22">
          <cell r="A22">
            <v>39289</v>
          </cell>
          <cell r="B22">
            <v>12.450459190162709</v>
          </cell>
          <cell r="C22">
            <v>14.680017043164273</v>
          </cell>
          <cell r="D22">
            <v>11.249634589435276</v>
          </cell>
          <cell r="E22">
            <v>13.560652749342792</v>
          </cell>
        </row>
        <row r="23">
          <cell r="A23">
            <v>39290</v>
          </cell>
          <cell r="B23">
            <v>12.316850316759467</v>
          </cell>
          <cell r="C23">
            <v>14.456877698486416</v>
          </cell>
          <cell r="D23">
            <v>11.249634589435276</v>
          </cell>
          <cell r="E23">
            <v>13.560652749342792</v>
          </cell>
        </row>
        <row r="24">
          <cell r="A24">
            <v>39293</v>
          </cell>
          <cell r="B24">
            <v>12.311747306644714</v>
          </cell>
          <cell r="C24">
            <v>14.433903170180695</v>
          </cell>
          <cell r="D24">
            <v>11.249634589435276</v>
          </cell>
          <cell r="E24">
            <v>13.560652749342792</v>
          </cell>
        </row>
        <row r="25">
          <cell r="A25">
            <v>39294</v>
          </cell>
          <cell r="B25">
            <v>12.218038615067163</v>
          </cell>
          <cell r="C25">
            <v>14.137641976683881</v>
          </cell>
          <cell r="D25">
            <v>11.249634589435276</v>
          </cell>
          <cell r="E25">
            <v>13.560652749342792</v>
          </cell>
        </row>
        <row r="26">
          <cell r="A26">
            <v>39295</v>
          </cell>
          <cell r="B26">
            <v>12.120654634976944</v>
          </cell>
          <cell r="C26">
            <v>14.149176409252842</v>
          </cell>
          <cell r="D26">
            <v>11.249634589435276</v>
          </cell>
          <cell r="E26">
            <v>13.560652749342792</v>
          </cell>
        </row>
        <row r="27">
          <cell r="A27">
            <v>39296</v>
          </cell>
          <cell r="B27">
            <v>12.131929391124345</v>
          </cell>
          <cell r="C27">
            <v>14.322590776513859</v>
          </cell>
          <cell r="D27">
            <v>11.249634589435276</v>
          </cell>
          <cell r="E27">
            <v>13.560652749342792</v>
          </cell>
        </row>
        <row r="28">
          <cell r="A28">
            <v>39297</v>
          </cell>
          <cell r="B28">
            <v>11.993793817975863</v>
          </cell>
          <cell r="C28">
            <v>14.058740849481541</v>
          </cell>
          <cell r="D28">
            <v>11.249634589435276</v>
          </cell>
          <cell r="E28">
            <v>13.560652749342792</v>
          </cell>
        </row>
        <row r="29">
          <cell r="A29">
            <v>39300</v>
          </cell>
          <cell r="B29">
            <v>11.957124403260595</v>
          </cell>
          <cell r="C29">
            <v>13.929401473354787</v>
          </cell>
          <cell r="D29">
            <v>11.249634589435276</v>
          </cell>
          <cell r="E29">
            <v>13.560652749342792</v>
          </cell>
        </row>
        <row r="30">
          <cell r="A30">
            <v>39301</v>
          </cell>
          <cell r="B30">
            <v>11.610833223051026</v>
          </cell>
          <cell r="C30">
            <v>13.794737359977294</v>
          </cell>
          <cell r="D30">
            <v>11.249634589435276</v>
          </cell>
          <cell r="E30">
            <v>13.560652749342792</v>
          </cell>
        </row>
        <row r="31">
          <cell r="A31">
            <v>39302</v>
          </cell>
          <cell r="B31">
            <v>11.543877975497107</v>
          </cell>
          <cell r="C31">
            <v>13.754307208195804</v>
          </cell>
          <cell r="D31">
            <v>11.249634589435276</v>
          </cell>
          <cell r="E31">
            <v>13.560652749342792</v>
          </cell>
        </row>
        <row r="32">
          <cell r="A32">
            <v>39303</v>
          </cell>
          <cell r="B32">
            <v>11.537987685708968</v>
          </cell>
          <cell r="C32">
            <v>13.611810592363078</v>
          </cell>
          <cell r="D32">
            <v>11.249634589435276</v>
          </cell>
          <cell r="E32">
            <v>13.560652749342792</v>
          </cell>
        </row>
        <row r="33">
          <cell r="A33">
            <v>39304</v>
          </cell>
          <cell r="B33">
            <v>11.530310393225127</v>
          </cell>
          <cell r="C33">
            <v>13.573710345418625</v>
          </cell>
          <cell r="D33">
            <v>11.249634589435276</v>
          </cell>
          <cell r="E33">
            <v>13.560652749342792</v>
          </cell>
        </row>
        <row r="34">
          <cell r="A34">
            <v>39307</v>
          </cell>
          <cell r="B34">
            <v>11.339002064971153</v>
          </cell>
          <cell r="C34">
            <v>13.725117860500042</v>
          </cell>
          <cell r="D34">
            <v>11.249634589435276</v>
          </cell>
          <cell r="E34">
            <v>13.560652749342792</v>
          </cell>
        </row>
        <row r="35">
          <cell r="A35">
            <v>39308</v>
          </cell>
          <cell r="B35">
            <v>11.387075632203134</v>
          </cell>
          <cell r="C35">
            <v>13.581621695352167</v>
          </cell>
          <cell r="D35">
            <v>11.249634589435276</v>
          </cell>
          <cell r="E35">
            <v>13.560652749342792</v>
          </cell>
        </row>
        <row r="36">
          <cell r="A36">
            <v>39309</v>
          </cell>
          <cell r="B36">
            <v>11.417350281034325</v>
          </cell>
          <cell r="C36">
            <v>13.525711646853884</v>
          </cell>
          <cell r="D36">
            <v>11.249634589435276</v>
          </cell>
          <cell r="E36">
            <v>13.560652749342792</v>
          </cell>
        </row>
        <row r="37">
          <cell r="A37">
            <v>39310</v>
          </cell>
          <cell r="B37">
            <v>11.476362290678935</v>
          </cell>
          <cell r="C37">
            <v>13.569748554962199</v>
          </cell>
          <cell r="D37">
            <v>11.249634589435276</v>
          </cell>
          <cell r="E37">
            <v>13.560652749342792</v>
          </cell>
        </row>
        <row r="38">
          <cell r="A38">
            <v>39311</v>
          </cell>
          <cell r="B38">
            <v>11.562428525742389</v>
          </cell>
          <cell r="C38">
            <v>13.933429000972112</v>
          </cell>
          <cell r="D38">
            <v>11.249634589435276</v>
          </cell>
          <cell r="E38">
            <v>13.560652749342792</v>
          </cell>
        </row>
        <row r="39">
          <cell r="A39">
            <v>39314</v>
          </cell>
          <cell r="B39">
            <v>11.480752554688998</v>
          </cell>
          <cell r="C39">
            <v>13.863664916855649</v>
          </cell>
          <cell r="D39">
            <v>11.249634589435276</v>
          </cell>
          <cell r="E39">
            <v>13.560652749342792</v>
          </cell>
        </row>
        <row r="40">
          <cell r="A40">
            <v>39315</v>
          </cell>
          <cell r="B40">
            <v>11.49528387571468</v>
          </cell>
          <cell r="C40">
            <v>13.923536755810355</v>
          </cell>
          <cell r="D40">
            <v>11.249634589435276</v>
          </cell>
          <cell r="E40">
            <v>13.560652749342792</v>
          </cell>
        </row>
        <row r="41">
          <cell r="A41">
            <v>39316</v>
          </cell>
          <cell r="B41">
            <v>11.509710947606104</v>
          </cell>
          <cell r="C41">
            <v>14.062577406413997</v>
          </cell>
          <cell r="D41">
            <v>11.249634589435276</v>
          </cell>
          <cell r="E41">
            <v>13.560652749342792</v>
          </cell>
        </row>
        <row r="42">
          <cell r="A42">
            <v>39317</v>
          </cell>
          <cell r="B42">
            <v>11.516497527633588</v>
          </cell>
          <cell r="C42">
            <v>14.01804685195966</v>
          </cell>
          <cell r="D42">
            <v>11.249634589435276</v>
          </cell>
          <cell r="E42">
            <v>13.560652749342792</v>
          </cell>
        </row>
        <row r="43">
          <cell r="A43">
            <v>39318</v>
          </cell>
          <cell r="B43">
            <v>11.637710009573697</v>
          </cell>
          <cell r="C43">
            <v>14.086823617740274</v>
          </cell>
          <cell r="D43">
            <v>11.249634589435276</v>
          </cell>
          <cell r="E43">
            <v>13.560652749342792</v>
          </cell>
        </row>
        <row r="44">
          <cell r="A44">
            <v>39321</v>
          </cell>
          <cell r="B44">
            <v>11.630636301544756</v>
          </cell>
          <cell r="C44">
            <v>14.086329893652461</v>
          </cell>
          <cell r="D44">
            <v>11.249634589435276</v>
          </cell>
          <cell r="E44">
            <v>13.560652749342792</v>
          </cell>
        </row>
        <row r="45">
          <cell r="A45">
            <v>39322</v>
          </cell>
          <cell r="B45">
            <v>11.504404098010477</v>
          </cell>
          <cell r="C45">
            <v>13.848329734617845</v>
          </cell>
          <cell r="D45">
            <v>11.249634589435276</v>
          </cell>
          <cell r="E45">
            <v>13.560652749342792</v>
          </cell>
        </row>
        <row r="46">
          <cell r="A46">
            <v>39323</v>
          </cell>
          <cell r="B46">
            <v>11.615630326603885</v>
          </cell>
          <cell r="C46">
            <v>14.038331195087721</v>
          </cell>
          <cell r="D46">
            <v>11.249634589435276</v>
          </cell>
          <cell r="E46">
            <v>13.560652749342792</v>
          </cell>
        </row>
        <row r="47">
          <cell r="A47">
            <v>39324</v>
          </cell>
          <cell r="B47">
            <v>11.581478419540124</v>
          </cell>
          <cell r="C47">
            <v>13.883955362246276</v>
          </cell>
          <cell r="D47">
            <v>11.249634589435276</v>
          </cell>
          <cell r="E47">
            <v>13.560652749342792</v>
          </cell>
        </row>
        <row r="48">
          <cell r="A48">
            <v>39325</v>
          </cell>
          <cell r="B48">
            <v>11.665687523732508</v>
          </cell>
          <cell r="C48">
            <v>13.976978339353163</v>
          </cell>
          <cell r="D48">
            <v>11.249634589435276</v>
          </cell>
          <cell r="E48">
            <v>13.560652749342792</v>
          </cell>
        </row>
        <row r="49">
          <cell r="A49">
            <v>39329</v>
          </cell>
          <cell r="B49">
            <v>11.693228533676987</v>
          </cell>
          <cell r="C49">
            <v>14.071982081848489</v>
          </cell>
          <cell r="D49">
            <v>11.249634589435276</v>
          </cell>
          <cell r="E49">
            <v>13.560652749342792</v>
          </cell>
        </row>
        <row r="50">
          <cell r="A50">
            <v>39330</v>
          </cell>
          <cell r="B50">
            <v>11.614002152422596</v>
          </cell>
          <cell r="C50">
            <v>14.011129026820498</v>
          </cell>
          <cell r="D50">
            <v>11.249634589435276</v>
          </cell>
          <cell r="E50">
            <v>13.560652749342792</v>
          </cell>
        </row>
        <row r="51">
          <cell r="A51">
            <v>39331</v>
          </cell>
          <cell r="B51">
            <v>11.630346430181378</v>
          </cell>
          <cell r="C51">
            <v>13.971047884647835</v>
          </cell>
          <cell r="D51">
            <v>11.249634589435276</v>
          </cell>
          <cell r="E51">
            <v>13.560652749342792</v>
          </cell>
        </row>
        <row r="52">
          <cell r="A52">
            <v>39332</v>
          </cell>
          <cell r="B52">
            <v>11.583456929096524</v>
          </cell>
          <cell r="C52">
            <v>13.882974068431199</v>
          </cell>
          <cell r="D52">
            <v>11.249634589435276</v>
          </cell>
          <cell r="E52">
            <v>13.560652749342792</v>
          </cell>
        </row>
        <row r="53">
          <cell r="A53">
            <v>39335</v>
          </cell>
          <cell r="B53">
            <v>11.497089302421307</v>
          </cell>
          <cell r="C53">
            <v>13.879018432335322</v>
          </cell>
          <cell r="D53">
            <v>11.249634589435276</v>
          </cell>
          <cell r="E53">
            <v>13.560652749342792</v>
          </cell>
        </row>
        <row r="54">
          <cell r="A54">
            <v>39336</v>
          </cell>
          <cell r="B54">
            <v>11.452270110565978</v>
          </cell>
          <cell r="C54">
            <v>13.926023606105684</v>
          </cell>
          <cell r="D54">
            <v>11.249634589435276</v>
          </cell>
          <cell r="E54">
            <v>13.560652749342792</v>
          </cell>
        </row>
        <row r="55">
          <cell r="A55">
            <v>39337</v>
          </cell>
          <cell r="B55">
            <v>11.445284039627992</v>
          </cell>
          <cell r="C55">
            <v>13.820633764521016</v>
          </cell>
          <cell r="D55">
            <v>11.249634589435276</v>
          </cell>
          <cell r="E55">
            <v>13.560652749342792</v>
          </cell>
        </row>
        <row r="56">
          <cell r="A56">
            <v>39338</v>
          </cell>
          <cell r="B56">
            <v>11.44402991041982</v>
          </cell>
          <cell r="C56">
            <v>13.890397978477253</v>
          </cell>
          <cell r="D56">
            <v>11.249634589435276</v>
          </cell>
          <cell r="E56">
            <v>13.560652749342792</v>
          </cell>
        </row>
        <row r="57">
          <cell r="A57">
            <v>39339</v>
          </cell>
          <cell r="B57">
            <v>11.434184661558271</v>
          </cell>
          <cell r="C57">
            <v>13.921074315375652</v>
          </cell>
          <cell r="D57">
            <v>11.249634589435276</v>
          </cell>
          <cell r="E57">
            <v>13.560652749342792</v>
          </cell>
        </row>
        <row r="58">
          <cell r="A58">
            <v>39342</v>
          </cell>
          <cell r="B58">
            <v>11.376102695745441</v>
          </cell>
          <cell r="C58">
            <v>13.792425892578095</v>
          </cell>
          <cell r="D58">
            <v>11.249634589435276</v>
          </cell>
          <cell r="E58">
            <v>13.560652749342792</v>
          </cell>
        </row>
        <row r="59">
          <cell r="A59">
            <v>39343</v>
          </cell>
          <cell r="B59">
            <v>11.508802782840958</v>
          </cell>
          <cell r="C59">
            <v>13.882980222791744</v>
          </cell>
          <cell r="D59">
            <v>11.249634589435276</v>
          </cell>
          <cell r="E59">
            <v>13.560652749342792</v>
          </cell>
        </row>
        <row r="60">
          <cell r="A60">
            <v>39344</v>
          </cell>
          <cell r="B60">
            <v>11.535330690852124</v>
          </cell>
          <cell r="C60">
            <v>14.13409089679423</v>
          </cell>
          <cell r="D60">
            <v>11.249634589435276</v>
          </cell>
          <cell r="E60">
            <v>13.560652749342792</v>
          </cell>
        </row>
        <row r="61">
          <cell r="A61">
            <v>39345</v>
          </cell>
          <cell r="B61">
            <v>11.509111162904244</v>
          </cell>
          <cell r="C61">
            <v>14.099208919655888</v>
          </cell>
          <cell r="D61">
            <v>11.249634589435276</v>
          </cell>
          <cell r="E61">
            <v>13.560652749342792</v>
          </cell>
        </row>
        <row r="62">
          <cell r="A62">
            <v>39346</v>
          </cell>
          <cell r="B62">
            <v>11.402907402532209</v>
          </cell>
          <cell r="C62">
            <v>14.06902604716575</v>
          </cell>
          <cell r="D62">
            <v>11.249634589435276</v>
          </cell>
          <cell r="E62">
            <v>13.560652749342792</v>
          </cell>
        </row>
        <row r="63">
          <cell r="A63">
            <v>39349</v>
          </cell>
          <cell r="B63">
            <v>11.334809152172722</v>
          </cell>
          <cell r="C63">
            <v>13.942358337658641</v>
          </cell>
          <cell r="D63">
            <v>11.249634589435276</v>
          </cell>
          <cell r="E63">
            <v>13.560652749342792</v>
          </cell>
        </row>
        <row r="64">
          <cell r="A64">
            <v>39350</v>
          </cell>
          <cell r="B64">
            <v>11.286136177178449</v>
          </cell>
          <cell r="C64">
            <v>13.973034804396816</v>
          </cell>
          <cell r="D64">
            <v>11.249634589435276</v>
          </cell>
          <cell r="E64">
            <v>13.560652749342792</v>
          </cell>
        </row>
        <row r="65">
          <cell r="A65">
            <v>39351</v>
          </cell>
          <cell r="B65">
            <v>11.237478642821157</v>
          </cell>
          <cell r="C65">
            <v>14.024411408633437</v>
          </cell>
          <cell r="D65">
            <v>11.249634589435276</v>
          </cell>
          <cell r="E65">
            <v>13.560652749342792</v>
          </cell>
        </row>
        <row r="66">
          <cell r="A66">
            <v>39352</v>
          </cell>
          <cell r="B66">
            <v>11.28783187794993</v>
          </cell>
          <cell r="C66">
            <v>13.972047486060969</v>
          </cell>
          <cell r="D66">
            <v>11.249634589435276</v>
          </cell>
          <cell r="E66">
            <v>13.560652749342792</v>
          </cell>
        </row>
        <row r="67">
          <cell r="A67">
            <v>39353</v>
          </cell>
          <cell r="B67">
            <v>11.290359156912032</v>
          </cell>
          <cell r="C67">
            <v>13.872588176923424</v>
          </cell>
          <cell r="D67">
            <v>11.249634589435276</v>
          </cell>
          <cell r="E67">
            <v>13.560652749342792</v>
          </cell>
        </row>
        <row r="68">
          <cell r="A68">
            <v>39356</v>
          </cell>
          <cell r="B68">
            <v>11.459745230628569</v>
          </cell>
          <cell r="C68">
            <v>14.206585733087525</v>
          </cell>
          <cell r="D68">
            <v>11.249634589435276</v>
          </cell>
          <cell r="E68">
            <v>13.560652749342792</v>
          </cell>
        </row>
        <row r="69">
          <cell r="A69">
            <v>39357</v>
          </cell>
          <cell r="B69">
            <v>11.476173858998557</v>
          </cell>
          <cell r="C69">
            <v>14.301589423484863</v>
          </cell>
          <cell r="D69">
            <v>11.249634589435276</v>
          </cell>
          <cell r="E69">
            <v>13.560652749342792</v>
          </cell>
        </row>
        <row r="70">
          <cell r="A70">
            <v>39358</v>
          </cell>
          <cell r="B70">
            <v>11.445102709119011</v>
          </cell>
          <cell r="C70">
            <v>14.285260768550662</v>
          </cell>
          <cell r="D70">
            <v>11.249634589435276</v>
          </cell>
          <cell r="E70">
            <v>13.560652749342792</v>
          </cell>
        </row>
        <row r="71">
          <cell r="A71">
            <v>39359</v>
          </cell>
          <cell r="B71">
            <v>11.505507170196957</v>
          </cell>
          <cell r="C71">
            <v>14.359480419309342</v>
          </cell>
          <cell r="D71">
            <v>11.249634589435276</v>
          </cell>
          <cell r="E71">
            <v>13.560652749342792</v>
          </cell>
        </row>
        <row r="72">
          <cell r="A72">
            <v>39360</v>
          </cell>
          <cell r="B72">
            <v>11.71515732250929</v>
          </cell>
          <cell r="C72">
            <v>14.576702588869882</v>
          </cell>
          <cell r="D72">
            <v>11.249634589435276</v>
          </cell>
          <cell r="E72">
            <v>13.560652749342792</v>
          </cell>
        </row>
        <row r="73">
          <cell r="A73">
            <v>39363</v>
          </cell>
          <cell r="B73">
            <v>11.690231248821254</v>
          </cell>
          <cell r="C73">
            <v>14.326329410996937</v>
          </cell>
          <cell r="D73">
            <v>11.249634589435276</v>
          </cell>
          <cell r="E73">
            <v>13.560652749342792</v>
          </cell>
        </row>
        <row r="74">
          <cell r="A74">
            <v>39364</v>
          </cell>
          <cell r="B74">
            <v>11.559967847556468</v>
          </cell>
          <cell r="C74">
            <v>14.535633946423607</v>
          </cell>
          <cell r="D74">
            <v>11.249634589435276</v>
          </cell>
          <cell r="E74">
            <v>13.560652749342792</v>
          </cell>
        </row>
        <row r="75">
          <cell r="A75">
            <v>39365</v>
          </cell>
          <cell r="B75">
            <v>11.527918943804771</v>
          </cell>
          <cell r="C75">
            <v>14.425782643515724</v>
          </cell>
          <cell r="D75">
            <v>11.249634589435276</v>
          </cell>
          <cell r="E75">
            <v>13.560652749342792</v>
          </cell>
        </row>
        <row r="76">
          <cell r="A76">
            <v>39366</v>
          </cell>
          <cell r="B76">
            <v>11.488057831800774</v>
          </cell>
          <cell r="C76">
            <v>14.333747036842666</v>
          </cell>
          <cell r="D76">
            <v>11.249634589435276</v>
          </cell>
          <cell r="E76">
            <v>13.560652749342792</v>
          </cell>
        </row>
        <row r="77">
          <cell r="A77">
            <v>39367</v>
          </cell>
          <cell r="B77">
            <v>11.477835076692834</v>
          </cell>
          <cell r="C77">
            <v>14.392625351002993</v>
          </cell>
          <cell r="D77">
            <v>11.249634589435276</v>
          </cell>
          <cell r="E77">
            <v>13.560652749342792</v>
          </cell>
        </row>
        <row r="78">
          <cell r="A78">
            <v>39370</v>
          </cell>
          <cell r="B78">
            <v>11.446716193389243</v>
          </cell>
          <cell r="C78">
            <v>14.403998690686389</v>
          </cell>
          <cell r="D78">
            <v>11.249634589435276</v>
          </cell>
          <cell r="E78">
            <v>13.560652749342792</v>
          </cell>
        </row>
        <row r="79">
          <cell r="A79">
            <v>39371</v>
          </cell>
          <cell r="B79">
            <v>11.43356948163024</v>
          </cell>
          <cell r="C79">
            <v>14.323348784515812</v>
          </cell>
          <cell r="D79">
            <v>11.249634589435276</v>
          </cell>
          <cell r="E79">
            <v>13.560652749342792</v>
          </cell>
        </row>
        <row r="80">
          <cell r="A80">
            <v>39372</v>
          </cell>
          <cell r="B80">
            <v>11.369052434865758</v>
          </cell>
          <cell r="C80">
            <v>14.211028886812677</v>
          </cell>
          <cell r="D80">
            <v>11.249634589435276</v>
          </cell>
          <cell r="E80">
            <v>13.560652749342792</v>
          </cell>
        </row>
        <row r="81">
          <cell r="A81">
            <v>39373</v>
          </cell>
          <cell r="B81">
            <v>11.303841314197483</v>
          </cell>
          <cell r="C81">
            <v>14.400536700936534</v>
          </cell>
          <cell r="D81">
            <v>11.249634589435276</v>
          </cell>
          <cell r="E81">
            <v>13.560652749342792</v>
          </cell>
        </row>
        <row r="82">
          <cell r="A82">
            <v>39374</v>
          </cell>
          <cell r="B82">
            <v>11.214077716195387</v>
          </cell>
          <cell r="C82">
            <v>14.129385455847718</v>
          </cell>
          <cell r="D82">
            <v>11.249634589435276</v>
          </cell>
          <cell r="E82">
            <v>13.560652749342792</v>
          </cell>
        </row>
        <row r="83">
          <cell r="A83">
            <v>39377</v>
          </cell>
          <cell r="B83">
            <v>11.31205624016121</v>
          </cell>
          <cell r="C83">
            <v>14.263976746267673</v>
          </cell>
          <cell r="D83">
            <v>11.249634589435276</v>
          </cell>
          <cell r="E83">
            <v>13.560652749342792</v>
          </cell>
        </row>
        <row r="84">
          <cell r="A84">
            <v>39378</v>
          </cell>
          <cell r="B84">
            <v>11.344029436477955</v>
          </cell>
          <cell r="C84">
            <v>14.296634108234059</v>
          </cell>
          <cell r="D84">
            <v>11.249634589435276</v>
          </cell>
          <cell r="E84">
            <v>13.560652749342792</v>
          </cell>
        </row>
        <row r="85">
          <cell r="A85">
            <v>39379</v>
          </cell>
          <cell r="B85">
            <v>11.323533380855952</v>
          </cell>
          <cell r="C85">
            <v>14.188276130827127</v>
          </cell>
          <cell r="D85">
            <v>11.249634589435276</v>
          </cell>
          <cell r="E85">
            <v>13.560652749342792</v>
          </cell>
        </row>
        <row r="86">
          <cell r="A86">
            <v>39380</v>
          </cell>
          <cell r="B86">
            <v>11.304466478839899</v>
          </cell>
          <cell r="C86">
            <v>14.197181005555048</v>
          </cell>
          <cell r="D86">
            <v>11.249634589435276</v>
          </cell>
          <cell r="E86">
            <v>13.560652749342792</v>
          </cell>
        </row>
        <row r="87">
          <cell r="A87">
            <v>39381</v>
          </cell>
          <cell r="B87">
            <v>11.330847618745715</v>
          </cell>
          <cell r="C87">
            <v>13.976990570332468</v>
          </cell>
          <cell r="D87">
            <v>11.249634589435276</v>
          </cell>
          <cell r="E87">
            <v>13.560652749342792</v>
          </cell>
        </row>
        <row r="88">
          <cell r="A88">
            <v>39384</v>
          </cell>
          <cell r="B88">
            <v>11.266708781625001</v>
          </cell>
          <cell r="C88">
            <v>13.871594652129044</v>
          </cell>
          <cell r="D88">
            <v>11.249634589435276</v>
          </cell>
          <cell r="E88">
            <v>13.560652749342792</v>
          </cell>
        </row>
        <row r="89">
          <cell r="A89">
            <v>39385</v>
          </cell>
          <cell r="B89">
            <v>11.208402636467403</v>
          </cell>
          <cell r="C89">
            <v>13.731072907003758</v>
          </cell>
          <cell r="D89">
            <v>11.249634589435276</v>
          </cell>
          <cell r="E89">
            <v>13.560652749342792</v>
          </cell>
        </row>
        <row r="90">
          <cell r="A90">
            <v>39386</v>
          </cell>
          <cell r="B90">
            <v>11.212765540739149</v>
          </cell>
          <cell r="C90">
            <v>13.824095754270873</v>
          </cell>
          <cell r="D90">
            <v>11.249634589435276</v>
          </cell>
          <cell r="E90">
            <v>13.560652749342792</v>
          </cell>
        </row>
        <row r="91">
          <cell r="A91">
            <v>39387</v>
          </cell>
          <cell r="B91">
            <v>11.119969037009911</v>
          </cell>
          <cell r="C91">
            <v>13.680070951803996</v>
          </cell>
          <cell r="D91">
            <v>11.249634589435276</v>
          </cell>
          <cell r="E91">
            <v>13.560652749342792</v>
          </cell>
        </row>
        <row r="92">
          <cell r="A92">
            <v>39388</v>
          </cell>
          <cell r="B92">
            <v>11.106864232868038</v>
          </cell>
          <cell r="C92">
            <v>12.953775140871478</v>
          </cell>
          <cell r="D92">
            <v>11.249634589435276</v>
          </cell>
          <cell r="E92">
            <v>13.560652749342792</v>
          </cell>
        </row>
        <row r="93">
          <cell r="A93">
            <v>39391</v>
          </cell>
          <cell r="B93">
            <v>11.187666067038469</v>
          </cell>
          <cell r="C93">
            <v>12.981309217764551</v>
          </cell>
          <cell r="D93">
            <v>11.249634589435276</v>
          </cell>
          <cell r="E93">
            <v>13.560652749342792</v>
          </cell>
        </row>
        <row r="94">
          <cell r="A94">
            <v>39392</v>
          </cell>
          <cell r="B94">
            <v>11.029618519607361</v>
          </cell>
          <cell r="C94">
            <v>13.003864933804335</v>
          </cell>
          <cell r="D94">
            <v>11.249634589435276</v>
          </cell>
          <cell r="E94">
            <v>13.560652749342792</v>
          </cell>
        </row>
        <row r="95">
          <cell r="A95">
            <v>39393</v>
          </cell>
          <cell r="B95">
            <v>10.899378788890399</v>
          </cell>
          <cell r="C95">
            <v>12.598837757316502</v>
          </cell>
          <cell r="D95">
            <v>11.249634589435276</v>
          </cell>
          <cell r="E95">
            <v>13.560652749342792</v>
          </cell>
        </row>
        <row r="96">
          <cell r="A96">
            <v>39394</v>
          </cell>
          <cell r="B96">
            <v>11.073612198675244</v>
          </cell>
          <cell r="C96">
            <v>12.428045386784436</v>
          </cell>
          <cell r="D96">
            <v>11.249634589435276</v>
          </cell>
          <cell r="E96">
            <v>13.560652749342792</v>
          </cell>
        </row>
        <row r="97">
          <cell r="A97">
            <v>39395</v>
          </cell>
          <cell r="B97">
            <v>11.041419174123396</v>
          </cell>
          <cell r="C97">
            <v>12.222830860351332</v>
          </cell>
          <cell r="D97">
            <v>11.249634589435276</v>
          </cell>
          <cell r="E97">
            <v>13.560652749342792</v>
          </cell>
        </row>
        <row r="98">
          <cell r="A98">
            <v>39398</v>
          </cell>
          <cell r="B98">
            <v>11.035020088431422</v>
          </cell>
          <cell r="C98">
            <v>12.086306726676868</v>
          </cell>
          <cell r="D98">
            <v>11.249634589435276</v>
          </cell>
          <cell r="E98">
            <v>13.560652749342792</v>
          </cell>
        </row>
        <row r="99">
          <cell r="A99">
            <v>39399</v>
          </cell>
          <cell r="B99">
            <v>11.057180414824629</v>
          </cell>
          <cell r="C99">
            <v>12.18937000608048</v>
          </cell>
          <cell r="D99">
            <v>11.249634589435276</v>
          </cell>
          <cell r="E99">
            <v>13.560652749342792</v>
          </cell>
        </row>
        <row r="100">
          <cell r="A100">
            <v>39400</v>
          </cell>
          <cell r="B100">
            <v>10.922302138912064</v>
          </cell>
          <cell r="C100">
            <v>12.050808813555498</v>
          </cell>
          <cell r="D100">
            <v>11.249634589435276</v>
          </cell>
          <cell r="E100">
            <v>13.560652749342792</v>
          </cell>
        </row>
        <row r="101">
          <cell r="A101">
            <v>39401</v>
          </cell>
          <cell r="B101">
            <v>10.900816174603564</v>
          </cell>
          <cell r="C101">
            <v>11.961848429898616</v>
          </cell>
          <cell r="D101">
            <v>11.249634589435276</v>
          </cell>
          <cell r="E101">
            <v>13.560652749342792</v>
          </cell>
        </row>
        <row r="102">
          <cell r="A102">
            <v>39402</v>
          </cell>
          <cell r="B102">
            <v>10.892169977277792</v>
          </cell>
          <cell r="C102">
            <v>12.231516763028427</v>
          </cell>
          <cell r="D102">
            <v>11.249634589435276</v>
          </cell>
          <cell r="E102">
            <v>13.560652749342792</v>
          </cell>
        </row>
        <row r="103">
          <cell r="A103">
            <v>39405</v>
          </cell>
          <cell r="B103">
            <v>10.782151122900098</v>
          </cell>
          <cell r="C103">
            <v>12.117299858458939</v>
          </cell>
          <cell r="D103">
            <v>11.249634589435276</v>
          </cell>
          <cell r="E103">
            <v>13.560652749342792</v>
          </cell>
        </row>
        <row r="104">
          <cell r="A104">
            <v>39406</v>
          </cell>
          <cell r="B104">
            <v>10.798651087829446</v>
          </cell>
          <cell r="C104">
            <v>12.199343044882443</v>
          </cell>
          <cell r="D104">
            <v>11.249634589435276</v>
          </cell>
          <cell r="E104">
            <v>13.560652749342792</v>
          </cell>
        </row>
        <row r="105">
          <cell r="A105">
            <v>39407</v>
          </cell>
          <cell r="B105">
            <v>10.728954228776534</v>
          </cell>
          <cell r="C105">
            <v>12.252643353059675</v>
          </cell>
          <cell r="D105">
            <v>11.249634589435276</v>
          </cell>
          <cell r="E105">
            <v>13.560652749342792</v>
          </cell>
        </row>
        <row r="106">
          <cell r="A106">
            <v>39409</v>
          </cell>
          <cell r="B106">
            <v>10.829270889287521</v>
          </cell>
          <cell r="C106">
            <v>12.414530430761296</v>
          </cell>
          <cell r="D106">
            <v>11.249634589435276</v>
          </cell>
          <cell r="E106">
            <v>13.560652749342792</v>
          </cell>
        </row>
        <row r="107">
          <cell r="A107">
            <v>39412</v>
          </cell>
          <cell r="B107">
            <v>10.65747887753591</v>
          </cell>
          <cell r="C107">
            <v>12.076009721870779</v>
          </cell>
          <cell r="D107">
            <v>11.249634589435276</v>
          </cell>
          <cell r="E107">
            <v>13.560652749342792</v>
          </cell>
        </row>
        <row r="108">
          <cell r="A108">
            <v>39413</v>
          </cell>
          <cell r="B108">
            <v>10.693293941422102</v>
          </cell>
          <cell r="C108">
            <v>12.067805314575947</v>
          </cell>
          <cell r="D108">
            <v>11.249634589435276</v>
          </cell>
          <cell r="E108">
            <v>13.560652749342792</v>
          </cell>
        </row>
        <row r="109">
          <cell r="A109">
            <v>39414</v>
          </cell>
          <cell r="B109">
            <v>10.787433660631839</v>
          </cell>
          <cell r="C109">
            <v>12.36208666900726</v>
          </cell>
          <cell r="D109">
            <v>11.249634589435276</v>
          </cell>
          <cell r="E109">
            <v>13.560652749342792</v>
          </cell>
        </row>
        <row r="110">
          <cell r="A110">
            <v>39415</v>
          </cell>
          <cell r="B110">
            <v>10.684320197817348</v>
          </cell>
          <cell r="C110">
            <v>12.156497218179625</v>
          </cell>
          <cell r="D110">
            <v>11.249634589435276</v>
          </cell>
          <cell r="E110">
            <v>13.560652749342792</v>
          </cell>
        </row>
        <row r="111">
          <cell r="A111">
            <v>39416</v>
          </cell>
          <cell r="B111">
            <v>10.692602615402389</v>
          </cell>
          <cell r="C111">
            <v>12.228298938457776</v>
          </cell>
          <cell r="D111">
            <v>11.249634589435276</v>
          </cell>
          <cell r="E111">
            <v>13.560652749342792</v>
          </cell>
        </row>
        <row r="112">
          <cell r="A112">
            <v>39419</v>
          </cell>
          <cell r="B112">
            <v>10.57039292876034</v>
          </cell>
          <cell r="C112">
            <v>12.190976654585548</v>
          </cell>
          <cell r="D112">
            <v>11.249634589435276</v>
          </cell>
          <cell r="E112">
            <v>13.560652749342792</v>
          </cell>
        </row>
        <row r="113">
          <cell r="A113">
            <v>39420</v>
          </cell>
          <cell r="B113">
            <v>10.62438158764734</v>
          </cell>
          <cell r="C113">
            <v>11.923989111983389</v>
          </cell>
          <cell r="D113">
            <v>11.249634589435276</v>
          </cell>
          <cell r="E113">
            <v>13.560652749342792</v>
          </cell>
        </row>
        <row r="114">
          <cell r="A114">
            <v>39421</v>
          </cell>
          <cell r="B114">
            <v>10.542485155638914</v>
          </cell>
          <cell r="C114">
            <v>12.072416846259195</v>
          </cell>
          <cell r="D114">
            <v>11.249634589435276</v>
          </cell>
          <cell r="E114">
            <v>13.560652749342792</v>
          </cell>
        </row>
        <row r="115">
          <cell r="A115">
            <v>39422</v>
          </cell>
          <cell r="B115">
            <v>10.544917590239283</v>
          </cell>
          <cell r="C115">
            <v>12.148936468625333</v>
          </cell>
          <cell r="D115">
            <v>11.249634589435276</v>
          </cell>
          <cell r="E115">
            <v>13.560652749342792</v>
          </cell>
        </row>
        <row r="116">
          <cell r="A116">
            <v>39423</v>
          </cell>
          <cell r="B116">
            <v>10.411936354579581</v>
          </cell>
          <cell r="C116">
            <v>12.146630676428803</v>
          </cell>
          <cell r="D116">
            <v>11.249634589435276</v>
          </cell>
          <cell r="E116">
            <v>13.560652749342792</v>
          </cell>
        </row>
        <row r="117">
          <cell r="A117">
            <v>39426</v>
          </cell>
          <cell r="B117">
            <v>10.50418993433717</v>
          </cell>
          <cell r="C117">
            <v>12.215858177167034</v>
          </cell>
          <cell r="D117">
            <v>11.249634589435276</v>
          </cell>
          <cell r="E117">
            <v>13.560652749342792</v>
          </cell>
        </row>
        <row r="118">
          <cell r="A118">
            <v>39427</v>
          </cell>
          <cell r="B118">
            <v>10.321088614013656</v>
          </cell>
          <cell r="C118">
            <v>12.107164836654913</v>
          </cell>
          <cell r="D118">
            <v>11.249634589435276</v>
          </cell>
          <cell r="E118">
            <v>13.560652749342792</v>
          </cell>
        </row>
        <row r="119">
          <cell r="A119">
            <v>39428</v>
          </cell>
          <cell r="B119">
            <v>10.32336484809942</v>
          </cell>
          <cell r="C119">
            <v>12.123573397951771</v>
          </cell>
          <cell r="D119">
            <v>11.249634589435276</v>
          </cell>
          <cell r="E119">
            <v>13.560652749342792</v>
          </cell>
        </row>
        <row r="120">
          <cell r="A120">
            <v>39429</v>
          </cell>
          <cell r="B120">
            <v>10.445110469624057</v>
          </cell>
          <cell r="C120">
            <v>12.096654763809951</v>
          </cell>
          <cell r="D120">
            <v>11.249634589435276</v>
          </cell>
          <cell r="E120">
            <v>13.560652749342792</v>
          </cell>
        </row>
        <row r="121">
          <cell r="A121">
            <v>39430</v>
          </cell>
          <cell r="B121">
            <v>10.320385597522248</v>
          </cell>
          <cell r="C121">
            <v>12.050003046166491</v>
          </cell>
          <cell r="D121">
            <v>11.249634589435276</v>
          </cell>
          <cell r="E121">
            <v>13.560652749342792</v>
          </cell>
        </row>
        <row r="122">
          <cell r="A122">
            <v>39433</v>
          </cell>
          <cell r="B122">
            <v>10.232542463884425</v>
          </cell>
          <cell r="C122">
            <v>12.025390204221203</v>
          </cell>
          <cell r="D122">
            <v>11.249634589435276</v>
          </cell>
          <cell r="E122">
            <v>13.560652749342792</v>
          </cell>
        </row>
        <row r="123">
          <cell r="A123">
            <v>39434</v>
          </cell>
          <cell r="B123">
            <v>10.216756708019707</v>
          </cell>
          <cell r="C123">
            <v>12.251999748028945</v>
          </cell>
          <cell r="D123">
            <v>11.249634589435276</v>
          </cell>
          <cell r="E123">
            <v>13.560652749342792</v>
          </cell>
        </row>
        <row r="124">
          <cell r="A124">
            <v>39435</v>
          </cell>
          <cell r="B124">
            <v>10.169514294006129</v>
          </cell>
          <cell r="C124">
            <v>12.381338130480239</v>
          </cell>
          <cell r="D124">
            <v>11.249634589435276</v>
          </cell>
          <cell r="E124">
            <v>13.560652749342792</v>
          </cell>
        </row>
        <row r="125">
          <cell r="A125">
            <v>39436</v>
          </cell>
          <cell r="B125">
            <v>10.184849406754612</v>
          </cell>
          <cell r="C125">
            <v>12.469654983042982</v>
          </cell>
          <cell r="D125">
            <v>11.249634589435276</v>
          </cell>
          <cell r="E125">
            <v>13.560652749342792</v>
          </cell>
        </row>
        <row r="126">
          <cell r="A126">
            <v>39437</v>
          </cell>
          <cell r="B126">
            <v>10.195842808267571</v>
          </cell>
          <cell r="C126">
            <v>12.736267474604205</v>
          </cell>
          <cell r="D126">
            <v>11.249634589435276</v>
          </cell>
          <cell r="E126">
            <v>13.560652749342792</v>
          </cell>
        </row>
        <row r="127">
          <cell r="A127">
            <v>39440</v>
          </cell>
          <cell r="B127">
            <v>10.251827079043434</v>
          </cell>
          <cell r="C127">
            <v>12.799971411285068</v>
          </cell>
          <cell r="D127">
            <v>11.249634589435276</v>
          </cell>
          <cell r="E127">
            <v>13.560652749342792</v>
          </cell>
        </row>
        <row r="128">
          <cell r="A128">
            <v>39442</v>
          </cell>
          <cell r="B128">
            <v>10.270884170511554</v>
          </cell>
          <cell r="C128">
            <v>12.831876575441257</v>
          </cell>
          <cell r="D128">
            <v>11.249634589435276</v>
          </cell>
          <cell r="E128">
            <v>13.560652749342792</v>
          </cell>
        </row>
        <row r="129">
          <cell r="A129">
            <v>39443</v>
          </cell>
          <cell r="B129">
            <v>10.175812908987936</v>
          </cell>
          <cell r="C129">
            <v>12.505152948874166</v>
          </cell>
          <cell r="D129">
            <v>11.249634589435276</v>
          </cell>
          <cell r="E129">
            <v>13.560652749342792</v>
          </cell>
        </row>
        <row r="130">
          <cell r="A130">
            <v>39444</v>
          </cell>
          <cell r="B130">
            <v>10.21836576177097</v>
          </cell>
          <cell r="C130">
            <v>12.47206721958084</v>
          </cell>
          <cell r="D130">
            <v>11.249634589435276</v>
          </cell>
          <cell r="E130">
            <v>13.560652749342792</v>
          </cell>
        </row>
        <row r="131">
          <cell r="A131">
            <v>39447</v>
          </cell>
          <cell r="B131">
            <v>10.150042084323022</v>
          </cell>
          <cell r="C131">
            <v>12.354794420732951</v>
          </cell>
          <cell r="D131">
            <v>11.249634589435276</v>
          </cell>
          <cell r="E131">
            <v>13.560652749342792</v>
          </cell>
        </row>
        <row r="132">
          <cell r="A132">
            <v>39449</v>
          </cell>
          <cell r="B132">
            <v>10.181101404064304</v>
          </cell>
          <cell r="C132">
            <v>12.326482132188346</v>
          </cell>
          <cell r="D132">
            <v>11.249634589435276</v>
          </cell>
          <cell r="E132">
            <v>13.560652749342792</v>
          </cell>
        </row>
        <row r="133">
          <cell r="A133">
            <v>39450</v>
          </cell>
          <cell r="B133">
            <v>10.031440864496332</v>
          </cell>
          <cell r="C133">
            <v>12.045391641129644</v>
          </cell>
          <cell r="D133">
            <v>11.249634589435276</v>
          </cell>
          <cell r="E133">
            <v>13.560652749342792</v>
          </cell>
        </row>
        <row r="134">
          <cell r="A134">
            <v>39451</v>
          </cell>
          <cell r="B134">
            <v>9.8636160572791898</v>
          </cell>
          <cell r="C134">
            <v>11.941684756695302</v>
          </cell>
          <cell r="D134">
            <v>11.249634589435276</v>
          </cell>
          <cell r="E134">
            <v>13.560652749342792</v>
          </cell>
        </row>
        <row r="135">
          <cell r="A135">
            <v>39454</v>
          </cell>
          <cell r="B135">
            <v>9.8472067022548373</v>
          </cell>
          <cell r="C135">
            <v>11.975520662007089</v>
          </cell>
          <cell r="D135">
            <v>11.249634589435276</v>
          </cell>
          <cell r="E135">
            <v>13.560652749342792</v>
          </cell>
        </row>
        <row r="136">
          <cell r="A136">
            <v>39455</v>
          </cell>
          <cell r="B136">
            <v>9.6670130425294918</v>
          </cell>
          <cell r="C136">
            <v>11.843876487359264</v>
          </cell>
          <cell r="D136">
            <v>11.249634589435276</v>
          </cell>
          <cell r="E136">
            <v>13.560652749342792</v>
          </cell>
        </row>
        <row r="137">
          <cell r="A137">
            <v>39456</v>
          </cell>
          <cell r="B137">
            <v>9.5731199247213645</v>
          </cell>
          <cell r="C137">
            <v>11.806179279092504</v>
          </cell>
          <cell r="D137">
            <v>11.249634589435276</v>
          </cell>
          <cell r="E137">
            <v>13.560652749342792</v>
          </cell>
        </row>
        <row r="138">
          <cell r="A138">
            <v>39457</v>
          </cell>
          <cell r="B138">
            <v>9.5479778162002447</v>
          </cell>
          <cell r="C138">
            <v>11.849506548467772</v>
          </cell>
          <cell r="D138">
            <v>11.249634589435276</v>
          </cell>
          <cell r="E138">
            <v>13.560652749342792</v>
          </cell>
        </row>
        <row r="139">
          <cell r="A139">
            <v>39458</v>
          </cell>
          <cell r="B139">
            <v>9.4851217580139338</v>
          </cell>
          <cell r="C139">
            <v>11.6239155867951</v>
          </cell>
          <cell r="D139">
            <v>11.249634589435276</v>
          </cell>
          <cell r="E139">
            <v>13.560652749342792</v>
          </cell>
        </row>
        <row r="140">
          <cell r="A140">
            <v>39461</v>
          </cell>
          <cell r="B140">
            <v>9.5133031790209106</v>
          </cell>
          <cell r="C140">
            <v>11.723010939546194</v>
          </cell>
          <cell r="D140">
            <v>11.249634589435276</v>
          </cell>
          <cell r="E140">
            <v>13.560652749342792</v>
          </cell>
        </row>
        <row r="141">
          <cell r="A141">
            <v>39462</v>
          </cell>
          <cell r="B141">
            <v>9.4155650237491564</v>
          </cell>
          <cell r="C141">
            <v>11.607775505551444</v>
          </cell>
          <cell r="D141">
            <v>11.249634589435276</v>
          </cell>
          <cell r="E141">
            <v>13.560652749342792</v>
          </cell>
        </row>
        <row r="142">
          <cell r="A142">
            <v>39463</v>
          </cell>
          <cell r="B142">
            <v>9.5668405535799437</v>
          </cell>
          <cell r="C142">
            <v>11.693142960886927</v>
          </cell>
          <cell r="D142">
            <v>11.249634589435276</v>
          </cell>
          <cell r="E142">
            <v>13.560652749342792</v>
          </cell>
        </row>
        <row r="143">
          <cell r="A143">
            <v>39464</v>
          </cell>
          <cell r="B143">
            <v>9.7460685201108355</v>
          </cell>
          <cell r="C143">
            <v>11.607775505551444</v>
          </cell>
          <cell r="D143">
            <v>11.249634589435276</v>
          </cell>
          <cell r="E143">
            <v>13.560652749342792</v>
          </cell>
        </row>
      </sheetData>
      <sheetData sheetId="2"/>
      <sheetData sheetId="3"/>
      <sheetData sheetId="4"/>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Relative Stock Performance"/>
      <sheetName val="Stock Performance"/>
      <sheetName val="Shares Traded"/>
      <sheetName val="Ownership Overview"/>
      <sheetName val="Institutional Ownership"/>
      <sheetName val="Ownership Data"/>
      <sheetName val="Analyst Ratings"/>
      <sheetName val="PF Analysis"/>
      <sheetName val="Various Prices"/>
      <sheetName val="Research Targets"/>
      <sheetName val="All Ownership_New"/>
      <sheetName val="Sheet2"/>
      <sheetName val="Cont (not linked)"/>
    </sheetNames>
    <sheetDataSet>
      <sheetData sheetId="0" refreshError="1"/>
      <sheetData sheetId="1" refreshError="1"/>
      <sheetData sheetId="2" refreshError="1">
        <row r="1">
          <cell r="B1" t="str">
            <v>NasdaqGM:DGIT</v>
          </cell>
        </row>
        <row r="2">
          <cell r="A2" t="str">
            <v>Pricing Date</v>
          </cell>
          <cell r="B2" t="str">
            <v>Volume</v>
          </cell>
          <cell r="C2" t="str">
            <v>Price</v>
          </cell>
          <cell r="D2">
            <v>1000000</v>
          </cell>
          <cell r="AI2" t="str">
            <v>dgit</v>
          </cell>
        </row>
        <row r="3">
          <cell r="A3">
            <v>38968</v>
          </cell>
          <cell r="B3">
            <v>23920</v>
          </cell>
          <cell r="C3">
            <v>8.35</v>
          </cell>
          <cell r="D3">
            <v>0.62907180644605054</v>
          </cell>
        </row>
        <row r="4">
          <cell r="A4">
            <v>38971</v>
          </cell>
          <cell r="B4">
            <v>41470</v>
          </cell>
          <cell r="C4">
            <v>8.57</v>
          </cell>
        </row>
        <row r="5">
          <cell r="A5">
            <v>38972</v>
          </cell>
          <cell r="B5">
            <v>51280</v>
          </cell>
          <cell r="C5">
            <v>8.7799999999999994</v>
          </cell>
        </row>
        <row r="6">
          <cell r="A6">
            <v>38973</v>
          </cell>
          <cell r="B6">
            <v>40000</v>
          </cell>
          <cell r="C6">
            <v>8.6999999999999993</v>
          </cell>
        </row>
        <row r="7">
          <cell r="A7">
            <v>38974</v>
          </cell>
          <cell r="B7">
            <v>103730</v>
          </cell>
          <cell r="C7">
            <v>8.9</v>
          </cell>
        </row>
        <row r="8">
          <cell r="A8">
            <v>38975</v>
          </cell>
          <cell r="B8">
            <v>71260</v>
          </cell>
          <cell r="C8">
            <v>8.89</v>
          </cell>
        </row>
        <row r="9">
          <cell r="A9">
            <v>38978</v>
          </cell>
          <cell r="B9">
            <v>39130</v>
          </cell>
          <cell r="C9">
            <v>8.8026</v>
          </cell>
        </row>
        <row r="10">
          <cell r="A10">
            <v>38979</v>
          </cell>
          <cell r="B10">
            <v>32020</v>
          </cell>
          <cell r="C10">
            <v>8.7200000000000006</v>
          </cell>
        </row>
        <row r="11">
          <cell r="A11">
            <v>38980</v>
          </cell>
          <cell r="B11">
            <v>58600</v>
          </cell>
          <cell r="C11">
            <v>8.6999999999999993</v>
          </cell>
        </row>
        <row r="12">
          <cell r="A12">
            <v>38981</v>
          </cell>
          <cell r="B12">
            <v>29480</v>
          </cell>
          <cell r="C12">
            <v>8.56</v>
          </cell>
        </row>
        <row r="13">
          <cell r="A13">
            <v>38982</v>
          </cell>
          <cell r="B13">
            <v>50940</v>
          </cell>
          <cell r="C13">
            <v>8.73</v>
          </cell>
        </row>
        <row r="14">
          <cell r="A14">
            <v>38985</v>
          </cell>
          <cell r="B14">
            <v>41100</v>
          </cell>
          <cell r="C14">
            <v>8.7799999999999994</v>
          </cell>
          <cell r="E14">
            <v>505</v>
          </cell>
          <cell r="Y14" t="str">
            <v>52 Week High (12/31/07)</v>
          </cell>
          <cell r="AD14">
            <v>26.1</v>
          </cell>
          <cell r="AI14" t="str">
            <v>High</v>
          </cell>
          <cell r="AK14" t="str">
            <v>Low</v>
          </cell>
        </row>
        <row r="15">
          <cell r="A15">
            <v>38986</v>
          </cell>
          <cell r="B15">
            <v>454580</v>
          </cell>
          <cell r="C15">
            <v>10.45</v>
          </cell>
          <cell r="E15">
            <v>63.125</v>
          </cell>
          <cell r="Y15" t="str">
            <v>52 Week Low (7/21/08)</v>
          </cell>
          <cell r="AD15">
            <v>15.86</v>
          </cell>
          <cell r="AH15">
            <v>39717</v>
          </cell>
          <cell r="AI15">
            <v>26.1</v>
          </cell>
          <cell r="AJ15">
            <v>39447</v>
          </cell>
          <cell r="AK15">
            <v>15.86</v>
          </cell>
          <cell r="AL15">
            <v>39650</v>
          </cell>
        </row>
        <row r="16">
          <cell r="A16">
            <v>38987</v>
          </cell>
          <cell r="B16">
            <v>297440</v>
          </cell>
          <cell r="C16">
            <v>10.64</v>
          </cell>
          <cell r="Y16" t="str">
            <v>20-Day Average</v>
          </cell>
          <cell r="AD16">
            <v>21.537500000000005</v>
          </cell>
        </row>
        <row r="17">
          <cell r="A17">
            <v>38988</v>
          </cell>
          <cell r="B17">
            <v>35220</v>
          </cell>
          <cell r="C17">
            <v>10.5601</v>
          </cell>
          <cell r="Y17" t="str">
            <v>Current Stock Price (9/26/08)</v>
          </cell>
          <cell r="AD17">
            <v>22.73</v>
          </cell>
        </row>
        <row r="18">
          <cell r="A18">
            <v>38989</v>
          </cell>
          <cell r="B18">
            <v>113440</v>
          </cell>
          <cell r="C18">
            <v>10.55</v>
          </cell>
          <cell r="Y18" t="str">
            <v>2-Month Average</v>
          </cell>
          <cell r="AD18">
            <v>20.76886363636363</v>
          </cell>
        </row>
        <row r="19">
          <cell r="A19">
            <v>38992</v>
          </cell>
          <cell r="B19">
            <v>55370</v>
          </cell>
          <cell r="C19">
            <v>10.95</v>
          </cell>
          <cell r="Y19" t="str">
            <v>3-Month Average</v>
          </cell>
          <cell r="AD19">
            <v>19.568593749999998</v>
          </cell>
        </row>
        <row r="20">
          <cell r="A20">
            <v>38993</v>
          </cell>
          <cell r="B20">
            <v>156980</v>
          </cell>
          <cell r="C20">
            <v>11.13</v>
          </cell>
          <cell r="Y20" t="str">
            <v>6-Month Average</v>
          </cell>
          <cell r="AD20">
            <v>19.254186046511627</v>
          </cell>
        </row>
        <row r="21">
          <cell r="A21">
            <v>38994</v>
          </cell>
          <cell r="B21">
            <v>54330</v>
          </cell>
          <cell r="C21">
            <v>11</v>
          </cell>
        </row>
        <row r="22">
          <cell r="A22">
            <v>38995</v>
          </cell>
          <cell r="B22">
            <v>29320</v>
          </cell>
          <cell r="C22">
            <v>11.05</v>
          </cell>
          <cell r="AD22">
            <v>0.87088122605363982</v>
          </cell>
        </row>
        <row r="23">
          <cell r="A23">
            <v>38996</v>
          </cell>
          <cell r="B23">
            <v>30340</v>
          </cell>
          <cell r="C23">
            <v>10.89</v>
          </cell>
        </row>
        <row r="24">
          <cell r="A24">
            <v>38999</v>
          </cell>
          <cell r="B24">
            <v>39080</v>
          </cell>
          <cell r="C24">
            <v>10.9983</v>
          </cell>
        </row>
        <row r="25">
          <cell r="A25">
            <v>39000</v>
          </cell>
          <cell r="B25">
            <v>80540</v>
          </cell>
          <cell r="C25">
            <v>10.97</v>
          </cell>
        </row>
        <row r="26">
          <cell r="A26">
            <v>39001</v>
          </cell>
          <cell r="B26">
            <v>109460</v>
          </cell>
          <cell r="C26">
            <v>11.5</v>
          </cell>
        </row>
        <row r="27">
          <cell r="A27">
            <v>39002</v>
          </cell>
          <cell r="B27">
            <v>71380</v>
          </cell>
          <cell r="C27">
            <v>11.3391</v>
          </cell>
        </row>
        <row r="28">
          <cell r="A28">
            <v>39003</v>
          </cell>
          <cell r="B28">
            <v>28260</v>
          </cell>
          <cell r="C28">
            <v>11.2499</v>
          </cell>
        </row>
        <row r="29">
          <cell r="A29">
            <v>39006</v>
          </cell>
          <cell r="B29">
            <v>29200</v>
          </cell>
          <cell r="C29">
            <v>11.14</v>
          </cell>
        </row>
        <row r="30">
          <cell r="A30">
            <v>39007</v>
          </cell>
          <cell r="B30">
            <v>21990</v>
          </cell>
          <cell r="C30">
            <v>11</v>
          </cell>
        </row>
        <row r="31">
          <cell r="A31">
            <v>39008</v>
          </cell>
          <cell r="B31">
            <v>70840</v>
          </cell>
          <cell r="C31">
            <v>10.91</v>
          </cell>
        </row>
        <row r="32">
          <cell r="A32">
            <v>39009</v>
          </cell>
          <cell r="B32">
            <v>162620</v>
          </cell>
          <cell r="C32">
            <v>11.353999999999999</v>
          </cell>
        </row>
        <row r="33">
          <cell r="A33">
            <v>39010</v>
          </cell>
          <cell r="B33">
            <v>60160</v>
          </cell>
          <cell r="C33">
            <v>11.44</v>
          </cell>
        </row>
        <row r="34">
          <cell r="A34">
            <v>39013</v>
          </cell>
          <cell r="B34">
            <v>37810</v>
          </cell>
          <cell r="C34">
            <v>11.46</v>
          </cell>
        </row>
        <row r="35">
          <cell r="A35">
            <v>39014</v>
          </cell>
          <cell r="B35">
            <v>24900</v>
          </cell>
          <cell r="C35">
            <v>11.5</v>
          </cell>
        </row>
        <row r="36">
          <cell r="A36">
            <v>39015</v>
          </cell>
          <cell r="B36">
            <v>30570</v>
          </cell>
          <cell r="C36">
            <v>11.4999</v>
          </cell>
        </row>
        <row r="37">
          <cell r="A37">
            <v>39016</v>
          </cell>
          <cell r="B37">
            <v>38700</v>
          </cell>
          <cell r="C37">
            <v>11.5</v>
          </cell>
        </row>
        <row r="38">
          <cell r="A38">
            <v>39017</v>
          </cell>
          <cell r="B38">
            <v>67490</v>
          </cell>
          <cell r="C38">
            <v>11.47</v>
          </cell>
        </row>
        <row r="39">
          <cell r="A39">
            <v>39020</v>
          </cell>
          <cell r="B39">
            <v>23840</v>
          </cell>
          <cell r="C39">
            <v>11.5</v>
          </cell>
        </row>
        <row r="40">
          <cell r="A40">
            <v>39021</v>
          </cell>
          <cell r="B40">
            <v>170910</v>
          </cell>
          <cell r="C40">
            <v>11.9</v>
          </cell>
        </row>
        <row r="41">
          <cell r="A41">
            <v>39022</v>
          </cell>
          <cell r="B41">
            <v>26250</v>
          </cell>
          <cell r="C41">
            <v>11.51</v>
          </cell>
        </row>
        <row r="42">
          <cell r="A42">
            <v>39023</v>
          </cell>
          <cell r="B42">
            <v>35470</v>
          </cell>
          <cell r="C42">
            <v>11.38</v>
          </cell>
        </row>
        <row r="43">
          <cell r="A43">
            <v>39024</v>
          </cell>
          <cell r="B43">
            <v>31890</v>
          </cell>
          <cell r="C43">
            <v>11.45</v>
          </cell>
        </row>
        <row r="44">
          <cell r="A44">
            <v>39027</v>
          </cell>
          <cell r="B44">
            <v>14380</v>
          </cell>
          <cell r="C44">
            <v>11.47</v>
          </cell>
        </row>
        <row r="45">
          <cell r="A45">
            <v>39028</v>
          </cell>
          <cell r="B45">
            <v>17050</v>
          </cell>
          <cell r="C45">
            <v>11.46</v>
          </cell>
        </row>
        <row r="46">
          <cell r="A46">
            <v>39029</v>
          </cell>
          <cell r="B46">
            <v>15480</v>
          </cell>
          <cell r="C46">
            <v>11.55</v>
          </cell>
        </row>
        <row r="47">
          <cell r="A47">
            <v>39030</v>
          </cell>
          <cell r="B47">
            <v>86000</v>
          </cell>
          <cell r="C47">
            <v>11.5799</v>
          </cell>
        </row>
        <row r="48">
          <cell r="A48">
            <v>39031</v>
          </cell>
          <cell r="B48">
            <v>66060</v>
          </cell>
          <cell r="C48">
            <v>11.8201</v>
          </cell>
        </row>
        <row r="49">
          <cell r="A49">
            <v>39034</v>
          </cell>
          <cell r="B49">
            <v>33370</v>
          </cell>
          <cell r="C49">
            <v>11.66</v>
          </cell>
        </row>
        <row r="50">
          <cell r="A50">
            <v>39035</v>
          </cell>
          <cell r="B50">
            <v>26910</v>
          </cell>
          <cell r="C50">
            <v>11.871</v>
          </cell>
        </row>
        <row r="51">
          <cell r="A51">
            <v>39036</v>
          </cell>
          <cell r="B51">
            <v>62180</v>
          </cell>
          <cell r="C51">
            <v>11.9</v>
          </cell>
        </row>
        <row r="52">
          <cell r="A52">
            <v>39037</v>
          </cell>
          <cell r="B52">
            <v>18330</v>
          </cell>
          <cell r="C52">
            <v>12</v>
          </cell>
        </row>
        <row r="53">
          <cell r="A53">
            <v>39038</v>
          </cell>
          <cell r="B53">
            <v>351450</v>
          </cell>
          <cell r="C53">
            <v>11.84</v>
          </cell>
        </row>
        <row r="54">
          <cell r="A54">
            <v>39041</v>
          </cell>
          <cell r="B54">
            <v>48000</v>
          </cell>
          <cell r="C54">
            <v>12</v>
          </cell>
        </row>
        <row r="55">
          <cell r="A55">
            <v>39042</v>
          </cell>
          <cell r="B55">
            <v>122260</v>
          </cell>
          <cell r="C55">
            <v>11.42</v>
          </cell>
        </row>
        <row r="56">
          <cell r="A56">
            <v>39043</v>
          </cell>
          <cell r="B56">
            <v>25970</v>
          </cell>
          <cell r="C56">
            <v>11.33</v>
          </cell>
        </row>
        <row r="57">
          <cell r="A57">
            <v>39045</v>
          </cell>
          <cell r="B57">
            <v>14750</v>
          </cell>
          <cell r="C57">
            <v>11.75</v>
          </cell>
        </row>
        <row r="58">
          <cell r="A58">
            <v>39048</v>
          </cell>
          <cell r="B58">
            <v>40110</v>
          </cell>
          <cell r="C58">
            <v>11.62</v>
          </cell>
        </row>
        <row r="59">
          <cell r="A59">
            <v>39049</v>
          </cell>
          <cell r="B59">
            <v>22790</v>
          </cell>
          <cell r="C59">
            <v>11.7</v>
          </cell>
        </row>
        <row r="60">
          <cell r="A60">
            <v>39050</v>
          </cell>
          <cell r="B60">
            <v>31030</v>
          </cell>
          <cell r="C60">
            <v>11.5</v>
          </cell>
        </row>
        <row r="61">
          <cell r="A61">
            <v>39051</v>
          </cell>
          <cell r="B61">
            <v>26250</v>
          </cell>
          <cell r="C61">
            <v>11.58</v>
          </cell>
        </row>
        <row r="62">
          <cell r="A62">
            <v>39052</v>
          </cell>
          <cell r="B62">
            <v>25660</v>
          </cell>
          <cell r="C62">
            <v>11.61</v>
          </cell>
        </row>
        <row r="63">
          <cell r="A63">
            <v>39055</v>
          </cell>
          <cell r="B63">
            <v>23140</v>
          </cell>
          <cell r="C63">
            <v>11.44</v>
          </cell>
        </row>
        <row r="64">
          <cell r="A64">
            <v>39056</v>
          </cell>
          <cell r="B64">
            <v>14220</v>
          </cell>
          <cell r="C64">
            <v>11.46</v>
          </cell>
        </row>
        <row r="65">
          <cell r="A65">
            <v>39057</v>
          </cell>
          <cell r="B65">
            <v>14100</v>
          </cell>
          <cell r="C65">
            <v>11.41</v>
          </cell>
        </row>
        <row r="66">
          <cell r="A66">
            <v>39058</v>
          </cell>
          <cell r="B66">
            <v>23300</v>
          </cell>
          <cell r="C66">
            <v>11.29</v>
          </cell>
        </row>
        <row r="67">
          <cell r="A67">
            <v>39059</v>
          </cell>
          <cell r="B67">
            <v>46580</v>
          </cell>
          <cell r="C67">
            <v>11.13</v>
          </cell>
        </row>
        <row r="68">
          <cell r="A68">
            <v>39062</v>
          </cell>
          <cell r="B68">
            <v>319920</v>
          </cell>
          <cell r="C68">
            <v>10.83</v>
          </cell>
        </row>
        <row r="69">
          <cell r="A69">
            <v>39063</v>
          </cell>
          <cell r="B69">
            <v>101510</v>
          </cell>
          <cell r="C69">
            <v>10.81</v>
          </cell>
        </row>
        <row r="70">
          <cell r="A70">
            <v>39064</v>
          </cell>
          <cell r="B70">
            <v>60380</v>
          </cell>
          <cell r="C70">
            <v>11.3</v>
          </cell>
        </row>
        <row r="71">
          <cell r="A71">
            <v>39065</v>
          </cell>
          <cell r="B71">
            <v>84850</v>
          </cell>
          <cell r="C71">
            <v>11.5</v>
          </cell>
        </row>
        <row r="72">
          <cell r="A72">
            <v>39066</v>
          </cell>
          <cell r="B72">
            <v>877320</v>
          </cell>
          <cell r="C72">
            <v>12.86</v>
          </cell>
        </row>
        <row r="73">
          <cell r="A73">
            <v>39069</v>
          </cell>
          <cell r="B73">
            <v>275970</v>
          </cell>
          <cell r="C73">
            <v>12.7</v>
          </cell>
        </row>
        <row r="74">
          <cell r="A74">
            <v>39070</v>
          </cell>
          <cell r="B74">
            <v>127550</v>
          </cell>
          <cell r="C74">
            <v>12.71</v>
          </cell>
        </row>
        <row r="75">
          <cell r="A75">
            <v>39071</v>
          </cell>
          <cell r="B75">
            <v>72310</v>
          </cell>
          <cell r="C75">
            <v>12.75</v>
          </cell>
        </row>
        <row r="76">
          <cell r="A76">
            <v>39072</v>
          </cell>
          <cell r="B76">
            <v>418570</v>
          </cell>
          <cell r="C76">
            <v>13.33</v>
          </cell>
        </row>
        <row r="77">
          <cell r="A77">
            <v>39073</v>
          </cell>
          <cell r="B77">
            <v>73410</v>
          </cell>
          <cell r="C77">
            <v>13.15</v>
          </cell>
        </row>
        <row r="78">
          <cell r="A78">
            <v>39077</v>
          </cell>
          <cell r="B78">
            <v>41460</v>
          </cell>
          <cell r="C78">
            <v>13.53</v>
          </cell>
        </row>
        <row r="79">
          <cell r="A79">
            <v>39078</v>
          </cell>
          <cell r="B79">
            <v>54740</v>
          </cell>
          <cell r="C79">
            <v>13.16</v>
          </cell>
        </row>
        <row r="80">
          <cell r="A80">
            <v>39079</v>
          </cell>
          <cell r="B80">
            <v>71630</v>
          </cell>
          <cell r="C80">
            <v>13.04</v>
          </cell>
        </row>
        <row r="81">
          <cell r="A81">
            <v>39080</v>
          </cell>
          <cell r="B81">
            <v>81970</v>
          </cell>
          <cell r="C81">
            <v>13.48</v>
          </cell>
        </row>
        <row r="82">
          <cell r="A82">
            <v>39085</v>
          </cell>
          <cell r="B82">
            <v>62080</v>
          </cell>
          <cell r="C82">
            <v>13.17</v>
          </cell>
        </row>
        <row r="83">
          <cell r="A83">
            <v>39086</v>
          </cell>
          <cell r="B83">
            <v>77690</v>
          </cell>
          <cell r="C83">
            <v>13.28</v>
          </cell>
        </row>
        <row r="84">
          <cell r="A84">
            <v>39087</v>
          </cell>
          <cell r="B84">
            <v>91550</v>
          </cell>
          <cell r="C84">
            <v>13.03</v>
          </cell>
        </row>
        <row r="85">
          <cell r="A85">
            <v>39090</v>
          </cell>
          <cell r="B85">
            <v>57290</v>
          </cell>
          <cell r="C85">
            <v>13.12</v>
          </cell>
        </row>
        <row r="86">
          <cell r="A86">
            <v>39091</v>
          </cell>
          <cell r="B86">
            <v>114720</v>
          </cell>
          <cell r="C86">
            <v>13</v>
          </cell>
        </row>
        <row r="87">
          <cell r="A87">
            <v>39092</v>
          </cell>
          <cell r="B87">
            <v>32860</v>
          </cell>
          <cell r="C87">
            <v>13.19</v>
          </cell>
        </row>
        <row r="88">
          <cell r="A88">
            <v>39093</v>
          </cell>
          <cell r="B88">
            <v>40470</v>
          </cell>
          <cell r="C88">
            <v>13.06</v>
          </cell>
        </row>
        <row r="89">
          <cell r="A89">
            <v>39094</v>
          </cell>
          <cell r="B89">
            <v>59680</v>
          </cell>
          <cell r="C89">
            <v>13.15</v>
          </cell>
        </row>
        <row r="90">
          <cell r="A90">
            <v>39098</v>
          </cell>
          <cell r="B90">
            <v>123890</v>
          </cell>
          <cell r="C90">
            <v>13.25</v>
          </cell>
        </row>
        <row r="91">
          <cell r="A91">
            <v>39099</v>
          </cell>
          <cell r="B91">
            <v>75340</v>
          </cell>
          <cell r="C91">
            <v>13.41</v>
          </cell>
        </row>
        <row r="92">
          <cell r="A92">
            <v>39100</v>
          </cell>
          <cell r="B92">
            <v>65650</v>
          </cell>
          <cell r="C92">
            <v>13.15</v>
          </cell>
        </row>
        <row r="93">
          <cell r="A93">
            <v>39101</v>
          </cell>
          <cell r="B93">
            <v>33760</v>
          </cell>
          <cell r="C93">
            <v>13.24</v>
          </cell>
        </row>
        <row r="94">
          <cell r="A94">
            <v>39104</v>
          </cell>
          <cell r="B94">
            <v>49080</v>
          </cell>
          <cell r="C94">
            <v>13.4</v>
          </cell>
        </row>
        <row r="95">
          <cell r="A95">
            <v>39105</v>
          </cell>
          <cell r="B95">
            <v>18110</v>
          </cell>
          <cell r="C95">
            <v>13.33</v>
          </cell>
        </row>
        <row r="96">
          <cell r="A96">
            <v>39106</v>
          </cell>
          <cell r="B96">
            <v>39210</v>
          </cell>
          <cell r="C96">
            <v>13.36</v>
          </cell>
        </row>
        <row r="97">
          <cell r="A97">
            <v>39107</v>
          </cell>
          <cell r="B97">
            <v>21800</v>
          </cell>
          <cell r="C97">
            <v>13.32</v>
          </cell>
        </row>
        <row r="98">
          <cell r="A98">
            <v>39108</v>
          </cell>
          <cell r="B98">
            <v>89810</v>
          </cell>
          <cell r="C98">
            <v>12.95</v>
          </cell>
        </row>
        <row r="99">
          <cell r="A99">
            <v>39111</v>
          </cell>
          <cell r="B99">
            <v>64620</v>
          </cell>
          <cell r="C99">
            <v>12.83</v>
          </cell>
        </row>
        <row r="100">
          <cell r="A100">
            <v>39112</v>
          </cell>
          <cell r="B100">
            <v>53210</v>
          </cell>
          <cell r="C100">
            <v>12.81</v>
          </cell>
        </row>
        <row r="101">
          <cell r="A101">
            <v>39113</v>
          </cell>
          <cell r="B101">
            <v>47930</v>
          </cell>
          <cell r="C101">
            <v>12.82</v>
          </cell>
        </row>
        <row r="102">
          <cell r="A102">
            <v>39114</v>
          </cell>
          <cell r="B102">
            <v>66540</v>
          </cell>
          <cell r="C102">
            <v>12.97</v>
          </cell>
        </row>
        <row r="103">
          <cell r="A103">
            <v>39115</v>
          </cell>
          <cell r="B103">
            <v>77290</v>
          </cell>
          <cell r="C103">
            <v>13.06</v>
          </cell>
        </row>
        <row r="104">
          <cell r="A104">
            <v>39118</v>
          </cell>
          <cell r="B104">
            <v>26630</v>
          </cell>
          <cell r="C104">
            <v>13.06</v>
          </cell>
        </row>
        <row r="105">
          <cell r="A105">
            <v>39119</v>
          </cell>
          <cell r="B105">
            <v>56610</v>
          </cell>
          <cell r="C105">
            <v>13.1</v>
          </cell>
        </row>
        <row r="106">
          <cell r="A106">
            <v>39120</v>
          </cell>
          <cell r="B106">
            <v>93320</v>
          </cell>
          <cell r="C106">
            <v>13.06</v>
          </cell>
        </row>
        <row r="107">
          <cell r="A107">
            <v>39121</v>
          </cell>
          <cell r="B107">
            <v>26100</v>
          </cell>
          <cell r="C107">
            <v>13.11</v>
          </cell>
        </row>
        <row r="108">
          <cell r="A108">
            <v>39122</v>
          </cell>
          <cell r="B108">
            <v>87280</v>
          </cell>
          <cell r="C108">
            <v>13.11</v>
          </cell>
        </row>
        <row r="109">
          <cell r="A109">
            <v>39125</v>
          </cell>
          <cell r="B109">
            <v>115110</v>
          </cell>
          <cell r="C109">
            <v>13.05</v>
          </cell>
        </row>
        <row r="110">
          <cell r="A110">
            <v>39126</v>
          </cell>
          <cell r="B110">
            <v>49110</v>
          </cell>
          <cell r="C110">
            <v>13.11</v>
          </cell>
        </row>
        <row r="111">
          <cell r="A111">
            <v>39127</v>
          </cell>
          <cell r="B111">
            <v>93730</v>
          </cell>
          <cell r="C111">
            <v>13.05</v>
          </cell>
        </row>
        <row r="112">
          <cell r="A112">
            <v>39128</v>
          </cell>
          <cell r="B112">
            <v>513190.00000000006</v>
          </cell>
          <cell r="C112">
            <v>12.79</v>
          </cell>
        </row>
        <row r="113">
          <cell r="A113">
            <v>39129</v>
          </cell>
          <cell r="B113">
            <v>26520</v>
          </cell>
          <cell r="C113">
            <v>12.85</v>
          </cell>
        </row>
        <row r="114">
          <cell r="A114">
            <v>39133</v>
          </cell>
          <cell r="B114">
            <v>159800</v>
          </cell>
          <cell r="C114">
            <v>12.9</v>
          </cell>
        </row>
        <row r="115">
          <cell r="A115">
            <v>39134</v>
          </cell>
          <cell r="B115">
            <v>148600</v>
          </cell>
          <cell r="C115">
            <v>14.15</v>
          </cell>
        </row>
        <row r="116">
          <cell r="A116">
            <v>39135</v>
          </cell>
          <cell r="B116">
            <v>98990</v>
          </cell>
          <cell r="C116">
            <v>14.34</v>
          </cell>
        </row>
        <row r="117">
          <cell r="A117">
            <v>39136</v>
          </cell>
          <cell r="B117">
            <v>69100</v>
          </cell>
          <cell r="C117">
            <v>14.65</v>
          </cell>
        </row>
        <row r="118">
          <cell r="A118">
            <v>39139</v>
          </cell>
          <cell r="B118">
            <v>61470</v>
          </cell>
          <cell r="C118">
            <v>14.68</v>
          </cell>
        </row>
        <row r="119">
          <cell r="A119">
            <v>39140</v>
          </cell>
          <cell r="B119">
            <v>103610</v>
          </cell>
          <cell r="C119">
            <v>14.5</v>
          </cell>
        </row>
        <row r="120">
          <cell r="A120">
            <v>39141</v>
          </cell>
          <cell r="B120">
            <v>108100</v>
          </cell>
          <cell r="C120">
            <v>15.04</v>
          </cell>
        </row>
        <row r="121">
          <cell r="A121">
            <v>39142</v>
          </cell>
          <cell r="B121">
            <v>50100</v>
          </cell>
          <cell r="C121">
            <v>14.84</v>
          </cell>
        </row>
        <row r="122">
          <cell r="A122">
            <v>39143</v>
          </cell>
          <cell r="B122">
            <v>63700.000000000007</v>
          </cell>
          <cell r="C122">
            <v>14.55</v>
          </cell>
        </row>
        <row r="123">
          <cell r="A123">
            <v>39146</v>
          </cell>
          <cell r="B123">
            <v>182090</v>
          </cell>
          <cell r="C123">
            <v>14.206</v>
          </cell>
        </row>
        <row r="124">
          <cell r="A124">
            <v>39147</v>
          </cell>
          <cell r="B124">
            <v>60820</v>
          </cell>
          <cell r="C124">
            <v>14.34</v>
          </cell>
        </row>
        <row r="125">
          <cell r="A125">
            <v>39148</v>
          </cell>
          <cell r="B125">
            <v>30380</v>
          </cell>
          <cell r="C125">
            <v>14.33</v>
          </cell>
        </row>
        <row r="126">
          <cell r="A126">
            <v>39149</v>
          </cell>
          <cell r="B126">
            <v>30470</v>
          </cell>
          <cell r="C126">
            <v>14.19</v>
          </cell>
        </row>
        <row r="127">
          <cell r="A127">
            <v>39150</v>
          </cell>
          <cell r="B127">
            <v>22670</v>
          </cell>
          <cell r="C127">
            <v>14.18</v>
          </cell>
        </row>
        <row r="128">
          <cell r="A128">
            <v>39153</v>
          </cell>
          <cell r="B128">
            <v>12140</v>
          </cell>
          <cell r="C128">
            <v>14.12</v>
          </cell>
        </row>
        <row r="129">
          <cell r="A129">
            <v>39154</v>
          </cell>
          <cell r="B129">
            <v>24280</v>
          </cell>
          <cell r="C129">
            <v>14.23</v>
          </cell>
        </row>
        <row r="130">
          <cell r="A130">
            <v>39155</v>
          </cell>
          <cell r="B130">
            <v>24510</v>
          </cell>
          <cell r="C130">
            <v>14.42</v>
          </cell>
        </row>
        <row r="131">
          <cell r="A131">
            <v>39156</v>
          </cell>
          <cell r="B131">
            <v>27560</v>
          </cell>
          <cell r="C131">
            <v>14.42</v>
          </cell>
        </row>
        <row r="132">
          <cell r="A132">
            <v>39157</v>
          </cell>
          <cell r="B132">
            <v>45910</v>
          </cell>
          <cell r="C132">
            <v>14.45</v>
          </cell>
        </row>
        <row r="133">
          <cell r="A133">
            <v>39160</v>
          </cell>
          <cell r="B133">
            <v>59160</v>
          </cell>
          <cell r="C133">
            <v>14.15</v>
          </cell>
        </row>
        <row r="134">
          <cell r="A134">
            <v>39161</v>
          </cell>
          <cell r="B134">
            <v>53790</v>
          </cell>
          <cell r="C134">
            <v>13.93</v>
          </cell>
        </row>
        <row r="135">
          <cell r="A135">
            <v>39162</v>
          </cell>
          <cell r="B135">
            <v>37790</v>
          </cell>
          <cell r="C135">
            <v>13.8</v>
          </cell>
        </row>
        <row r="136">
          <cell r="A136">
            <v>39163</v>
          </cell>
          <cell r="B136">
            <v>72380</v>
          </cell>
          <cell r="C136">
            <v>13.76</v>
          </cell>
        </row>
        <row r="137">
          <cell r="A137">
            <v>39164</v>
          </cell>
          <cell r="B137">
            <v>91620</v>
          </cell>
          <cell r="C137">
            <v>13.91</v>
          </cell>
        </row>
        <row r="138">
          <cell r="A138">
            <v>39167</v>
          </cell>
          <cell r="B138">
            <v>733410</v>
          </cell>
          <cell r="C138">
            <v>16</v>
          </cell>
        </row>
        <row r="139">
          <cell r="A139">
            <v>39168</v>
          </cell>
          <cell r="B139">
            <v>250440</v>
          </cell>
          <cell r="C139">
            <v>16.100000000000001</v>
          </cell>
        </row>
        <row r="140">
          <cell r="A140">
            <v>39169</v>
          </cell>
          <cell r="B140">
            <v>149450</v>
          </cell>
          <cell r="C140">
            <v>16.16</v>
          </cell>
        </row>
        <row r="141">
          <cell r="A141">
            <v>39170</v>
          </cell>
          <cell r="B141">
            <v>95640</v>
          </cell>
          <cell r="C141">
            <v>16.260000000000002</v>
          </cell>
        </row>
        <row r="142">
          <cell r="A142">
            <v>39171</v>
          </cell>
          <cell r="B142">
            <v>155170</v>
          </cell>
          <cell r="C142">
            <v>16.63</v>
          </cell>
        </row>
        <row r="143">
          <cell r="A143">
            <v>39174</v>
          </cell>
          <cell r="B143">
            <v>98400</v>
          </cell>
          <cell r="C143">
            <v>16.690000000000001</v>
          </cell>
        </row>
        <row r="144">
          <cell r="A144">
            <v>39175</v>
          </cell>
          <cell r="B144">
            <v>251259.99999999997</v>
          </cell>
          <cell r="C144">
            <v>16.95</v>
          </cell>
        </row>
        <row r="145">
          <cell r="A145">
            <v>39176</v>
          </cell>
          <cell r="B145">
            <v>103430</v>
          </cell>
          <cell r="C145">
            <v>17.25</v>
          </cell>
        </row>
        <row r="146">
          <cell r="A146">
            <v>39177</v>
          </cell>
          <cell r="B146">
            <v>65229.999999999993</v>
          </cell>
          <cell r="C146">
            <v>17.3</v>
          </cell>
        </row>
        <row r="147">
          <cell r="A147">
            <v>39181</v>
          </cell>
          <cell r="B147">
            <v>94170</v>
          </cell>
          <cell r="C147">
            <v>17.07</v>
          </cell>
        </row>
        <row r="148">
          <cell r="A148">
            <v>39182</v>
          </cell>
          <cell r="B148">
            <v>119840</v>
          </cell>
          <cell r="C148">
            <v>16.63</v>
          </cell>
        </row>
        <row r="149">
          <cell r="A149">
            <v>39183</v>
          </cell>
          <cell r="B149">
            <v>99510</v>
          </cell>
          <cell r="C149">
            <v>15.96</v>
          </cell>
        </row>
        <row r="150">
          <cell r="A150">
            <v>39184</v>
          </cell>
          <cell r="B150">
            <v>60640</v>
          </cell>
          <cell r="C150">
            <v>16.190000000000001</v>
          </cell>
        </row>
        <row r="151">
          <cell r="A151">
            <v>39185</v>
          </cell>
          <cell r="B151">
            <v>62580</v>
          </cell>
          <cell r="C151">
            <v>16.940000000000001</v>
          </cell>
        </row>
        <row r="152">
          <cell r="A152">
            <v>39188</v>
          </cell>
          <cell r="B152">
            <v>50090</v>
          </cell>
          <cell r="C152">
            <v>16.940000000000001</v>
          </cell>
        </row>
        <row r="153">
          <cell r="A153">
            <v>39189</v>
          </cell>
          <cell r="B153">
            <v>404590</v>
          </cell>
          <cell r="C153">
            <v>17.5</v>
          </cell>
        </row>
        <row r="154">
          <cell r="A154">
            <v>39190</v>
          </cell>
          <cell r="B154">
            <v>156760</v>
          </cell>
          <cell r="C154">
            <v>17.57</v>
          </cell>
        </row>
        <row r="155">
          <cell r="A155">
            <v>39191</v>
          </cell>
          <cell r="B155">
            <v>70240</v>
          </cell>
          <cell r="C155">
            <v>17.43</v>
          </cell>
        </row>
        <row r="156">
          <cell r="A156">
            <v>39192</v>
          </cell>
          <cell r="B156">
            <v>38020</v>
          </cell>
          <cell r="C156">
            <v>17.5</v>
          </cell>
        </row>
        <row r="157">
          <cell r="A157">
            <v>39195</v>
          </cell>
          <cell r="B157">
            <v>67810</v>
          </cell>
          <cell r="C157">
            <v>17.29</v>
          </cell>
        </row>
        <row r="158">
          <cell r="A158">
            <v>39196</v>
          </cell>
          <cell r="B158">
            <v>94460</v>
          </cell>
          <cell r="C158">
            <v>17.079999999999998</v>
          </cell>
        </row>
        <row r="159">
          <cell r="A159">
            <v>39197</v>
          </cell>
          <cell r="B159">
            <v>210000</v>
          </cell>
          <cell r="C159">
            <v>17.5</v>
          </cell>
        </row>
        <row r="160">
          <cell r="A160">
            <v>39198</v>
          </cell>
          <cell r="B160">
            <v>184480</v>
          </cell>
          <cell r="C160">
            <v>17.559999999999999</v>
          </cell>
        </row>
        <row r="161">
          <cell r="A161">
            <v>39199</v>
          </cell>
          <cell r="B161">
            <v>177250</v>
          </cell>
          <cell r="C161">
            <v>17.96</v>
          </cell>
        </row>
        <row r="162">
          <cell r="A162">
            <v>39202</v>
          </cell>
          <cell r="B162">
            <v>189370</v>
          </cell>
          <cell r="C162">
            <v>18.190000000000001</v>
          </cell>
        </row>
        <row r="163">
          <cell r="A163">
            <v>39203</v>
          </cell>
          <cell r="B163">
            <v>65089.999999999993</v>
          </cell>
          <cell r="C163">
            <v>18.21</v>
          </cell>
        </row>
        <row r="164">
          <cell r="A164">
            <v>39204</v>
          </cell>
          <cell r="B164">
            <v>81500</v>
          </cell>
          <cell r="C164">
            <v>18.309999999999999</v>
          </cell>
        </row>
        <row r="165">
          <cell r="A165">
            <v>39205</v>
          </cell>
          <cell r="B165">
            <v>303690</v>
          </cell>
          <cell r="C165">
            <v>18.98</v>
          </cell>
        </row>
        <row r="166">
          <cell r="A166">
            <v>39206</v>
          </cell>
          <cell r="B166">
            <v>115510</v>
          </cell>
          <cell r="C166">
            <v>19.29</v>
          </cell>
        </row>
        <row r="167">
          <cell r="A167">
            <v>39209</v>
          </cell>
          <cell r="B167">
            <v>122420</v>
          </cell>
          <cell r="C167">
            <v>19.37</v>
          </cell>
        </row>
        <row r="168">
          <cell r="A168">
            <v>39210</v>
          </cell>
          <cell r="B168">
            <v>252720</v>
          </cell>
          <cell r="C168">
            <v>20.75</v>
          </cell>
        </row>
        <row r="169">
          <cell r="A169">
            <v>39211</v>
          </cell>
          <cell r="B169">
            <v>279740</v>
          </cell>
          <cell r="C169">
            <v>21.15</v>
          </cell>
        </row>
        <row r="170">
          <cell r="A170">
            <v>39212</v>
          </cell>
          <cell r="B170">
            <v>113690</v>
          </cell>
          <cell r="C170">
            <v>20.76</v>
          </cell>
        </row>
        <row r="171">
          <cell r="A171">
            <v>39213</v>
          </cell>
          <cell r="B171">
            <v>132040</v>
          </cell>
          <cell r="C171">
            <v>21.04</v>
          </cell>
        </row>
        <row r="172">
          <cell r="A172">
            <v>39216</v>
          </cell>
          <cell r="B172">
            <v>158020</v>
          </cell>
          <cell r="C172">
            <v>21.55</v>
          </cell>
        </row>
        <row r="173">
          <cell r="A173">
            <v>39217</v>
          </cell>
          <cell r="B173">
            <v>102530</v>
          </cell>
          <cell r="C173">
            <v>21</v>
          </cell>
        </row>
        <row r="174">
          <cell r="A174">
            <v>39218</v>
          </cell>
          <cell r="B174">
            <v>178990</v>
          </cell>
          <cell r="C174">
            <v>20.12</v>
          </cell>
        </row>
        <row r="175">
          <cell r="A175">
            <v>39219</v>
          </cell>
          <cell r="B175">
            <v>111480</v>
          </cell>
          <cell r="C175">
            <v>20.2</v>
          </cell>
        </row>
        <row r="176">
          <cell r="A176">
            <v>39220</v>
          </cell>
          <cell r="B176">
            <v>253450</v>
          </cell>
          <cell r="C176">
            <v>21.3</v>
          </cell>
        </row>
        <row r="177">
          <cell r="A177">
            <v>39223</v>
          </cell>
          <cell r="B177">
            <v>216330</v>
          </cell>
          <cell r="C177">
            <v>21.99</v>
          </cell>
        </row>
        <row r="178">
          <cell r="A178">
            <v>39224</v>
          </cell>
          <cell r="B178">
            <v>175440</v>
          </cell>
          <cell r="C178">
            <v>21.5</v>
          </cell>
        </row>
        <row r="179">
          <cell r="A179">
            <v>39225</v>
          </cell>
          <cell r="B179">
            <v>108590</v>
          </cell>
          <cell r="C179">
            <v>20.93</v>
          </cell>
        </row>
        <row r="180">
          <cell r="A180">
            <v>39226</v>
          </cell>
          <cell r="B180">
            <v>194330</v>
          </cell>
          <cell r="C180">
            <v>20.260000000000002</v>
          </cell>
        </row>
        <row r="181">
          <cell r="A181">
            <v>39227</v>
          </cell>
          <cell r="B181">
            <v>95730</v>
          </cell>
          <cell r="C181">
            <v>20.46</v>
          </cell>
        </row>
        <row r="182">
          <cell r="A182">
            <v>39231</v>
          </cell>
          <cell r="B182">
            <v>73910</v>
          </cell>
          <cell r="C182">
            <v>20.46</v>
          </cell>
        </row>
        <row r="183">
          <cell r="A183">
            <v>39232</v>
          </cell>
          <cell r="B183">
            <v>179770</v>
          </cell>
          <cell r="C183">
            <v>20.79</v>
          </cell>
        </row>
        <row r="184">
          <cell r="A184">
            <v>39233</v>
          </cell>
          <cell r="B184">
            <v>121770</v>
          </cell>
          <cell r="C184">
            <v>20.86</v>
          </cell>
        </row>
        <row r="185">
          <cell r="A185">
            <v>39234</v>
          </cell>
          <cell r="B185">
            <v>83840</v>
          </cell>
          <cell r="C185">
            <v>21.01</v>
          </cell>
        </row>
        <row r="186">
          <cell r="A186">
            <v>39237</v>
          </cell>
          <cell r="B186">
            <v>211590</v>
          </cell>
          <cell r="C186">
            <v>22.05</v>
          </cell>
        </row>
        <row r="187">
          <cell r="A187">
            <v>39238</v>
          </cell>
          <cell r="B187">
            <v>158540</v>
          </cell>
          <cell r="C187">
            <v>22.22</v>
          </cell>
        </row>
        <row r="188">
          <cell r="A188">
            <v>39239</v>
          </cell>
          <cell r="B188">
            <v>93450</v>
          </cell>
          <cell r="C188">
            <v>21.83</v>
          </cell>
        </row>
        <row r="189">
          <cell r="A189">
            <v>39240</v>
          </cell>
          <cell r="B189">
            <v>218310</v>
          </cell>
          <cell r="C189">
            <v>21.11</v>
          </cell>
        </row>
        <row r="190">
          <cell r="A190">
            <v>39241</v>
          </cell>
          <cell r="B190">
            <v>97690</v>
          </cell>
          <cell r="C190">
            <v>21.44</v>
          </cell>
        </row>
        <row r="191">
          <cell r="A191">
            <v>39244</v>
          </cell>
          <cell r="B191">
            <v>75470</v>
          </cell>
          <cell r="C191">
            <v>21.65</v>
          </cell>
        </row>
        <row r="192">
          <cell r="A192">
            <v>39245</v>
          </cell>
          <cell r="B192">
            <v>113290</v>
          </cell>
          <cell r="C192">
            <v>21.35</v>
          </cell>
        </row>
        <row r="193">
          <cell r="A193">
            <v>39246</v>
          </cell>
          <cell r="B193">
            <v>76640</v>
          </cell>
          <cell r="C193">
            <v>21.46</v>
          </cell>
        </row>
        <row r="194">
          <cell r="A194">
            <v>39247</v>
          </cell>
          <cell r="B194">
            <v>105930</v>
          </cell>
          <cell r="C194">
            <v>22.16</v>
          </cell>
        </row>
        <row r="195">
          <cell r="A195">
            <v>39248</v>
          </cell>
          <cell r="B195">
            <v>118140</v>
          </cell>
          <cell r="C195">
            <v>21.85</v>
          </cell>
        </row>
        <row r="196">
          <cell r="A196">
            <v>39251</v>
          </cell>
          <cell r="B196">
            <v>112980</v>
          </cell>
          <cell r="C196">
            <v>22</v>
          </cell>
        </row>
        <row r="197">
          <cell r="A197">
            <v>39252</v>
          </cell>
          <cell r="B197">
            <v>85390</v>
          </cell>
          <cell r="C197">
            <v>22</v>
          </cell>
        </row>
        <row r="198">
          <cell r="A198">
            <v>39253</v>
          </cell>
          <cell r="B198">
            <v>55610</v>
          </cell>
          <cell r="C198">
            <v>21.75</v>
          </cell>
        </row>
        <row r="199">
          <cell r="A199">
            <v>39254</v>
          </cell>
          <cell r="B199">
            <v>98050</v>
          </cell>
          <cell r="C199">
            <v>21.46</v>
          </cell>
        </row>
        <row r="200">
          <cell r="A200">
            <v>39255</v>
          </cell>
          <cell r="B200">
            <v>1465910</v>
          </cell>
          <cell r="C200">
            <v>21.23</v>
          </cell>
        </row>
        <row r="201">
          <cell r="A201">
            <v>39258</v>
          </cell>
          <cell r="B201">
            <v>216190</v>
          </cell>
          <cell r="C201">
            <v>21.13</v>
          </cell>
        </row>
        <row r="202">
          <cell r="A202">
            <v>39259</v>
          </cell>
          <cell r="B202">
            <v>102670</v>
          </cell>
          <cell r="C202">
            <v>20.8</v>
          </cell>
        </row>
        <row r="203">
          <cell r="A203">
            <v>39260</v>
          </cell>
          <cell r="B203">
            <v>240010</v>
          </cell>
          <cell r="C203">
            <v>20.46</v>
          </cell>
        </row>
        <row r="204">
          <cell r="A204">
            <v>39261</v>
          </cell>
          <cell r="B204">
            <v>179630</v>
          </cell>
          <cell r="C204">
            <v>20.329999999999998</v>
          </cell>
        </row>
        <row r="205">
          <cell r="A205">
            <v>39262</v>
          </cell>
          <cell r="B205">
            <v>87610</v>
          </cell>
          <cell r="C205">
            <v>20.38</v>
          </cell>
        </row>
        <row r="206">
          <cell r="A206">
            <v>39265</v>
          </cell>
          <cell r="B206">
            <v>190200</v>
          </cell>
          <cell r="C206">
            <v>20.85</v>
          </cell>
        </row>
        <row r="207">
          <cell r="A207">
            <v>39266</v>
          </cell>
          <cell r="B207">
            <v>69720</v>
          </cell>
          <cell r="C207">
            <v>20.77</v>
          </cell>
        </row>
        <row r="208">
          <cell r="A208">
            <v>39268</v>
          </cell>
          <cell r="B208">
            <v>51700</v>
          </cell>
          <cell r="C208">
            <v>20.78</v>
          </cell>
        </row>
        <row r="209">
          <cell r="A209">
            <v>39269</v>
          </cell>
          <cell r="B209">
            <v>78550</v>
          </cell>
          <cell r="C209">
            <v>20.68</v>
          </cell>
        </row>
        <row r="210">
          <cell r="A210">
            <v>39272</v>
          </cell>
          <cell r="B210">
            <v>104350</v>
          </cell>
          <cell r="C210">
            <v>20.36</v>
          </cell>
        </row>
        <row r="211">
          <cell r="A211">
            <v>39273</v>
          </cell>
          <cell r="B211">
            <v>154120</v>
          </cell>
          <cell r="C211">
            <v>19.690000000000001</v>
          </cell>
        </row>
        <row r="212">
          <cell r="A212">
            <v>39274</v>
          </cell>
          <cell r="B212">
            <v>227900</v>
          </cell>
          <cell r="C212">
            <v>19.63</v>
          </cell>
        </row>
        <row r="213">
          <cell r="A213">
            <v>39275</v>
          </cell>
          <cell r="B213">
            <v>99580</v>
          </cell>
          <cell r="C213">
            <v>20.239999999999998</v>
          </cell>
        </row>
        <row r="214">
          <cell r="A214">
            <v>39276</v>
          </cell>
          <cell r="B214">
            <v>56360</v>
          </cell>
          <cell r="C214">
            <v>20.27</v>
          </cell>
        </row>
        <row r="215">
          <cell r="A215">
            <v>39279</v>
          </cell>
          <cell r="B215">
            <v>125250</v>
          </cell>
          <cell r="C215">
            <v>20.27</v>
          </cell>
        </row>
        <row r="216">
          <cell r="A216">
            <v>39280</v>
          </cell>
          <cell r="B216">
            <v>83940</v>
          </cell>
          <cell r="C216">
            <v>20.25</v>
          </cell>
        </row>
        <row r="217">
          <cell r="A217">
            <v>39281</v>
          </cell>
          <cell r="B217">
            <v>126459.99999999999</v>
          </cell>
          <cell r="C217">
            <v>19.829999999999998</v>
          </cell>
        </row>
        <row r="218">
          <cell r="A218">
            <v>39282</v>
          </cell>
          <cell r="B218">
            <v>74850</v>
          </cell>
          <cell r="C218">
            <v>19.36</v>
          </cell>
        </row>
        <row r="219">
          <cell r="A219">
            <v>39283</v>
          </cell>
          <cell r="B219">
            <v>186730</v>
          </cell>
          <cell r="C219">
            <v>18.600000000000001</v>
          </cell>
        </row>
        <row r="220">
          <cell r="A220">
            <v>39286</v>
          </cell>
          <cell r="B220">
            <v>126989.99999999999</v>
          </cell>
          <cell r="C220">
            <v>19.5</v>
          </cell>
        </row>
        <row r="221">
          <cell r="A221">
            <v>39287</v>
          </cell>
          <cell r="B221">
            <v>215470</v>
          </cell>
          <cell r="C221">
            <v>18.8</v>
          </cell>
        </row>
        <row r="222">
          <cell r="A222">
            <v>39288</v>
          </cell>
          <cell r="B222">
            <v>139010</v>
          </cell>
          <cell r="C222">
            <v>18.579999999999998</v>
          </cell>
        </row>
        <row r="223">
          <cell r="A223">
            <v>39289</v>
          </cell>
          <cell r="B223">
            <v>289270</v>
          </cell>
          <cell r="C223">
            <v>18.010000000000002</v>
          </cell>
        </row>
        <row r="224">
          <cell r="A224">
            <v>39290</v>
          </cell>
          <cell r="B224">
            <v>138290</v>
          </cell>
          <cell r="C224">
            <v>18.25</v>
          </cell>
        </row>
        <row r="225">
          <cell r="A225">
            <v>39293</v>
          </cell>
          <cell r="B225">
            <v>159700</v>
          </cell>
          <cell r="C225">
            <v>18.149999999999999</v>
          </cell>
        </row>
        <row r="226">
          <cell r="A226">
            <v>39294</v>
          </cell>
          <cell r="B226">
            <v>118740</v>
          </cell>
          <cell r="C226">
            <v>17.760000000000002</v>
          </cell>
        </row>
        <row r="227">
          <cell r="A227">
            <v>39295</v>
          </cell>
          <cell r="B227">
            <v>184360</v>
          </cell>
          <cell r="C227">
            <v>17.420000000000002</v>
          </cell>
        </row>
        <row r="228">
          <cell r="A228">
            <v>39296</v>
          </cell>
          <cell r="B228">
            <v>137020</v>
          </cell>
          <cell r="C228">
            <v>17.93</v>
          </cell>
        </row>
        <row r="229">
          <cell r="A229">
            <v>39297</v>
          </cell>
          <cell r="B229">
            <v>125150.00000000001</v>
          </cell>
          <cell r="C229">
            <v>17.32</v>
          </cell>
        </row>
        <row r="230">
          <cell r="A230">
            <v>39300</v>
          </cell>
          <cell r="B230">
            <v>217990</v>
          </cell>
          <cell r="C230">
            <v>17.850000000000001</v>
          </cell>
        </row>
        <row r="231">
          <cell r="A231">
            <v>39301</v>
          </cell>
          <cell r="B231">
            <v>146890</v>
          </cell>
          <cell r="C231">
            <v>17.97</v>
          </cell>
        </row>
        <row r="232">
          <cell r="A232">
            <v>39302</v>
          </cell>
          <cell r="B232">
            <v>193090</v>
          </cell>
          <cell r="C232">
            <v>18.91</v>
          </cell>
        </row>
        <row r="233">
          <cell r="A233">
            <v>39303</v>
          </cell>
          <cell r="B233">
            <v>305820</v>
          </cell>
          <cell r="C233">
            <v>20.329999999999998</v>
          </cell>
        </row>
        <row r="234">
          <cell r="A234">
            <v>39304</v>
          </cell>
          <cell r="B234">
            <v>136530</v>
          </cell>
          <cell r="C234">
            <v>20.13</v>
          </cell>
        </row>
        <row r="235">
          <cell r="A235">
            <v>39307</v>
          </cell>
          <cell r="B235">
            <v>163950</v>
          </cell>
          <cell r="C235">
            <v>20</v>
          </cell>
        </row>
        <row r="236">
          <cell r="A236">
            <v>39308</v>
          </cell>
          <cell r="B236">
            <v>89100</v>
          </cell>
          <cell r="C236">
            <v>19.579999999999998</v>
          </cell>
        </row>
        <row r="237">
          <cell r="A237">
            <v>39309</v>
          </cell>
          <cell r="B237">
            <v>100110</v>
          </cell>
          <cell r="C237">
            <v>18.87</v>
          </cell>
        </row>
        <row r="238">
          <cell r="A238">
            <v>39310</v>
          </cell>
          <cell r="B238">
            <v>172590</v>
          </cell>
          <cell r="C238">
            <v>18.18</v>
          </cell>
        </row>
        <row r="239">
          <cell r="A239">
            <v>39311</v>
          </cell>
          <cell r="B239">
            <v>126410</v>
          </cell>
          <cell r="C239">
            <v>19.12</v>
          </cell>
        </row>
        <row r="240">
          <cell r="A240">
            <v>39314</v>
          </cell>
          <cell r="B240">
            <v>74050</v>
          </cell>
          <cell r="C240">
            <v>19.239999999999998</v>
          </cell>
        </row>
        <row r="241">
          <cell r="A241">
            <v>39315</v>
          </cell>
          <cell r="B241">
            <v>60490</v>
          </cell>
          <cell r="C241">
            <v>19.2</v>
          </cell>
        </row>
        <row r="242">
          <cell r="A242">
            <v>39316</v>
          </cell>
          <cell r="B242">
            <v>113920</v>
          </cell>
          <cell r="C242">
            <v>19.850000000000001</v>
          </cell>
        </row>
        <row r="243">
          <cell r="A243">
            <v>39317</v>
          </cell>
          <cell r="B243">
            <v>61440</v>
          </cell>
          <cell r="C243">
            <v>20.010000000000002</v>
          </cell>
        </row>
        <row r="244">
          <cell r="A244">
            <v>39318</v>
          </cell>
          <cell r="B244">
            <v>46120</v>
          </cell>
          <cell r="C244">
            <v>20.11</v>
          </cell>
        </row>
        <row r="245">
          <cell r="A245">
            <v>39321</v>
          </cell>
          <cell r="B245">
            <v>106590</v>
          </cell>
          <cell r="C245">
            <v>20</v>
          </cell>
        </row>
        <row r="246">
          <cell r="A246">
            <v>39322</v>
          </cell>
          <cell r="B246">
            <v>182380</v>
          </cell>
          <cell r="C246">
            <v>20.079999999999998</v>
          </cell>
        </row>
        <row r="247">
          <cell r="A247">
            <v>39323</v>
          </cell>
          <cell r="B247">
            <v>66630</v>
          </cell>
          <cell r="C247">
            <v>20.420000000000002</v>
          </cell>
        </row>
        <row r="248">
          <cell r="A248">
            <v>39324</v>
          </cell>
          <cell r="B248">
            <v>75470</v>
          </cell>
          <cell r="C248">
            <v>20.49</v>
          </cell>
        </row>
        <row r="249">
          <cell r="A249">
            <v>39325</v>
          </cell>
          <cell r="B249">
            <v>181430</v>
          </cell>
          <cell r="C249">
            <v>20.14</v>
          </cell>
        </row>
        <row r="250">
          <cell r="A250">
            <v>39329</v>
          </cell>
          <cell r="B250">
            <v>124770</v>
          </cell>
          <cell r="C250">
            <v>20.16</v>
          </cell>
        </row>
        <row r="251">
          <cell r="A251">
            <v>39330</v>
          </cell>
          <cell r="B251">
            <v>127270</v>
          </cell>
          <cell r="C251">
            <v>21.05</v>
          </cell>
        </row>
        <row r="252">
          <cell r="A252">
            <v>39331</v>
          </cell>
          <cell r="B252">
            <v>63670.000000000007</v>
          </cell>
          <cell r="C252">
            <v>21.46</v>
          </cell>
        </row>
        <row r="253">
          <cell r="A253">
            <v>39332</v>
          </cell>
          <cell r="B253">
            <v>70040</v>
          </cell>
          <cell r="C253">
            <v>20.77</v>
          </cell>
        </row>
        <row r="254">
          <cell r="A254">
            <v>39335</v>
          </cell>
          <cell r="B254">
            <v>76320</v>
          </cell>
          <cell r="C254">
            <v>20.64</v>
          </cell>
        </row>
        <row r="255">
          <cell r="A255">
            <v>39336</v>
          </cell>
          <cell r="B255">
            <v>113440</v>
          </cell>
          <cell r="C255">
            <v>21.32</v>
          </cell>
        </row>
        <row r="256">
          <cell r="A256">
            <v>39337</v>
          </cell>
          <cell r="B256">
            <v>296020</v>
          </cell>
          <cell r="C256">
            <v>22.64</v>
          </cell>
        </row>
        <row r="257">
          <cell r="A257">
            <v>39338</v>
          </cell>
          <cell r="B257">
            <v>204490</v>
          </cell>
          <cell r="C257">
            <v>22</v>
          </cell>
        </row>
        <row r="258">
          <cell r="A258">
            <v>39339</v>
          </cell>
          <cell r="B258">
            <v>87770</v>
          </cell>
          <cell r="C258">
            <v>21.9</v>
          </cell>
        </row>
        <row r="259">
          <cell r="A259">
            <v>39342</v>
          </cell>
          <cell r="B259">
            <v>165230</v>
          </cell>
          <cell r="C259">
            <v>21.04</v>
          </cell>
        </row>
        <row r="260">
          <cell r="A260">
            <v>39343</v>
          </cell>
          <cell r="B260">
            <v>324490</v>
          </cell>
          <cell r="C260">
            <v>22.27</v>
          </cell>
        </row>
        <row r="261">
          <cell r="A261">
            <v>39344</v>
          </cell>
          <cell r="B261">
            <v>653050</v>
          </cell>
          <cell r="C261">
            <v>24.45</v>
          </cell>
        </row>
        <row r="262">
          <cell r="A262">
            <v>39345</v>
          </cell>
          <cell r="B262">
            <v>227380</v>
          </cell>
          <cell r="C262">
            <v>24.37</v>
          </cell>
        </row>
        <row r="263">
          <cell r="A263">
            <v>39346</v>
          </cell>
          <cell r="B263">
            <v>179330</v>
          </cell>
          <cell r="C263">
            <v>24.42</v>
          </cell>
        </row>
        <row r="264">
          <cell r="A264">
            <v>39349</v>
          </cell>
          <cell r="B264">
            <v>119830</v>
          </cell>
          <cell r="C264">
            <v>24.01</v>
          </cell>
        </row>
        <row r="265">
          <cell r="A265">
            <v>39350</v>
          </cell>
          <cell r="B265">
            <v>68630</v>
          </cell>
          <cell r="C265">
            <v>23.94</v>
          </cell>
        </row>
        <row r="266">
          <cell r="A266">
            <v>39351</v>
          </cell>
          <cell r="B266">
            <v>95580</v>
          </cell>
          <cell r="C266">
            <v>23.7</v>
          </cell>
        </row>
        <row r="267">
          <cell r="A267">
            <v>39352</v>
          </cell>
          <cell r="B267">
            <v>197770</v>
          </cell>
          <cell r="C267">
            <v>23.74</v>
          </cell>
        </row>
        <row r="268">
          <cell r="A268">
            <v>39353</v>
          </cell>
          <cell r="B268">
            <v>103050</v>
          </cell>
          <cell r="C268">
            <v>23.58</v>
          </cell>
        </row>
        <row r="269">
          <cell r="A269">
            <v>39356</v>
          </cell>
          <cell r="B269">
            <v>189710</v>
          </cell>
          <cell r="C269">
            <v>24.69</v>
          </cell>
        </row>
        <row r="270">
          <cell r="A270">
            <v>39357</v>
          </cell>
          <cell r="B270">
            <v>179760</v>
          </cell>
          <cell r="C270">
            <v>24.9</v>
          </cell>
        </row>
        <row r="271">
          <cell r="A271">
            <v>39358</v>
          </cell>
          <cell r="B271">
            <v>93850</v>
          </cell>
          <cell r="C271">
            <v>24.84</v>
          </cell>
        </row>
        <row r="272">
          <cell r="A272">
            <v>39359</v>
          </cell>
          <cell r="B272">
            <v>76600</v>
          </cell>
          <cell r="C272">
            <v>24.67</v>
          </cell>
        </row>
        <row r="273">
          <cell r="A273">
            <v>39360</v>
          </cell>
          <cell r="B273">
            <v>84540</v>
          </cell>
          <cell r="C273">
            <v>25.09</v>
          </cell>
        </row>
        <row r="274">
          <cell r="A274">
            <v>39363</v>
          </cell>
          <cell r="B274">
            <v>46170</v>
          </cell>
          <cell r="C274">
            <v>24.97</v>
          </cell>
        </row>
        <row r="275">
          <cell r="A275">
            <v>39364</v>
          </cell>
          <cell r="B275">
            <v>39840</v>
          </cell>
          <cell r="C275">
            <v>25.1</v>
          </cell>
        </row>
        <row r="276">
          <cell r="A276">
            <v>39365</v>
          </cell>
          <cell r="B276">
            <v>88460</v>
          </cell>
          <cell r="C276">
            <v>24.83</v>
          </cell>
        </row>
        <row r="277">
          <cell r="A277">
            <v>39366</v>
          </cell>
          <cell r="B277">
            <v>148290</v>
          </cell>
          <cell r="C277">
            <v>24.13</v>
          </cell>
        </row>
        <row r="278">
          <cell r="A278">
            <v>39367</v>
          </cell>
          <cell r="B278">
            <v>65680</v>
          </cell>
          <cell r="C278">
            <v>24.41</v>
          </cell>
        </row>
        <row r="279">
          <cell r="A279">
            <v>39370</v>
          </cell>
          <cell r="B279">
            <v>119060</v>
          </cell>
          <cell r="C279">
            <v>23.37</v>
          </cell>
        </row>
        <row r="280">
          <cell r="A280">
            <v>39371</v>
          </cell>
          <cell r="B280">
            <v>146580</v>
          </cell>
          <cell r="C280">
            <v>22.52</v>
          </cell>
        </row>
        <row r="281">
          <cell r="A281">
            <v>39372</v>
          </cell>
          <cell r="B281">
            <v>234420</v>
          </cell>
          <cell r="C281">
            <v>24.99</v>
          </cell>
        </row>
        <row r="282">
          <cell r="A282">
            <v>39373</v>
          </cell>
          <cell r="B282">
            <v>86930</v>
          </cell>
          <cell r="C282">
            <v>24.43</v>
          </cell>
        </row>
        <row r="283">
          <cell r="A283">
            <v>39374</v>
          </cell>
          <cell r="B283">
            <v>109790</v>
          </cell>
          <cell r="C283">
            <v>23.07</v>
          </cell>
        </row>
        <row r="284">
          <cell r="A284">
            <v>39377</v>
          </cell>
          <cell r="B284">
            <v>118280</v>
          </cell>
          <cell r="C284">
            <v>24.56</v>
          </cell>
        </row>
        <row r="285">
          <cell r="A285">
            <v>39378</v>
          </cell>
          <cell r="B285">
            <v>68180</v>
          </cell>
          <cell r="C285">
            <v>24.34</v>
          </cell>
        </row>
        <row r="286">
          <cell r="A286">
            <v>39379</v>
          </cell>
          <cell r="B286">
            <v>87700</v>
          </cell>
          <cell r="C286">
            <v>23.71</v>
          </cell>
        </row>
        <row r="287">
          <cell r="A287">
            <v>39380</v>
          </cell>
          <cell r="B287">
            <v>50210</v>
          </cell>
          <cell r="C287">
            <v>24.05</v>
          </cell>
        </row>
        <row r="288">
          <cell r="A288">
            <v>39381</v>
          </cell>
          <cell r="B288">
            <v>45670</v>
          </cell>
          <cell r="C288">
            <v>24.35</v>
          </cell>
        </row>
        <row r="289">
          <cell r="A289">
            <v>39384</v>
          </cell>
          <cell r="B289">
            <v>30650</v>
          </cell>
          <cell r="C289">
            <v>24.7</v>
          </cell>
        </row>
        <row r="290">
          <cell r="A290">
            <v>39385</v>
          </cell>
          <cell r="B290">
            <v>68680</v>
          </cell>
          <cell r="C290">
            <v>23.83</v>
          </cell>
        </row>
        <row r="291">
          <cell r="A291">
            <v>39386</v>
          </cell>
          <cell r="B291">
            <v>75580</v>
          </cell>
          <cell r="C291">
            <v>24.59</v>
          </cell>
        </row>
        <row r="292">
          <cell r="A292">
            <v>39387</v>
          </cell>
          <cell r="B292">
            <v>88570</v>
          </cell>
          <cell r="C292">
            <v>23.72</v>
          </cell>
        </row>
        <row r="293">
          <cell r="A293">
            <v>39388</v>
          </cell>
          <cell r="B293">
            <v>69630</v>
          </cell>
          <cell r="C293">
            <v>23.8</v>
          </cell>
        </row>
        <row r="294">
          <cell r="A294">
            <v>39391</v>
          </cell>
          <cell r="B294">
            <v>75460</v>
          </cell>
          <cell r="C294">
            <v>23.5</v>
          </cell>
        </row>
        <row r="295">
          <cell r="A295">
            <v>39392</v>
          </cell>
          <cell r="B295">
            <v>70450</v>
          </cell>
          <cell r="C295">
            <v>24.1</v>
          </cell>
        </row>
        <row r="296">
          <cell r="A296">
            <v>39393</v>
          </cell>
          <cell r="B296">
            <v>119790</v>
          </cell>
          <cell r="C296">
            <v>23.05</v>
          </cell>
        </row>
        <row r="297">
          <cell r="A297">
            <v>39394</v>
          </cell>
          <cell r="B297">
            <v>65470</v>
          </cell>
          <cell r="C297">
            <v>23.04</v>
          </cell>
        </row>
        <row r="298">
          <cell r="A298">
            <v>39395</v>
          </cell>
          <cell r="B298">
            <v>59760</v>
          </cell>
          <cell r="C298">
            <v>22.71</v>
          </cell>
        </row>
        <row r="299">
          <cell r="A299">
            <v>39398</v>
          </cell>
          <cell r="B299">
            <v>215280</v>
          </cell>
          <cell r="C299">
            <v>20.399999999999999</v>
          </cell>
        </row>
        <row r="300">
          <cell r="A300">
            <v>39399</v>
          </cell>
          <cell r="B300">
            <v>121780</v>
          </cell>
          <cell r="C300">
            <v>21.15</v>
          </cell>
        </row>
        <row r="301">
          <cell r="A301">
            <v>39400</v>
          </cell>
          <cell r="B301">
            <v>143240</v>
          </cell>
          <cell r="C301">
            <v>20.91</v>
          </cell>
        </row>
        <row r="302">
          <cell r="A302">
            <v>39401</v>
          </cell>
          <cell r="B302">
            <v>142780</v>
          </cell>
          <cell r="C302">
            <v>21.31</v>
          </cell>
        </row>
        <row r="303">
          <cell r="A303">
            <v>39402</v>
          </cell>
          <cell r="B303">
            <v>126739.99999999999</v>
          </cell>
          <cell r="C303">
            <v>21</v>
          </cell>
        </row>
        <row r="304">
          <cell r="A304">
            <v>39405</v>
          </cell>
          <cell r="B304">
            <v>98620</v>
          </cell>
          <cell r="C304">
            <v>19.690000000000001</v>
          </cell>
        </row>
        <row r="305">
          <cell r="A305">
            <v>39406</v>
          </cell>
          <cell r="B305">
            <v>161410</v>
          </cell>
          <cell r="C305">
            <v>19.7</v>
          </cell>
        </row>
        <row r="306">
          <cell r="A306">
            <v>39407</v>
          </cell>
          <cell r="B306">
            <v>81800</v>
          </cell>
          <cell r="C306">
            <v>19.8</v>
          </cell>
        </row>
        <row r="307">
          <cell r="A307">
            <v>39409</v>
          </cell>
          <cell r="B307">
            <v>17380</v>
          </cell>
          <cell r="C307">
            <v>19.8</v>
          </cell>
        </row>
        <row r="308">
          <cell r="A308">
            <v>39412</v>
          </cell>
          <cell r="B308">
            <v>245970</v>
          </cell>
          <cell r="C308">
            <v>17.739999999999998</v>
          </cell>
        </row>
        <row r="309">
          <cell r="A309">
            <v>39413</v>
          </cell>
          <cell r="B309">
            <v>180420</v>
          </cell>
          <cell r="C309">
            <v>18.87</v>
          </cell>
        </row>
        <row r="310">
          <cell r="A310">
            <v>39414</v>
          </cell>
          <cell r="B310">
            <v>129000</v>
          </cell>
          <cell r="C310">
            <v>19.41</v>
          </cell>
        </row>
        <row r="311">
          <cell r="A311">
            <v>39415</v>
          </cell>
          <cell r="B311">
            <v>122890</v>
          </cell>
          <cell r="C311">
            <v>19.420000000000002</v>
          </cell>
        </row>
        <row r="312">
          <cell r="A312">
            <v>39416</v>
          </cell>
          <cell r="B312">
            <v>131990</v>
          </cell>
          <cell r="C312">
            <v>19.559999999999999</v>
          </cell>
        </row>
        <row r="313">
          <cell r="A313">
            <v>39419</v>
          </cell>
          <cell r="B313">
            <v>47460</v>
          </cell>
          <cell r="C313">
            <v>19.260000000000002</v>
          </cell>
        </row>
        <row r="314">
          <cell r="A314">
            <v>39420</v>
          </cell>
          <cell r="B314">
            <v>58480</v>
          </cell>
          <cell r="C314">
            <v>19.03</v>
          </cell>
        </row>
        <row r="315">
          <cell r="A315">
            <v>39421</v>
          </cell>
          <cell r="B315">
            <v>96070</v>
          </cell>
          <cell r="C315">
            <v>18.82</v>
          </cell>
        </row>
        <row r="316">
          <cell r="A316">
            <v>39422</v>
          </cell>
          <cell r="B316">
            <v>103720</v>
          </cell>
          <cell r="C316">
            <v>19.02</v>
          </cell>
        </row>
        <row r="317">
          <cell r="A317">
            <v>39423</v>
          </cell>
          <cell r="B317">
            <v>139190</v>
          </cell>
          <cell r="C317">
            <v>18.170000000000002</v>
          </cell>
        </row>
        <row r="318">
          <cell r="A318">
            <v>39426</v>
          </cell>
          <cell r="B318">
            <v>165770</v>
          </cell>
          <cell r="C318">
            <v>19.190000000000001</v>
          </cell>
        </row>
        <row r="319">
          <cell r="A319">
            <v>39427</v>
          </cell>
          <cell r="B319">
            <v>250570.00000000003</v>
          </cell>
          <cell r="C319">
            <v>18.75</v>
          </cell>
        </row>
        <row r="320">
          <cell r="A320">
            <v>39428</v>
          </cell>
          <cell r="B320">
            <v>73970</v>
          </cell>
          <cell r="C320">
            <v>18.89</v>
          </cell>
        </row>
        <row r="321">
          <cell r="A321">
            <v>39429</v>
          </cell>
          <cell r="B321">
            <v>107900</v>
          </cell>
          <cell r="C321">
            <v>18.47</v>
          </cell>
        </row>
        <row r="322">
          <cell r="A322">
            <v>39430</v>
          </cell>
          <cell r="B322">
            <v>70500</v>
          </cell>
          <cell r="C322">
            <v>18.09</v>
          </cell>
        </row>
        <row r="323">
          <cell r="A323">
            <v>39433</v>
          </cell>
          <cell r="B323">
            <v>98000</v>
          </cell>
          <cell r="C323">
            <v>17.09</v>
          </cell>
        </row>
        <row r="324">
          <cell r="A324">
            <v>39434</v>
          </cell>
          <cell r="B324">
            <v>99510</v>
          </cell>
          <cell r="C324">
            <v>18.309999999999999</v>
          </cell>
        </row>
        <row r="325">
          <cell r="A325">
            <v>39435</v>
          </cell>
          <cell r="B325">
            <v>1221500</v>
          </cell>
          <cell r="C325">
            <v>21.79</v>
          </cell>
        </row>
        <row r="326">
          <cell r="A326">
            <v>39436</v>
          </cell>
          <cell r="B326">
            <v>571170</v>
          </cell>
          <cell r="C326">
            <v>23.99</v>
          </cell>
        </row>
        <row r="327">
          <cell r="A327">
            <v>39437</v>
          </cell>
          <cell r="B327">
            <v>500640</v>
          </cell>
          <cell r="C327">
            <v>25.03</v>
          </cell>
        </row>
        <row r="328">
          <cell r="A328">
            <v>39440</v>
          </cell>
          <cell r="B328">
            <v>107670</v>
          </cell>
          <cell r="C328">
            <v>25.45</v>
          </cell>
        </row>
        <row r="329">
          <cell r="A329">
            <v>39442</v>
          </cell>
          <cell r="B329">
            <v>206170</v>
          </cell>
          <cell r="C329">
            <v>25.91</v>
          </cell>
        </row>
        <row r="330">
          <cell r="A330">
            <v>39443</v>
          </cell>
          <cell r="B330">
            <v>198320</v>
          </cell>
          <cell r="C330">
            <v>25.16</v>
          </cell>
        </row>
        <row r="331">
          <cell r="A331">
            <v>39444</v>
          </cell>
          <cell r="B331">
            <v>182280</v>
          </cell>
          <cell r="C331">
            <v>25.35</v>
          </cell>
        </row>
        <row r="332">
          <cell r="A332">
            <v>39447</v>
          </cell>
          <cell r="B332">
            <v>185890</v>
          </cell>
          <cell r="C332">
            <v>25.64</v>
          </cell>
        </row>
        <row r="333">
          <cell r="A333">
            <v>39449</v>
          </cell>
          <cell r="B333">
            <v>151500</v>
          </cell>
          <cell r="C333">
            <v>25.29</v>
          </cell>
        </row>
        <row r="334">
          <cell r="A334">
            <v>39450</v>
          </cell>
          <cell r="B334">
            <v>140200</v>
          </cell>
          <cell r="C334">
            <v>24.51</v>
          </cell>
        </row>
        <row r="335">
          <cell r="A335">
            <v>39451</v>
          </cell>
          <cell r="B335">
            <v>169700</v>
          </cell>
          <cell r="C335">
            <v>24.04</v>
          </cell>
        </row>
        <row r="336">
          <cell r="A336">
            <v>39454</v>
          </cell>
          <cell r="B336">
            <v>158190</v>
          </cell>
          <cell r="C336">
            <v>23.99</v>
          </cell>
        </row>
        <row r="337">
          <cell r="A337">
            <v>39455</v>
          </cell>
          <cell r="B337">
            <v>103220</v>
          </cell>
          <cell r="C337">
            <v>23.42</v>
          </cell>
        </row>
        <row r="338">
          <cell r="A338">
            <v>39456</v>
          </cell>
          <cell r="B338">
            <v>193720</v>
          </cell>
          <cell r="C338">
            <v>24.29</v>
          </cell>
        </row>
        <row r="339">
          <cell r="A339">
            <v>39457</v>
          </cell>
          <cell r="B339">
            <v>133950</v>
          </cell>
          <cell r="C339">
            <v>24.63</v>
          </cell>
        </row>
        <row r="340">
          <cell r="A340">
            <v>39458</v>
          </cell>
          <cell r="B340">
            <v>189790</v>
          </cell>
          <cell r="C340">
            <v>23.36</v>
          </cell>
        </row>
        <row r="341">
          <cell r="A341">
            <v>39461</v>
          </cell>
          <cell r="B341">
            <v>100270</v>
          </cell>
          <cell r="C341">
            <v>23.34</v>
          </cell>
        </row>
        <row r="342">
          <cell r="A342">
            <v>39462</v>
          </cell>
          <cell r="B342">
            <v>129580</v>
          </cell>
          <cell r="C342">
            <v>22.59</v>
          </cell>
        </row>
        <row r="343">
          <cell r="A343">
            <v>39463</v>
          </cell>
          <cell r="B343">
            <v>146460</v>
          </cell>
          <cell r="C343">
            <v>22.79</v>
          </cell>
        </row>
        <row r="344">
          <cell r="A344">
            <v>39464</v>
          </cell>
          <cell r="B344">
            <v>179530</v>
          </cell>
          <cell r="C344">
            <v>22.39</v>
          </cell>
        </row>
        <row r="345">
          <cell r="A345">
            <v>39465</v>
          </cell>
          <cell r="B345">
            <v>310740</v>
          </cell>
          <cell r="C345">
            <v>21.93</v>
          </cell>
        </row>
        <row r="346">
          <cell r="A346">
            <v>39469</v>
          </cell>
          <cell r="B346">
            <v>277550</v>
          </cell>
          <cell r="C346">
            <v>21.37</v>
          </cell>
        </row>
        <row r="347">
          <cell r="A347">
            <v>39470</v>
          </cell>
          <cell r="B347">
            <v>467990</v>
          </cell>
          <cell r="C347">
            <v>19.91</v>
          </cell>
        </row>
        <row r="348">
          <cell r="A348">
            <v>39471</v>
          </cell>
          <cell r="B348">
            <v>92870</v>
          </cell>
          <cell r="C348">
            <v>20.98</v>
          </cell>
        </row>
        <row r="349">
          <cell r="A349">
            <v>39472</v>
          </cell>
          <cell r="B349">
            <v>79680</v>
          </cell>
          <cell r="C349">
            <v>20.89</v>
          </cell>
        </row>
        <row r="350">
          <cell r="A350">
            <v>39475</v>
          </cell>
          <cell r="B350">
            <v>59810</v>
          </cell>
          <cell r="C350">
            <v>21.09</v>
          </cell>
        </row>
        <row r="351">
          <cell r="A351">
            <v>39476</v>
          </cell>
          <cell r="B351">
            <v>144940</v>
          </cell>
          <cell r="C351">
            <v>20.66</v>
          </cell>
        </row>
        <row r="352">
          <cell r="A352">
            <v>39477</v>
          </cell>
          <cell r="B352">
            <v>105010</v>
          </cell>
          <cell r="C352">
            <v>20.47</v>
          </cell>
        </row>
        <row r="353">
          <cell r="A353">
            <v>39478</v>
          </cell>
          <cell r="B353">
            <v>195950</v>
          </cell>
          <cell r="C353">
            <v>21.17</v>
          </cell>
        </row>
        <row r="354">
          <cell r="A354">
            <v>39479</v>
          </cell>
          <cell r="B354">
            <v>218360</v>
          </cell>
          <cell r="C354">
            <v>20.18</v>
          </cell>
        </row>
        <row r="355">
          <cell r="A355">
            <v>39482</v>
          </cell>
          <cell r="B355">
            <v>171490</v>
          </cell>
          <cell r="C355">
            <v>19.87</v>
          </cell>
        </row>
        <row r="356">
          <cell r="A356">
            <v>39483</v>
          </cell>
          <cell r="B356">
            <v>102570</v>
          </cell>
          <cell r="C356">
            <v>19.95</v>
          </cell>
        </row>
        <row r="357">
          <cell r="A357">
            <v>39484</v>
          </cell>
          <cell r="B357">
            <v>103160</v>
          </cell>
          <cell r="C357">
            <v>20.18</v>
          </cell>
        </row>
        <row r="358">
          <cell r="A358">
            <v>39485</v>
          </cell>
          <cell r="B358">
            <v>97210</v>
          </cell>
          <cell r="C358">
            <v>20.76</v>
          </cell>
        </row>
        <row r="359">
          <cell r="A359">
            <v>39486</v>
          </cell>
          <cell r="B359">
            <v>105640</v>
          </cell>
          <cell r="C359">
            <v>20.67</v>
          </cell>
        </row>
        <row r="360">
          <cell r="A360">
            <v>39489</v>
          </cell>
          <cell r="B360">
            <v>112970</v>
          </cell>
          <cell r="C360">
            <v>21.08</v>
          </cell>
        </row>
        <row r="361">
          <cell r="A361">
            <v>39490</v>
          </cell>
          <cell r="B361">
            <v>118690</v>
          </cell>
          <cell r="C361">
            <v>21.79</v>
          </cell>
        </row>
        <row r="362">
          <cell r="A362">
            <v>39491</v>
          </cell>
          <cell r="B362">
            <v>161490</v>
          </cell>
          <cell r="C362">
            <v>22.63</v>
          </cell>
        </row>
        <row r="363">
          <cell r="A363">
            <v>39492</v>
          </cell>
          <cell r="B363">
            <v>183920</v>
          </cell>
          <cell r="C363">
            <v>22.83</v>
          </cell>
        </row>
        <row r="364">
          <cell r="A364">
            <v>39493</v>
          </cell>
          <cell r="B364">
            <v>96440</v>
          </cell>
          <cell r="C364">
            <v>22.49</v>
          </cell>
        </row>
        <row r="365">
          <cell r="A365">
            <v>39497</v>
          </cell>
          <cell r="B365">
            <v>197550</v>
          </cell>
          <cell r="C365">
            <v>23.61</v>
          </cell>
        </row>
        <row r="366">
          <cell r="A366">
            <v>39498</v>
          </cell>
          <cell r="B366">
            <v>199140</v>
          </cell>
          <cell r="C366">
            <v>23.35</v>
          </cell>
        </row>
        <row r="367">
          <cell r="A367">
            <v>39499</v>
          </cell>
          <cell r="B367">
            <v>136170</v>
          </cell>
          <cell r="C367">
            <v>22.99</v>
          </cell>
        </row>
        <row r="368">
          <cell r="A368">
            <v>39500</v>
          </cell>
          <cell r="B368">
            <v>106210</v>
          </cell>
          <cell r="C368">
            <v>22.82</v>
          </cell>
        </row>
        <row r="369">
          <cell r="A369">
            <v>39503</v>
          </cell>
          <cell r="B369">
            <v>122470</v>
          </cell>
          <cell r="C369">
            <v>22.79</v>
          </cell>
        </row>
        <row r="370">
          <cell r="A370">
            <v>39504</v>
          </cell>
          <cell r="B370">
            <v>183680</v>
          </cell>
          <cell r="C370">
            <v>23.2</v>
          </cell>
        </row>
        <row r="371">
          <cell r="A371">
            <v>39505</v>
          </cell>
          <cell r="B371">
            <v>161110</v>
          </cell>
          <cell r="C371">
            <v>22.34</v>
          </cell>
        </row>
        <row r="372">
          <cell r="A372">
            <v>39506</v>
          </cell>
          <cell r="B372">
            <v>169860</v>
          </cell>
          <cell r="C372">
            <v>21.18</v>
          </cell>
        </row>
        <row r="373">
          <cell r="A373">
            <v>39507</v>
          </cell>
          <cell r="B373">
            <v>114710</v>
          </cell>
          <cell r="C373">
            <v>20.190000000000001</v>
          </cell>
        </row>
        <row r="374">
          <cell r="A374">
            <v>39510</v>
          </cell>
          <cell r="B374">
            <v>190340</v>
          </cell>
          <cell r="C374">
            <v>19.46</v>
          </cell>
        </row>
        <row r="375">
          <cell r="A375">
            <v>39511</v>
          </cell>
          <cell r="B375">
            <v>133240</v>
          </cell>
          <cell r="C375">
            <v>19.329999999999998</v>
          </cell>
        </row>
        <row r="376">
          <cell r="A376">
            <v>39512</v>
          </cell>
          <cell r="B376">
            <v>62930</v>
          </cell>
          <cell r="C376">
            <v>19.27</v>
          </cell>
        </row>
        <row r="377">
          <cell r="A377">
            <v>39513</v>
          </cell>
          <cell r="B377">
            <v>110960</v>
          </cell>
          <cell r="C377">
            <v>18.239999999999998</v>
          </cell>
        </row>
        <row r="378">
          <cell r="A378">
            <v>39514</v>
          </cell>
          <cell r="B378">
            <v>156740</v>
          </cell>
          <cell r="C378">
            <v>17.71</v>
          </cell>
        </row>
        <row r="379">
          <cell r="A379">
            <v>39517</v>
          </cell>
          <cell r="B379">
            <v>98440</v>
          </cell>
          <cell r="C379">
            <v>18.09</v>
          </cell>
        </row>
        <row r="380">
          <cell r="A380">
            <v>39518</v>
          </cell>
          <cell r="B380">
            <v>104660</v>
          </cell>
          <cell r="C380">
            <v>19.38</v>
          </cell>
        </row>
        <row r="381">
          <cell r="A381">
            <v>39519</v>
          </cell>
          <cell r="B381">
            <v>75620</v>
          </cell>
          <cell r="C381">
            <v>19.28</v>
          </cell>
        </row>
        <row r="382">
          <cell r="A382">
            <v>39520</v>
          </cell>
          <cell r="B382">
            <v>158600</v>
          </cell>
          <cell r="C382">
            <v>20.21</v>
          </cell>
        </row>
        <row r="383">
          <cell r="A383">
            <v>39521</v>
          </cell>
          <cell r="B383">
            <v>142470</v>
          </cell>
          <cell r="C383">
            <v>18.8</v>
          </cell>
        </row>
        <row r="384">
          <cell r="A384">
            <v>39524</v>
          </cell>
          <cell r="B384">
            <v>112650</v>
          </cell>
          <cell r="C384">
            <v>18.05</v>
          </cell>
        </row>
        <row r="385">
          <cell r="A385">
            <v>39525</v>
          </cell>
          <cell r="B385">
            <v>83460</v>
          </cell>
          <cell r="C385">
            <v>18.5</v>
          </cell>
        </row>
        <row r="386">
          <cell r="A386">
            <v>39526</v>
          </cell>
          <cell r="B386">
            <v>70250</v>
          </cell>
          <cell r="C386">
            <v>18.2</v>
          </cell>
        </row>
        <row r="387">
          <cell r="A387">
            <v>39527</v>
          </cell>
          <cell r="B387">
            <v>274990</v>
          </cell>
          <cell r="C387">
            <v>18.510000000000002</v>
          </cell>
        </row>
        <row r="388">
          <cell r="A388">
            <v>39531</v>
          </cell>
          <cell r="B388">
            <v>118130</v>
          </cell>
          <cell r="C388">
            <v>19.38</v>
          </cell>
        </row>
        <row r="389">
          <cell r="A389">
            <v>39532</v>
          </cell>
          <cell r="B389">
            <v>50240</v>
          </cell>
          <cell r="C389">
            <v>19.399999999999999</v>
          </cell>
        </row>
        <row r="390">
          <cell r="A390">
            <v>39533</v>
          </cell>
          <cell r="B390">
            <v>79220</v>
          </cell>
          <cell r="C390">
            <v>19.78</v>
          </cell>
        </row>
        <row r="391">
          <cell r="A391">
            <v>39534</v>
          </cell>
          <cell r="B391">
            <v>96820</v>
          </cell>
          <cell r="C391">
            <v>19.66</v>
          </cell>
        </row>
        <row r="392">
          <cell r="A392">
            <v>39535</v>
          </cell>
          <cell r="B392">
            <v>137890</v>
          </cell>
          <cell r="C392">
            <v>19.27</v>
          </cell>
        </row>
        <row r="393">
          <cell r="A393">
            <v>39538</v>
          </cell>
          <cell r="B393">
            <v>58070</v>
          </cell>
          <cell r="C393">
            <v>19.18</v>
          </cell>
        </row>
        <row r="394">
          <cell r="A394">
            <v>39539</v>
          </cell>
          <cell r="B394">
            <v>116030</v>
          </cell>
          <cell r="C394">
            <v>19.7</v>
          </cell>
        </row>
        <row r="395">
          <cell r="A395">
            <v>39540</v>
          </cell>
          <cell r="B395">
            <v>87360</v>
          </cell>
          <cell r="C395">
            <v>20.02</v>
          </cell>
        </row>
        <row r="396">
          <cell r="A396">
            <v>39541</v>
          </cell>
          <cell r="B396">
            <v>71970</v>
          </cell>
          <cell r="C396">
            <v>20.07</v>
          </cell>
        </row>
        <row r="397">
          <cell r="A397">
            <v>39542</v>
          </cell>
          <cell r="B397">
            <v>67290</v>
          </cell>
          <cell r="C397">
            <v>20.46</v>
          </cell>
        </row>
        <row r="398">
          <cell r="A398">
            <v>39545</v>
          </cell>
          <cell r="B398">
            <v>81000</v>
          </cell>
          <cell r="C398">
            <v>20.54</v>
          </cell>
        </row>
        <row r="399">
          <cell r="A399">
            <v>39546</v>
          </cell>
          <cell r="B399">
            <v>50720</v>
          </cell>
          <cell r="C399">
            <v>20.350000000000001</v>
          </cell>
        </row>
        <row r="400">
          <cell r="A400">
            <v>39547</v>
          </cell>
          <cell r="B400">
            <v>52790</v>
          </cell>
          <cell r="C400">
            <v>19.72</v>
          </cell>
        </row>
        <row r="401">
          <cell r="A401">
            <v>39548</v>
          </cell>
          <cell r="B401">
            <v>64500</v>
          </cell>
          <cell r="C401">
            <v>20</v>
          </cell>
        </row>
        <row r="402">
          <cell r="A402">
            <v>39549</v>
          </cell>
          <cell r="B402">
            <v>74450</v>
          </cell>
          <cell r="C402">
            <v>19.07</v>
          </cell>
        </row>
        <row r="403">
          <cell r="A403">
            <v>39552</v>
          </cell>
          <cell r="B403">
            <v>46760</v>
          </cell>
          <cell r="C403">
            <v>19.13</v>
          </cell>
        </row>
        <row r="404">
          <cell r="A404">
            <v>39553</v>
          </cell>
          <cell r="B404">
            <v>31399.999999999996</v>
          </cell>
          <cell r="C404">
            <v>19.149999999999999</v>
          </cell>
        </row>
        <row r="405">
          <cell r="A405">
            <v>39554</v>
          </cell>
          <cell r="B405">
            <v>53580</v>
          </cell>
          <cell r="C405">
            <v>19.670000000000002</v>
          </cell>
        </row>
        <row r="406">
          <cell r="A406">
            <v>39555</v>
          </cell>
          <cell r="B406">
            <v>54790</v>
          </cell>
          <cell r="C406">
            <v>19.239999999999998</v>
          </cell>
        </row>
        <row r="407">
          <cell r="A407">
            <v>39556</v>
          </cell>
          <cell r="B407">
            <v>97710</v>
          </cell>
          <cell r="C407">
            <v>20.010000000000002</v>
          </cell>
        </row>
        <row r="408">
          <cell r="A408">
            <v>39559</v>
          </cell>
          <cell r="B408">
            <v>50830</v>
          </cell>
          <cell r="C408">
            <v>19.7</v>
          </cell>
        </row>
        <row r="409">
          <cell r="A409">
            <v>39560</v>
          </cell>
          <cell r="B409">
            <v>31940.000000000004</v>
          </cell>
          <cell r="C409">
            <v>19.079999999999998</v>
          </cell>
        </row>
        <row r="410">
          <cell r="A410">
            <v>39561</v>
          </cell>
          <cell r="B410">
            <v>97530</v>
          </cell>
          <cell r="C410">
            <v>18.989999999999998</v>
          </cell>
        </row>
        <row r="411">
          <cell r="A411">
            <v>39562</v>
          </cell>
          <cell r="B411">
            <v>66810</v>
          </cell>
          <cell r="C411">
            <v>19.350000000000001</v>
          </cell>
        </row>
        <row r="412">
          <cell r="A412">
            <v>39563</v>
          </cell>
          <cell r="B412">
            <v>118930</v>
          </cell>
          <cell r="C412">
            <v>18.89</v>
          </cell>
        </row>
        <row r="413">
          <cell r="A413">
            <v>39566</v>
          </cell>
          <cell r="B413">
            <v>65830</v>
          </cell>
          <cell r="C413">
            <v>18.760000000000002</v>
          </cell>
        </row>
        <row r="414">
          <cell r="A414">
            <v>39567</v>
          </cell>
          <cell r="B414">
            <v>72130</v>
          </cell>
          <cell r="C414">
            <v>18.64</v>
          </cell>
        </row>
        <row r="415">
          <cell r="A415">
            <v>39568</v>
          </cell>
          <cell r="B415">
            <v>217730</v>
          </cell>
          <cell r="C415">
            <v>18.649999999999999</v>
          </cell>
        </row>
        <row r="416">
          <cell r="A416">
            <v>39569</v>
          </cell>
          <cell r="B416">
            <v>282410</v>
          </cell>
          <cell r="C416">
            <v>19.02</v>
          </cell>
        </row>
        <row r="417">
          <cell r="A417">
            <v>39570</v>
          </cell>
          <cell r="B417">
            <v>158900</v>
          </cell>
          <cell r="C417">
            <v>19.21</v>
          </cell>
        </row>
        <row r="418">
          <cell r="A418">
            <v>39573</v>
          </cell>
          <cell r="B418">
            <v>110630</v>
          </cell>
          <cell r="C418">
            <v>19.23</v>
          </cell>
        </row>
        <row r="419">
          <cell r="A419">
            <v>39574</v>
          </cell>
          <cell r="B419">
            <v>66860</v>
          </cell>
          <cell r="C419">
            <v>19.29</v>
          </cell>
        </row>
        <row r="420">
          <cell r="A420">
            <v>39575</v>
          </cell>
          <cell r="B420">
            <v>184820</v>
          </cell>
          <cell r="C420">
            <v>18.489999999999998</v>
          </cell>
        </row>
        <row r="421">
          <cell r="A421">
            <v>39576</v>
          </cell>
          <cell r="B421">
            <v>1214160</v>
          </cell>
          <cell r="C421">
            <v>16.920000000000002</v>
          </cell>
        </row>
        <row r="422">
          <cell r="A422">
            <v>39577</v>
          </cell>
          <cell r="B422">
            <v>408320</v>
          </cell>
          <cell r="C422">
            <v>16.649999999999999</v>
          </cell>
        </row>
        <row r="423">
          <cell r="A423">
            <v>39580</v>
          </cell>
          <cell r="B423">
            <v>322070</v>
          </cell>
          <cell r="C423">
            <v>17</v>
          </cell>
        </row>
        <row r="424">
          <cell r="A424">
            <v>39581</v>
          </cell>
          <cell r="B424">
            <v>295250</v>
          </cell>
          <cell r="C424">
            <v>17.07</v>
          </cell>
        </row>
        <row r="425">
          <cell r="A425">
            <v>39582</v>
          </cell>
          <cell r="B425">
            <v>237430</v>
          </cell>
          <cell r="C425">
            <v>17.559999999999999</v>
          </cell>
        </row>
        <row r="426">
          <cell r="A426">
            <v>39583</v>
          </cell>
          <cell r="B426">
            <v>290380</v>
          </cell>
          <cell r="C426">
            <v>16.96</v>
          </cell>
        </row>
        <row r="427">
          <cell r="A427">
            <v>39584</v>
          </cell>
          <cell r="B427">
            <v>166480</v>
          </cell>
          <cell r="C427">
            <v>17.27</v>
          </cell>
        </row>
        <row r="428">
          <cell r="A428">
            <v>39587</v>
          </cell>
          <cell r="B428">
            <v>121150</v>
          </cell>
          <cell r="C428">
            <v>17.45</v>
          </cell>
        </row>
        <row r="429">
          <cell r="A429">
            <v>39588</v>
          </cell>
          <cell r="B429">
            <v>101800</v>
          </cell>
          <cell r="C429">
            <v>17.09</v>
          </cell>
        </row>
        <row r="430">
          <cell r="A430">
            <v>39589</v>
          </cell>
          <cell r="B430">
            <v>178160</v>
          </cell>
          <cell r="C430">
            <v>17.510000000000002</v>
          </cell>
        </row>
        <row r="431">
          <cell r="A431">
            <v>39590</v>
          </cell>
          <cell r="B431">
            <v>98030</v>
          </cell>
          <cell r="C431">
            <v>17.72</v>
          </cell>
        </row>
        <row r="432">
          <cell r="A432">
            <v>39591</v>
          </cell>
          <cell r="B432">
            <v>97570</v>
          </cell>
          <cell r="C432">
            <v>17.61</v>
          </cell>
        </row>
        <row r="433">
          <cell r="A433">
            <v>39595</v>
          </cell>
          <cell r="B433">
            <v>88370</v>
          </cell>
          <cell r="C433">
            <v>17.760000000000002</v>
          </cell>
        </row>
        <row r="434">
          <cell r="A434">
            <v>39596</v>
          </cell>
          <cell r="B434">
            <v>468710</v>
          </cell>
          <cell r="C434">
            <v>19.18</v>
          </cell>
        </row>
        <row r="435">
          <cell r="A435">
            <v>39597</v>
          </cell>
          <cell r="B435">
            <v>171090</v>
          </cell>
          <cell r="C435">
            <v>19.239999999999998</v>
          </cell>
        </row>
        <row r="436">
          <cell r="A436">
            <v>39598</v>
          </cell>
          <cell r="B436">
            <v>177110</v>
          </cell>
          <cell r="C436">
            <v>19.64</v>
          </cell>
        </row>
        <row r="437">
          <cell r="A437">
            <v>39601</v>
          </cell>
          <cell r="B437">
            <v>252340</v>
          </cell>
          <cell r="C437">
            <v>20.3</v>
          </cell>
        </row>
        <row r="438">
          <cell r="A438">
            <v>39602</v>
          </cell>
          <cell r="B438">
            <v>165190</v>
          </cell>
          <cell r="C438">
            <v>20.04</v>
          </cell>
        </row>
        <row r="439">
          <cell r="A439">
            <v>39603</v>
          </cell>
          <cell r="B439">
            <v>153580</v>
          </cell>
          <cell r="C439">
            <v>20.37</v>
          </cell>
        </row>
        <row r="440">
          <cell r="A440">
            <v>39604</v>
          </cell>
          <cell r="B440">
            <v>204250</v>
          </cell>
          <cell r="C440">
            <v>20.64</v>
          </cell>
        </row>
        <row r="441">
          <cell r="A441">
            <v>39605</v>
          </cell>
          <cell r="B441">
            <v>166190</v>
          </cell>
          <cell r="C441">
            <v>20.309999999999999</v>
          </cell>
        </row>
        <row r="442">
          <cell r="A442">
            <v>39608</v>
          </cell>
          <cell r="B442">
            <v>192070</v>
          </cell>
          <cell r="C442">
            <v>20.5</v>
          </cell>
        </row>
        <row r="443">
          <cell r="A443">
            <v>39609</v>
          </cell>
          <cell r="B443">
            <v>231910</v>
          </cell>
          <cell r="C443">
            <v>20.18</v>
          </cell>
        </row>
        <row r="444">
          <cell r="A444">
            <v>39610</v>
          </cell>
          <cell r="B444">
            <v>194850</v>
          </cell>
          <cell r="C444">
            <v>19.98</v>
          </cell>
        </row>
        <row r="445">
          <cell r="A445">
            <v>39611</v>
          </cell>
          <cell r="B445">
            <v>193050</v>
          </cell>
          <cell r="C445">
            <v>18.77</v>
          </cell>
        </row>
        <row r="446">
          <cell r="A446">
            <v>39612</v>
          </cell>
          <cell r="B446">
            <v>93890</v>
          </cell>
          <cell r="C446">
            <v>19.11</v>
          </cell>
        </row>
        <row r="447">
          <cell r="A447">
            <v>39615</v>
          </cell>
          <cell r="B447">
            <v>223420</v>
          </cell>
          <cell r="C447">
            <v>18.940000000000001</v>
          </cell>
        </row>
        <row r="448">
          <cell r="A448">
            <v>39616</v>
          </cell>
          <cell r="B448">
            <v>61340</v>
          </cell>
          <cell r="C448">
            <v>18.84</v>
          </cell>
        </row>
        <row r="449">
          <cell r="A449">
            <v>39617</v>
          </cell>
          <cell r="B449">
            <v>214780</v>
          </cell>
          <cell r="C449">
            <v>18.3</v>
          </cell>
        </row>
        <row r="450">
          <cell r="A450">
            <v>39618</v>
          </cell>
          <cell r="B450">
            <v>185040</v>
          </cell>
          <cell r="C450">
            <v>18.77</v>
          </cell>
        </row>
        <row r="451">
          <cell r="A451">
            <v>39619</v>
          </cell>
          <cell r="B451">
            <v>236900</v>
          </cell>
          <cell r="C451">
            <v>18.09</v>
          </cell>
        </row>
        <row r="452">
          <cell r="A452">
            <v>39622</v>
          </cell>
          <cell r="B452">
            <v>106590</v>
          </cell>
          <cell r="C452">
            <v>18.2</v>
          </cell>
        </row>
        <row r="453">
          <cell r="A453">
            <v>39623</v>
          </cell>
          <cell r="B453">
            <v>94270</v>
          </cell>
          <cell r="C453">
            <v>18.2</v>
          </cell>
        </row>
        <row r="454">
          <cell r="A454">
            <v>39624</v>
          </cell>
          <cell r="B454">
            <v>116890</v>
          </cell>
          <cell r="C454">
            <v>18.739999999999998</v>
          </cell>
        </row>
        <row r="455">
          <cell r="A455">
            <v>39625</v>
          </cell>
          <cell r="B455">
            <v>121270</v>
          </cell>
          <cell r="C455">
            <v>17.95</v>
          </cell>
        </row>
        <row r="456">
          <cell r="A456">
            <v>39626</v>
          </cell>
          <cell r="B456">
            <v>452690</v>
          </cell>
          <cell r="C456">
            <v>17.59</v>
          </cell>
        </row>
        <row r="457">
          <cell r="A457">
            <v>39629</v>
          </cell>
          <cell r="B457">
            <v>87930</v>
          </cell>
          <cell r="C457">
            <v>17.25</v>
          </cell>
        </row>
        <row r="458">
          <cell r="A458">
            <v>39630</v>
          </cell>
          <cell r="B458">
            <v>169830</v>
          </cell>
          <cell r="C458">
            <v>17.04</v>
          </cell>
        </row>
        <row r="459">
          <cell r="A459">
            <v>39631</v>
          </cell>
          <cell r="B459">
            <v>85690</v>
          </cell>
          <cell r="C459">
            <v>16.98</v>
          </cell>
        </row>
        <row r="460">
          <cell r="A460">
            <v>39632</v>
          </cell>
          <cell r="B460">
            <v>76970</v>
          </cell>
          <cell r="C460">
            <v>16.989999999999998</v>
          </cell>
        </row>
        <row r="461">
          <cell r="A461">
            <v>39636</v>
          </cell>
          <cell r="B461">
            <v>83020</v>
          </cell>
          <cell r="C461">
            <v>16.93</v>
          </cell>
        </row>
        <row r="462">
          <cell r="A462">
            <v>39637</v>
          </cell>
          <cell r="B462">
            <v>169160</v>
          </cell>
          <cell r="C462">
            <v>17.25</v>
          </cell>
        </row>
        <row r="463">
          <cell r="A463">
            <v>39638</v>
          </cell>
          <cell r="B463">
            <v>108910</v>
          </cell>
          <cell r="C463">
            <v>16.77</v>
          </cell>
        </row>
        <row r="464">
          <cell r="A464">
            <v>39639</v>
          </cell>
          <cell r="B464">
            <v>153050</v>
          </cell>
          <cell r="C464">
            <v>16.260000000000002</v>
          </cell>
        </row>
        <row r="465">
          <cell r="A465">
            <v>39640</v>
          </cell>
          <cell r="B465">
            <v>85710</v>
          </cell>
          <cell r="C465">
            <v>16.95</v>
          </cell>
        </row>
        <row r="466">
          <cell r="A466">
            <v>39643</v>
          </cell>
          <cell r="B466">
            <v>78480</v>
          </cell>
          <cell r="C466">
            <v>16.73</v>
          </cell>
        </row>
        <row r="467">
          <cell r="A467">
            <v>39644</v>
          </cell>
          <cell r="B467">
            <v>75630</v>
          </cell>
          <cell r="C467">
            <v>16.77</v>
          </cell>
        </row>
        <row r="468">
          <cell r="A468">
            <v>39645</v>
          </cell>
          <cell r="B468">
            <v>147580</v>
          </cell>
          <cell r="C468">
            <v>17.03</v>
          </cell>
        </row>
        <row r="469">
          <cell r="A469">
            <v>39646</v>
          </cell>
          <cell r="B469">
            <v>174880</v>
          </cell>
          <cell r="C469">
            <v>17</v>
          </cell>
        </row>
        <row r="470">
          <cell r="A470">
            <v>39647</v>
          </cell>
          <cell r="B470">
            <v>81660</v>
          </cell>
          <cell r="C470">
            <v>16.34</v>
          </cell>
        </row>
        <row r="471">
          <cell r="A471">
            <v>39650</v>
          </cell>
          <cell r="B471">
            <v>128649.99999999999</v>
          </cell>
          <cell r="C471">
            <v>16.440000000000001</v>
          </cell>
        </row>
        <row r="472">
          <cell r="A472">
            <v>39651</v>
          </cell>
          <cell r="B472">
            <v>213590</v>
          </cell>
          <cell r="C472">
            <v>16.739999999999998</v>
          </cell>
        </row>
        <row r="473">
          <cell r="A473">
            <v>39652</v>
          </cell>
          <cell r="B473">
            <v>178270</v>
          </cell>
          <cell r="C473">
            <v>17.18</v>
          </cell>
        </row>
        <row r="474">
          <cell r="A474">
            <v>39653</v>
          </cell>
          <cell r="B474">
            <v>61740</v>
          </cell>
          <cell r="C474">
            <v>17.100000000000001</v>
          </cell>
        </row>
        <row r="475">
          <cell r="A475">
            <v>39654</v>
          </cell>
          <cell r="B475">
            <v>54710</v>
          </cell>
          <cell r="C475">
            <v>17.22</v>
          </cell>
        </row>
        <row r="476">
          <cell r="A476">
            <v>39657</v>
          </cell>
          <cell r="B476">
            <v>59410</v>
          </cell>
          <cell r="C476">
            <v>16.96</v>
          </cell>
        </row>
        <row r="477">
          <cell r="A477">
            <v>39658</v>
          </cell>
          <cell r="B477">
            <v>45590</v>
          </cell>
          <cell r="C477">
            <v>17.36</v>
          </cell>
        </row>
        <row r="478">
          <cell r="A478">
            <v>39659</v>
          </cell>
          <cell r="B478">
            <v>82030</v>
          </cell>
          <cell r="C478">
            <v>16.989999999999998</v>
          </cell>
        </row>
        <row r="479">
          <cell r="A479">
            <v>39660</v>
          </cell>
          <cell r="B479">
            <v>62100</v>
          </cell>
          <cell r="C479">
            <v>17</v>
          </cell>
        </row>
        <row r="480">
          <cell r="A480">
            <v>39661</v>
          </cell>
          <cell r="B480">
            <v>128120.00000000001</v>
          </cell>
          <cell r="C480">
            <v>16.72</v>
          </cell>
        </row>
        <row r="481">
          <cell r="A481">
            <v>39664</v>
          </cell>
          <cell r="B481">
            <v>82400</v>
          </cell>
          <cell r="C481">
            <v>16.649999999999999</v>
          </cell>
        </row>
        <row r="482">
          <cell r="A482">
            <v>39665</v>
          </cell>
          <cell r="B482">
            <v>49240</v>
          </cell>
          <cell r="C482">
            <v>17.11</v>
          </cell>
        </row>
        <row r="483">
          <cell r="A483">
            <v>39666</v>
          </cell>
          <cell r="B483">
            <v>157610</v>
          </cell>
          <cell r="C483">
            <v>18.21</v>
          </cell>
        </row>
        <row r="484">
          <cell r="A484">
            <v>39667</v>
          </cell>
          <cell r="B484">
            <v>423840</v>
          </cell>
          <cell r="C484">
            <v>19.96</v>
          </cell>
        </row>
        <row r="485">
          <cell r="A485">
            <v>39668</v>
          </cell>
          <cell r="B485">
            <v>206020</v>
          </cell>
          <cell r="C485">
            <v>20.25</v>
          </cell>
        </row>
        <row r="486">
          <cell r="A486">
            <v>39671</v>
          </cell>
          <cell r="B486">
            <v>174240</v>
          </cell>
          <cell r="C486">
            <v>21.7</v>
          </cell>
        </row>
        <row r="487">
          <cell r="A487">
            <v>39672</v>
          </cell>
          <cell r="B487">
            <v>239220</v>
          </cell>
          <cell r="C487">
            <v>21.78</v>
          </cell>
        </row>
        <row r="488">
          <cell r="A488">
            <v>39673</v>
          </cell>
          <cell r="B488">
            <v>99530</v>
          </cell>
          <cell r="C488">
            <v>22.18</v>
          </cell>
        </row>
        <row r="489">
          <cell r="A489">
            <v>39674</v>
          </cell>
          <cell r="B489">
            <v>70180</v>
          </cell>
          <cell r="C489">
            <v>22.42</v>
          </cell>
        </row>
        <row r="490">
          <cell r="A490">
            <v>39675</v>
          </cell>
          <cell r="B490">
            <v>84070</v>
          </cell>
          <cell r="C490">
            <v>22.32</v>
          </cell>
        </row>
        <row r="491">
          <cell r="A491">
            <v>39678</v>
          </cell>
          <cell r="B491">
            <v>99870</v>
          </cell>
          <cell r="C491">
            <v>21.47</v>
          </cell>
        </row>
        <row r="492">
          <cell r="A492">
            <v>39679</v>
          </cell>
          <cell r="B492">
            <v>112150</v>
          </cell>
          <cell r="C492">
            <v>21.15</v>
          </cell>
        </row>
        <row r="493">
          <cell r="A493">
            <v>39680</v>
          </cell>
          <cell r="B493">
            <v>147850</v>
          </cell>
          <cell r="C493">
            <v>21</v>
          </cell>
        </row>
        <row r="494">
          <cell r="A494">
            <v>39681</v>
          </cell>
          <cell r="B494">
            <v>237830</v>
          </cell>
          <cell r="C494">
            <v>21.5</v>
          </cell>
        </row>
        <row r="495">
          <cell r="A495">
            <v>39682</v>
          </cell>
          <cell r="B495">
            <v>126560</v>
          </cell>
          <cell r="C495">
            <v>21.61</v>
          </cell>
        </row>
        <row r="496">
          <cell r="A496">
            <v>39685</v>
          </cell>
          <cell r="B496">
            <v>79860</v>
          </cell>
          <cell r="C496">
            <v>21.3</v>
          </cell>
        </row>
        <row r="497">
          <cell r="A497">
            <v>39686</v>
          </cell>
          <cell r="B497">
            <v>179900</v>
          </cell>
          <cell r="C497">
            <v>21.25</v>
          </cell>
        </row>
        <row r="498">
          <cell r="A498">
            <v>39687</v>
          </cell>
          <cell r="B498">
            <v>398940</v>
          </cell>
          <cell r="C498">
            <v>22.68</v>
          </cell>
        </row>
        <row r="499">
          <cell r="A499">
            <v>39688</v>
          </cell>
          <cell r="B499">
            <v>318860</v>
          </cell>
          <cell r="C499">
            <v>23.51</v>
          </cell>
        </row>
        <row r="500">
          <cell r="A500">
            <v>39689</v>
          </cell>
          <cell r="B500">
            <v>124720</v>
          </cell>
          <cell r="C500">
            <v>23.53</v>
          </cell>
        </row>
        <row r="501">
          <cell r="A501">
            <v>39693</v>
          </cell>
          <cell r="B501">
            <v>173880</v>
          </cell>
          <cell r="C501">
            <v>24.06</v>
          </cell>
        </row>
        <row r="502">
          <cell r="A502">
            <v>39694</v>
          </cell>
          <cell r="B502">
            <v>399930</v>
          </cell>
          <cell r="C502">
            <v>23.53</v>
          </cell>
        </row>
        <row r="503">
          <cell r="A503">
            <v>39695</v>
          </cell>
          <cell r="B503">
            <v>151350</v>
          </cell>
          <cell r="C503">
            <v>23</v>
          </cell>
        </row>
        <row r="504">
          <cell r="A504">
            <v>39696</v>
          </cell>
          <cell r="B504">
            <v>421410</v>
          </cell>
          <cell r="C504">
            <v>21.8</v>
          </cell>
        </row>
        <row r="505">
          <cell r="A505">
            <v>39699</v>
          </cell>
          <cell r="B505">
            <v>306280</v>
          </cell>
          <cell r="C505">
            <v>21.74</v>
          </cell>
        </row>
        <row r="506">
          <cell r="A506">
            <v>39700</v>
          </cell>
          <cell r="B506">
            <v>414480</v>
          </cell>
          <cell r="C506">
            <v>21</v>
          </cell>
        </row>
        <row r="507">
          <cell r="A507">
            <v>39701</v>
          </cell>
          <cell r="B507">
            <v>233080</v>
          </cell>
          <cell r="C507">
            <v>20.78</v>
          </cell>
        </row>
        <row r="508">
          <cell r="A508">
            <v>39702</v>
          </cell>
          <cell r="B508">
            <v>357860</v>
          </cell>
          <cell r="C508">
            <v>19.989999999999998</v>
          </cell>
        </row>
        <row r="509">
          <cell r="A509">
            <v>39703</v>
          </cell>
          <cell r="B509">
            <v>210630</v>
          </cell>
          <cell r="C509">
            <v>20.399999999999999</v>
          </cell>
        </row>
        <row r="510">
          <cell r="A510">
            <v>39706</v>
          </cell>
          <cell r="B510">
            <v>157830</v>
          </cell>
          <cell r="C510">
            <v>19.8</v>
          </cell>
        </row>
        <row r="511">
          <cell r="A511">
            <v>39707</v>
          </cell>
          <cell r="B511">
            <v>132380</v>
          </cell>
          <cell r="C511">
            <v>19.989999999999998</v>
          </cell>
        </row>
        <row r="512">
          <cell r="A512">
            <v>39708</v>
          </cell>
          <cell r="B512">
            <v>409610</v>
          </cell>
          <cell r="C512">
            <v>19.97</v>
          </cell>
        </row>
        <row r="513">
          <cell r="A513">
            <v>39709</v>
          </cell>
          <cell r="B513">
            <v>451290</v>
          </cell>
          <cell r="C513">
            <v>21.17</v>
          </cell>
        </row>
        <row r="514">
          <cell r="A514">
            <v>39710</v>
          </cell>
          <cell r="B514">
            <v>517950</v>
          </cell>
          <cell r="C514">
            <v>21.27</v>
          </cell>
        </row>
        <row r="515">
          <cell r="A515">
            <v>39713</v>
          </cell>
          <cell r="B515">
            <v>113600</v>
          </cell>
          <cell r="C515">
            <v>21.35</v>
          </cell>
        </row>
        <row r="516">
          <cell r="A516">
            <v>39714</v>
          </cell>
          <cell r="B516">
            <v>101020</v>
          </cell>
          <cell r="C516">
            <v>21.43</v>
          </cell>
        </row>
        <row r="517">
          <cell r="A517">
            <v>39715</v>
          </cell>
          <cell r="B517">
            <v>107370</v>
          </cell>
          <cell r="C517">
            <v>21.42</v>
          </cell>
        </row>
        <row r="518">
          <cell r="A518">
            <v>39716</v>
          </cell>
          <cell r="B518">
            <v>213250</v>
          </cell>
          <cell r="C518">
            <v>21.79</v>
          </cell>
        </row>
        <row r="519">
          <cell r="A519">
            <v>39717</v>
          </cell>
          <cell r="B519">
            <v>280380</v>
          </cell>
          <cell r="C519">
            <v>22.73</v>
          </cell>
        </row>
      </sheetData>
      <sheetData sheetId="3" refreshError="1">
        <row r="1">
          <cell r="A1" t="str">
            <v>1 Year</v>
          </cell>
        </row>
        <row r="2">
          <cell r="A2" t="str">
            <v>Price Range</v>
          </cell>
          <cell r="B2" t="str">
            <v>Thousands of Shares</v>
          </cell>
        </row>
        <row r="3">
          <cell r="A3" t="str">
            <v>$16.26 - $17.46</v>
          </cell>
          <cell r="B3">
            <v>5741.95</v>
          </cell>
          <cell r="C3">
            <v>0.14373118080123198</v>
          </cell>
        </row>
        <row r="4">
          <cell r="A4" t="str">
            <v>$17.47 - $18.67</v>
          </cell>
          <cell r="B4">
            <v>4128.91</v>
          </cell>
          <cell r="C4">
            <v>0.1033539319781633</v>
          </cell>
        </row>
        <row r="5">
          <cell r="A5" t="str">
            <v>$18.68 - $19.87</v>
          </cell>
          <cell r="B5">
            <v>6469.45</v>
          </cell>
          <cell r="C5">
            <v>0.16194179462282504</v>
          </cell>
        </row>
        <row r="6">
          <cell r="A6" t="str">
            <v>$19.88 - $21.08</v>
          </cell>
          <cell r="B6">
            <v>7005.63</v>
          </cell>
          <cell r="C6">
            <v>0.17536332990648382</v>
          </cell>
        </row>
        <row r="7">
          <cell r="A7" t="str">
            <v>$21.09 - $22.29</v>
          </cell>
          <cell r="B7">
            <v>6200</v>
          </cell>
          <cell r="C7">
            <v>0.1551969837716522</v>
          </cell>
        </row>
        <row r="8">
          <cell r="A8" t="str">
            <v>$22.30 - $23.49</v>
          </cell>
          <cell r="B8">
            <v>3804.85</v>
          </cell>
          <cell r="C8">
            <v>9.524213608122109E-2</v>
          </cell>
        </row>
        <row r="9">
          <cell r="A9" t="str">
            <v>$23.50 - $24.70</v>
          </cell>
          <cell r="B9">
            <v>4298.95</v>
          </cell>
          <cell r="C9">
            <v>0.10761033441695873</v>
          </cell>
        </row>
        <row r="10">
          <cell r="A10" t="str">
            <v>$24.71 - $25.91</v>
          </cell>
          <cell r="B10">
            <v>2299.4899999999998</v>
          </cell>
          <cell r="C10">
            <v>5.7560308421463945E-2</v>
          </cell>
        </row>
        <row r="11">
          <cell r="B11">
            <v>39949.229999999996</v>
          </cell>
        </row>
        <row r="16">
          <cell r="A16" t="str">
            <v>6 months</v>
          </cell>
        </row>
        <row r="17">
          <cell r="A17" t="str">
            <v>Price Range</v>
          </cell>
          <cell r="B17" t="str">
            <v>Thousands of Shares</v>
          </cell>
        </row>
        <row r="18">
          <cell r="A18" t="str">
            <v>$16.26 - $17.23</v>
          </cell>
          <cell r="B18">
            <v>5053.63</v>
          </cell>
          <cell r="C18">
            <v>0.22945784232086311</v>
          </cell>
        </row>
        <row r="19">
          <cell r="A19" t="str">
            <v>$17.24 - $18.21</v>
          </cell>
          <cell r="B19">
            <v>2459.21</v>
          </cell>
          <cell r="C19">
            <v>0.11165934593824435</v>
          </cell>
        </row>
        <row r="20">
          <cell r="A20" t="str">
            <v>$18.22 - $19.18</v>
          </cell>
          <cell r="B20">
            <v>2839.11</v>
          </cell>
          <cell r="C20">
            <v>0.12890853796411406</v>
          </cell>
        </row>
        <row r="21">
          <cell r="A21" t="str">
            <v>$19.19 - $20.16</v>
          </cell>
          <cell r="B21">
            <v>3477.21</v>
          </cell>
          <cell r="C21">
            <v>0.15788118716576569</v>
          </cell>
        </row>
        <row r="22">
          <cell r="A22" t="str">
            <v>$20.17 - $21.13</v>
          </cell>
          <cell r="B22">
            <v>2611.4</v>
          </cell>
          <cell r="C22">
            <v>0.11856946579719962</v>
          </cell>
        </row>
        <row r="23">
          <cell r="A23" t="str">
            <v>$21.14 - $22.11</v>
          </cell>
          <cell r="B23">
            <v>3481.81</v>
          </cell>
          <cell r="C23">
            <v>0.15809004813791361</v>
          </cell>
        </row>
        <row r="24">
          <cell r="A24" t="str">
            <v>$22.12 - $23.08</v>
          </cell>
          <cell r="B24">
            <v>1084.46</v>
          </cell>
          <cell r="C24">
            <v>4.9239428229467377E-2</v>
          </cell>
        </row>
        <row r="25">
          <cell r="A25" t="str">
            <v>$23.09 - $24.06</v>
          </cell>
          <cell r="B25">
            <v>1017.39</v>
          </cell>
          <cell r="C25">
            <v>4.6194144446432155E-2</v>
          </cell>
        </row>
        <row r="26">
          <cell r="B26">
            <v>22024.22</v>
          </cell>
        </row>
      </sheetData>
      <sheetData sheetId="4" refreshError="1"/>
      <sheetData sheetId="5" refreshError="1">
        <row r="1">
          <cell r="B1" t="str">
            <v>Total Shares (10-Q)</v>
          </cell>
          <cell r="C1">
            <v>17.937809999999999</v>
          </cell>
        </row>
        <row r="3">
          <cell r="C3">
            <v>39629</v>
          </cell>
        </row>
        <row r="4">
          <cell r="F4" t="str">
            <v>Change Since</v>
          </cell>
          <cell r="L4">
            <v>39538</v>
          </cell>
          <cell r="O4">
            <v>39447</v>
          </cell>
          <cell r="R4">
            <v>39355</v>
          </cell>
          <cell r="U4">
            <v>39263</v>
          </cell>
        </row>
        <row r="5">
          <cell r="D5" t="str">
            <v xml:space="preserve">% of </v>
          </cell>
          <cell r="F5">
            <v>39263</v>
          </cell>
          <cell r="I5">
            <v>39538</v>
          </cell>
          <cell r="M5" t="str">
            <v>Qtr.</v>
          </cell>
          <cell r="P5" t="str">
            <v>Qtr.</v>
          </cell>
          <cell r="S5" t="str">
            <v>Qtr.</v>
          </cell>
          <cell r="V5" t="str">
            <v>Qtr.</v>
          </cell>
        </row>
        <row r="6">
          <cell r="B6" t="str">
            <v>Shareholder</v>
          </cell>
          <cell r="C6" t="str">
            <v>Shares</v>
          </cell>
          <cell r="D6" t="str">
            <v>Total</v>
          </cell>
          <cell r="F6" t="str">
            <v>Shares</v>
          </cell>
          <cell r="G6" t="str">
            <v>%</v>
          </cell>
          <cell r="I6" t="str">
            <v>Shares</v>
          </cell>
          <cell r="J6" t="str">
            <v>%</v>
          </cell>
          <cell r="L6" t="str">
            <v>Shares</v>
          </cell>
          <cell r="M6" t="str">
            <v>Change</v>
          </cell>
          <cell r="O6" t="str">
            <v>Shares</v>
          </cell>
          <cell r="P6" t="str">
            <v>Change</v>
          </cell>
          <cell r="R6" t="str">
            <v>Shares</v>
          </cell>
          <cell r="S6" t="str">
            <v>Change</v>
          </cell>
          <cell r="U6" t="str">
            <v>Shares</v>
          </cell>
          <cell r="V6" t="str">
            <v>Change</v>
          </cell>
        </row>
        <row r="7">
          <cell r="B7" t="str">
            <v>Geocapital Partners</v>
          </cell>
          <cell r="C7">
            <v>1.5588420000000001</v>
          </cell>
          <cell r="D7">
            <v>8.6902581753290964E-2</v>
          </cell>
          <cell r="F7">
            <v>1.5588420000000001</v>
          </cell>
          <cell r="G7">
            <v>1</v>
          </cell>
          <cell r="I7">
            <v>0</v>
          </cell>
          <cell r="J7">
            <v>0</v>
          </cell>
          <cell r="L7">
            <v>1.5588420000000001</v>
          </cell>
          <cell r="M7">
            <v>0</v>
          </cell>
          <cell r="O7">
            <v>1.5588420000000001</v>
          </cell>
          <cell r="P7">
            <v>0.18195700000000015</v>
          </cell>
          <cell r="R7">
            <v>1.3768849999999999</v>
          </cell>
          <cell r="S7">
            <v>1.3768849999999999</v>
          </cell>
          <cell r="U7">
            <v>0</v>
          </cell>
          <cell r="V7">
            <v>-1.3768849999999999</v>
          </cell>
          <cell r="W7">
            <v>1.3768849999999999</v>
          </cell>
        </row>
        <row r="8">
          <cell r="B8" t="str">
            <v>MFC Global Investment Management</v>
          </cell>
          <cell r="C8">
            <v>1.170137</v>
          </cell>
          <cell r="D8">
            <v>6.5232991095345527E-2</v>
          </cell>
          <cell r="F8">
            <v>1.170137</v>
          </cell>
          <cell r="G8">
            <v>1</v>
          </cell>
          <cell r="I8">
            <v>0.93255200000000005</v>
          </cell>
          <cell r="J8">
            <v>0.79695967224350661</v>
          </cell>
          <cell r="L8">
            <v>0.23758499999999999</v>
          </cell>
          <cell r="M8">
            <v>0.23758499999999999</v>
          </cell>
          <cell r="O8">
            <v>0</v>
          </cell>
          <cell r="P8">
            <v>0</v>
          </cell>
          <cell r="R8">
            <v>0</v>
          </cell>
          <cell r="S8">
            <v>0</v>
          </cell>
          <cell r="U8">
            <v>0</v>
          </cell>
          <cell r="V8">
            <v>0</v>
          </cell>
          <cell r="W8">
            <v>0</v>
          </cell>
        </row>
        <row r="9">
          <cell r="B9" t="str">
            <v>William Blair Investment Management</v>
          </cell>
          <cell r="C9">
            <v>1.1626879999999999</v>
          </cell>
          <cell r="D9">
            <v>6.4817723010780023E-2</v>
          </cell>
          <cell r="F9">
            <v>-0.12419800000000003</v>
          </cell>
          <cell r="G9">
            <v>-0.10681971431716852</v>
          </cell>
          <cell r="I9">
            <v>7.6082999999999901E-2</v>
          </cell>
          <cell r="J9">
            <v>6.5437159409918996E-2</v>
          </cell>
          <cell r="L9">
            <v>1.086605</v>
          </cell>
          <cell r="M9">
            <v>-0.1496789999999999</v>
          </cell>
          <cell r="O9">
            <v>1.2362839999999999</v>
          </cell>
          <cell r="P9">
            <v>6.4383999999999997E-2</v>
          </cell>
          <cell r="R9">
            <v>1.1718999999999999</v>
          </cell>
          <cell r="S9">
            <v>-0.11498600000000003</v>
          </cell>
          <cell r="U9">
            <v>1.286886</v>
          </cell>
          <cell r="V9">
            <v>0.18688599999999989</v>
          </cell>
          <cell r="W9">
            <v>1.1000000000000001</v>
          </cell>
        </row>
        <row r="10">
          <cell r="B10" t="str">
            <v>RRH Capital Management</v>
          </cell>
          <cell r="C10">
            <v>0.953233</v>
          </cell>
          <cell r="D10">
            <v>5.314099101283825E-2</v>
          </cell>
          <cell r="F10">
            <v>-4.9055999999999989E-2</v>
          </cell>
          <cell r="G10">
            <v>-5.1462758842801277E-2</v>
          </cell>
          <cell r="I10">
            <v>8.4999999999999964E-2</v>
          </cell>
          <cell r="J10">
            <v>8.917022385922431E-2</v>
          </cell>
          <cell r="L10">
            <v>0.86823300000000003</v>
          </cell>
          <cell r="M10">
            <v>0</v>
          </cell>
          <cell r="O10">
            <v>0.86823300000000003</v>
          </cell>
          <cell r="P10">
            <v>-0.12675799999999993</v>
          </cell>
          <cell r="R10">
            <v>0.99499099999999996</v>
          </cell>
          <cell r="S10">
            <v>-7.2980000000000267E-3</v>
          </cell>
          <cell r="U10">
            <v>1.002289</v>
          </cell>
          <cell r="V10">
            <v>1.2000000000000899E-3</v>
          </cell>
          <cell r="W10">
            <v>1.0010889999999999</v>
          </cell>
        </row>
        <row r="11">
          <cell r="B11" t="str">
            <v>Barclays Global Investors</v>
          </cell>
          <cell r="C11">
            <v>0.62719899999999995</v>
          </cell>
          <cell r="D11">
            <v>3.4965193632890523E-2</v>
          </cell>
          <cell r="F11">
            <v>0.13500999999999996</v>
          </cell>
          <cell r="G11">
            <v>0.21525863402205675</v>
          </cell>
          <cell r="I11">
            <v>-2.1769000000000038E-2</v>
          </cell>
          <cell r="J11">
            <v>-3.4708282379276818E-2</v>
          </cell>
          <cell r="L11">
            <v>0.64896799999999999</v>
          </cell>
          <cell r="M11">
            <v>8.2900000000000196E-3</v>
          </cell>
          <cell r="O11">
            <v>0.64067799999999997</v>
          </cell>
          <cell r="P11">
            <v>-3.6163000000000056E-2</v>
          </cell>
          <cell r="R11">
            <v>0.67684100000000003</v>
          </cell>
          <cell r="S11">
            <v>0.18465200000000004</v>
          </cell>
          <cell r="U11">
            <v>0.49218899999999999</v>
          </cell>
          <cell r="V11">
            <v>0.348103</v>
          </cell>
          <cell r="W11">
            <v>0.14408599999999999</v>
          </cell>
        </row>
        <row r="12">
          <cell r="B12" t="str">
            <v>Act II Capital</v>
          </cell>
          <cell r="C12">
            <v>0.57106999999999997</v>
          </cell>
          <cell r="D12">
            <v>3.1836104853379538E-2</v>
          </cell>
          <cell r="F12">
            <v>0.57106999999999997</v>
          </cell>
          <cell r="G12">
            <v>1</v>
          </cell>
          <cell r="I12">
            <v>0.11339999999999995</v>
          </cell>
          <cell r="J12">
            <v>0.19857460556499196</v>
          </cell>
          <cell r="L12">
            <v>0.45767000000000002</v>
          </cell>
          <cell r="M12">
            <v>2.7200000000000002E-2</v>
          </cell>
          <cell r="O12">
            <v>0.43047000000000002</v>
          </cell>
          <cell r="P12">
            <v>7.9800000000000038E-2</v>
          </cell>
          <cell r="R12">
            <v>0.35066999999999998</v>
          </cell>
          <cell r="S12">
            <v>0.35066999999999998</v>
          </cell>
          <cell r="U12">
            <v>0</v>
          </cell>
          <cell r="V12">
            <v>0</v>
          </cell>
          <cell r="W12">
            <v>0</v>
          </cell>
        </row>
        <row r="13">
          <cell r="B13" t="str">
            <v>Feirstein Capital Management</v>
          </cell>
          <cell r="C13">
            <v>0.54500000000000004</v>
          </cell>
          <cell r="D13">
            <v>3.0382750179648466E-2</v>
          </cell>
          <cell r="F13">
            <v>0.34500000000000003</v>
          </cell>
          <cell r="G13">
            <v>0.6330275229357798</v>
          </cell>
          <cell r="I13">
            <v>0.26050000000000006</v>
          </cell>
          <cell r="J13">
            <v>0.4779816513761469</v>
          </cell>
          <cell r="L13">
            <v>0.28449999999999998</v>
          </cell>
          <cell r="M13">
            <v>-0.21550000000000002</v>
          </cell>
          <cell r="O13">
            <v>0.5</v>
          </cell>
          <cell r="P13">
            <v>9.9999999999999978E-2</v>
          </cell>
          <cell r="R13">
            <v>0.4</v>
          </cell>
          <cell r="S13">
            <v>0.2</v>
          </cell>
          <cell r="U13">
            <v>0.2</v>
          </cell>
          <cell r="V13">
            <v>0</v>
          </cell>
          <cell r="W13">
            <v>0.2</v>
          </cell>
        </row>
        <row r="14">
          <cell r="B14" t="str">
            <v>Dimensional Fund Advisors</v>
          </cell>
          <cell r="C14">
            <v>0.53051400000000004</v>
          </cell>
          <cell r="D14">
            <v>2.9575182254689959E-2</v>
          </cell>
          <cell r="F14">
            <v>0.11264400000000002</v>
          </cell>
          <cell r="G14">
            <v>0.21232992908763956</v>
          </cell>
          <cell r="I14">
            <v>2.5569000000000064E-2</v>
          </cell>
          <cell r="J14">
            <v>4.8196654565195382E-2</v>
          </cell>
          <cell r="L14">
            <v>0.50494499999999998</v>
          </cell>
          <cell r="M14">
            <v>1.974999999999999E-2</v>
          </cell>
          <cell r="O14">
            <v>0.48519499999999999</v>
          </cell>
          <cell r="P14">
            <v>1.9027999999999989E-2</v>
          </cell>
          <cell r="R14">
            <v>0.466167</v>
          </cell>
          <cell r="S14">
            <v>4.8296999999999979E-2</v>
          </cell>
          <cell r="U14">
            <v>0.41787000000000002</v>
          </cell>
          <cell r="V14">
            <v>3.0453000000000008E-2</v>
          </cell>
          <cell r="W14">
            <v>0.38741700000000001</v>
          </cell>
        </row>
        <row r="15">
          <cell r="B15" t="str">
            <v>RLA Management Co.</v>
          </cell>
          <cell r="C15">
            <v>0.46700799999999998</v>
          </cell>
          <cell r="D15">
            <v>2.60348392585271E-2</v>
          </cell>
          <cell r="F15">
            <v>0.46700799999999998</v>
          </cell>
          <cell r="G15">
            <v>1</v>
          </cell>
          <cell r="I15">
            <v>0.46700799999999998</v>
          </cell>
          <cell r="J15">
            <v>1</v>
          </cell>
          <cell r="L15">
            <v>0</v>
          </cell>
          <cell r="M15">
            <v>-0.28000000000000003</v>
          </cell>
          <cell r="O15">
            <v>0.28000000000000003</v>
          </cell>
          <cell r="P15">
            <v>0.28000000000000003</v>
          </cell>
          <cell r="R15">
            <v>0</v>
          </cell>
          <cell r="S15">
            <v>0</v>
          </cell>
          <cell r="U15">
            <v>0</v>
          </cell>
          <cell r="V15">
            <v>0</v>
          </cell>
          <cell r="W15">
            <v>0</v>
          </cell>
        </row>
        <row r="16">
          <cell r="B16" t="str">
            <v>NorthPointe Capital</v>
          </cell>
          <cell r="C16">
            <v>0.43314900000000001</v>
          </cell>
          <cell r="D16">
            <v>2.4147262123971659E-2</v>
          </cell>
          <cell r="F16">
            <v>0.43314900000000001</v>
          </cell>
          <cell r="G16">
            <v>1</v>
          </cell>
          <cell r="I16">
            <v>-2.6515000000000011E-2</v>
          </cell>
          <cell r="J16">
            <v>-6.1214501245529851E-2</v>
          </cell>
          <cell r="L16">
            <v>0.45966400000000002</v>
          </cell>
          <cell r="M16">
            <v>0.15617800000000004</v>
          </cell>
          <cell r="O16">
            <v>0.30348599999999998</v>
          </cell>
          <cell r="P16">
            <v>0.30348599999999998</v>
          </cell>
          <cell r="R16">
            <v>0</v>
          </cell>
          <cell r="S16">
            <v>0</v>
          </cell>
          <cell r="U16">
            <v>0</v>
          </cell>
          <cell r="V16">
            <v>0</v>
          </cell>
          <cell r="W16">
            <v>0</v>
          </cell>
        </row>
        <row r="18">
          <cell r="B18" t="str">
            <v>Top 10 Institutional Holders</v>
          </cell>
          <cell r="C18">
            <v>8.0188399999999991</v>
          </cell>
          <cell r="D18">
            <v>0.44703561917536205</v>
          </cell>
          <cell r="F18">
            <v>4.6196060000000001</v>
          </cell>
          <cell r="G18">
            <v>0.57609404851574553</v>
          </cell>
          <cell r="I18">
            <v>1.9118279999999996</v>
          </cell>
          <cell r="J18">
            <v>0.23841702789929714</v>
          </cell>
          <cell r="L18">
            <v>6.1070120000000001</v>
          </cell>
          <cell r="M18">
            <v>-0.19617599999999991</v>
          </cell>
          <cell r="O18">
            <v>6.3031880000000005</v>
          </cell>
          <cell r="P18">
            <v>0.86573400000000023</v>
          </cell>
          <cell r="R18">
            <v>5.4374539999999989</v>
          </cell>
          <cell r="S18">
            <v>2.0382199999999999</v>
          </cell>
          <cell r="U18">
            <v>3.3992340000000003</v>
          </cell>
          <cell r="V18">
            <v>-0.81024299999999982</v>
          </cell>
        </row>
        <row r="19">
          <cell r="Y19" t="str">
            <v>Q3 to Date WA Price</v>
          </cell>
        </row>
        <row r="20">
          <cell r="B20" t="str">
            <v>Volume Weighted Average Price</v>
          </cell>
          <cell r="C20">
            <v>18.480550429540852</v>
          </cell>
          <cell r="L20">
            <v>21.277979058950237</v>
          </cell>
          <cell r="O20">
            <v>22.305125588628815</v>
          </cell>
          <cell r="R20">
            <v>20.567254585727294</v>
          </cell>
          <cell r="U20">
            <v>20.011569497428685</v>
          </cell>
          <cell r="Y20">
            <v>20.304709675864874</v>
          </cell>
        </row>
        <row r="22">
          <cell r="B22" t="str">
            <v>Voyageur Asset Management Inc.</v>
          </cell>
          <cell r="C22">
            <v>0.42959799999999998</v>
          </cell>
          <cell r="D22">
            <v>2.394930038839747E-2</v>
          </cell>
          <cell r="F22">
            <v>0.42959799999999998</v>
          </cell>
          <cell r="G22">
            <v>1</v>
          </cell>
          <cell r="I22">
            <v>-2.2069000000000005E-2</v>
          </cell>
          <cell r="J22">
            <v>-5.1371281989208532E-2</v>
          </cell>
          <cell r="L22">
            <v>0.45166699999999999</v>
          </cell>
          <cell r="M22">
            <v>0.42608499999999999</v>
          </cell>
          <cell r="O22">
            <v>2.5582000000000001E-2</v>
          </cell>
          <cell r="P22">
            <v>0</v>
          </cell>
          <cell r="R22">
            <v>2.5582000000000001E-2</v>
          </cell>
          <cell r="S22">
            <v>2.5582000000000001E-2</v>
          </cell>
          <cell r="U22">
            <v>0</v>
          </cell>
          <cell r="V22">
            <v>0</v>
          </cell>
          <cell r="W22">
            <v>0</v>
          </cell>
        </row>
        <row r="23">
          <cell r="B23" t="str">
            <v>Wall Street Associates</v>
          </cell>
          <cell r="C23">
            <v>0.37340000000000001</v>
          </cell>
          <cell r="D23">
            <v>2.0816364985469241E-2</v>
          </cell>
          <cell r="F23">
            <v>0.1885</v>
          </cell>
          <cell r="G23">
            <v>0.5048205677557579</v>
          </cell>
          <cell r="I23">
            <v>-6.9099999999999995E-2</v>
          </cell>
          <cell r="J23">
            <v>-0.18505623995715048</v>
          </cell>
          <cell r="L23">
            <v>0.4425</v>
          </cell>
          <cell r="M23">
            <v>-1.3400000000000023E-2</v>
          </cell>
          <cell r="O23">
            <v>0.45590000000000003</v>
          </cell>
          <cell r="P23">
            <v>-1.5799999999999981E-2</v>
          </cell>
          <cell r="R23">
            <v>0.47170000000000001</v>
          </cell>
          <cell r="S23">
            <v>0.2868</v>
          </cell>
          <cell r="U23">
            <v>0.18490000000000001</v>
          </cell>
          <cell r="V23">
            <v>0</v>
          </cell>
          <cell r="W23">
            <v>0.18490000000000001</v>
          </cell>
        </row>
        <row r="24">
          <cell r="B24" t="str">
            <v>RS Investments</v>
          </cell>
          <cell r="C24">
            <v>0.36912499999999998</v>
          </cell>
          <cell r="D24">
            <v>2.057804157809677E-2</v>
          </cell>
          <cell r="F24">
            <v>3.8109000000000004E-2</v>
          </cell>
          <cell r="G24">
            <v>0.10324144937351847</v>
          </cell>
          <cell r="I24">
            <v>1.7739999999999978E-2</v>
          </cell>
          <cell r="J24">
            <v>4.8059600406366351E-2</v>
          </cell>
          <cell r="L24">
            <v>0.351385</v>
          </cell>
          <cell r="M24">
            <v>-0.18414000000000003</v>
          </cell>
          <cell r="O24">
            <v>0.53552500000000003</v>
          </cell>
          <cell r="P24">
            <v>-4.249999999999976E-3</v>
          </cell>
          <cell r="R24">
            <v>0.539775</v>
          </cell>
          <cell r="S24">
            <v>0.20875900000000003</v>
          </cell>
          <cell r="U24">
            <v>0.33101599999999998</v>
          </cell>
          <cell r="V24">
            <v>-4.8000000000003595E-4</v>
          </cell>
          <cell r="W24">
            <v>0.33149600000000001</v>
          </cell>
        </row>
        <row r="25">
          <cell r="B25" t="str">
            <v>Nicholas-Applegate Capital Management LLC</v>
          </cell>
          <cell r="C25">
            <v>0.30741000000000002</v>
          </cell>
          <cell r="D25">
            <v>1.7137543546285751E-2</v>
          </cell>
          <cell r="F25">
            <v>-0.13518999999999998</v>
          </cell>
          <cell r="G25">
            <v>-0.43977098988321778</v>
          </cell>
          <cell r="I25">
            <v>-2.3999999999996247E-4</v>
          </cell>
          <cell r="J25">
            <v>-7.8071630721174474E-4</v>
          </cell>
          <cell r="L25">
            <v>0.30764999999999998</v>
          </cell>
          <cell r="M25">
            <v>-1.7600000000000393E-3</v>
          </cell>
          <cell r="O25">
            <v>0.30941000000000002</v>
          </cell>
          <cell r="P25">
            <v>-0.14816999999999997</v>
          </cell>
          <cell r="R25">
            <v>0.45757999999999999</v>
          </cell>
          <cell r="S25">
            <v>1.4979999999999993E-2</v>
          </cell>
          <cell r="U25">
            <v>0.44259999999999999</v>
          </cell>
          <cell r="V25">
            <v>0.23180000000000001</v>
          </cell>
          <cell r="W25">
            <v>0.21079999999999999</v>
          </cell>
        </row>
        <row r="26">
          <cell r="B26" t="str">
            <v>Turner Investment Partners Inc</v>
          </cell>
          <cell r="C26">
            <v>0.25474999999999998</v>
          </cell>
          <cell r="D26">
            <v>1.4201845152780635E-2</v>
          </cell>
          <cell r="F26">
            <v>0.21140999999999999</v>
          </cell>
          <cell r="G26">
            <v>0.82987242394504424</v>
          </cell>
          <cell r="I26">
            <v>1.0539999999999966E-2</v>
          </cell>
          <cell r="J26">
            <v>4.1373895976447368E-2</v>
          </cell>
          <cell r="L26">
            <v>0.24421000000000001</v>
          </cell>
          <cell r="M26">
            <v>-1.3099999999999778E-3</v>
          </cell>
          <cell r="O26">
            <v>0.24551999999999999</v>
          </cell>
          <cell r="P26">
            <v>0.12848499999999999</v>
          </cell>
          <cell r="R26">
            <v>0.117035</v>
          </cell>
          <cell r="S26">
            <v>7.369500000000001E-2</v>
          </cell>
          <cell r="U26">
            <v>4.3339999999999997E-2</v>
          </cell>
          <cell r="V26">
            <v>4.3339999999999997E-2</v>
          </cell>
          <cell r="W26">
            <v>0</v>
          </cell>
        </row>
        <row r="27">
          <cell r="B27" t="str">
            <v>Waddell &amp; Reed Asset Management Group</v>
          </cell>
          <cell r="C27">
            <v>0.2424</v>
          </cell>
          <cell r="D27">
            <v>1.3513355309260162E-2</v>
          </cell>
          <cell r="F27">
            <v>0.2424</v>
          </cell>
          <cell r="G27">
            <v>1</v>
          </cell>
          <cell r="I27">
            <v>0.2424</v>
          </cell>
          <cell r="J27">
            <v>1</v>
          </cell>
          <cell r="L27">
            <v>0</v>
          </cell>
          <cell r="M27">
            <v>0</v>
          </cell>
          <cell r="O27">
            <v>0</v>
          </cell>
          <cell r="P27">
            <v>0</v>
          </cell>
          <cell r="R27">
            <v>0</v>
          </cell>
          <cell r="S27">
            <v>0</v>
          </cell>
          <cell r="U27">
            <v>0</v>
          </cell>
          <cell r="V27">
            <v>0</v>
          </cell>
          <cell r="W27">
            <v>0</v>
          </cell>
        </row>
        <row r="28">
          <cell r="B28" t="str">
            <v>J.P. Morgan Asset Management</v>
          </cell>
          <cell r="C28">
            <v>0.23469999999999999</v>
          </cell>
          <cell r="D28">
            <v>1.3084094435162376E-2</v>
          </cell>
          <cell r="F28">
            <v>0.23469999999999999</v>
          </cell>
          <cell r="G28">
            <v>1</v>
          </cell>
          <cell r="I28">
            <v>-2.2999999999999993E-2</v>
          </cell>
          <cell r="J28">
            <v>-9.7997443544950977E-2</v>
          </cell>
          <cell r="L28">
            <v>0.25769999999999998</v>
          </cell>
          <cell r="M28">
            <v>-4.770000000000002E-2</v>
          </cell>
          <cell r="O28">
            <v>0.3054</v>
          </cell>
          <cell r="P28">
            <v>9.5000000000000084E-3</v>
          </cell>
          <cell r="R28">
            <v>0.2959</v>
          </cell>
          <cell r="S28">
            <v>0.2959</v>
          </cell>
          <cell r="U28">
            <v>0</v>
          </cell>
          <cell r="V28">
            <v>0</v>
          </cell>
          <cell r="W28">
            <v>0</v>
          </cell>
        </row>
        <row r="29">
          <cell r="B29" t="str">
            <v>Greenwood Capital, L.P.</v>
          </cell>
          <cell r="C29">
            <v>0.22245200000000001</v>
          </cell>
          <cell r="D29">
            <v>1.2401290904519561E-2</v>
          </cell>
          <cell r="F29">
            <v>0.22245200000000001</v>
          </cell>
          <cell r="G29">
            <v>1</v>
          </cell>
          <cell r="I29">
            <v>1.8100000000000005E-2</v>
          </cell>
          <cell r="J29">
            <v>8.1365867692805655E-2</v>
          </cell>
          <cell r="L29">
            <v>0.20435200000000001</v>
          </cell>
          <cell r="M29">
            <v>0</v>
          </cell>
          <cell r="O29">
            <v>0.20435200000000001</v>
          </cell>
          <cell r="P29">
            <v>0.20435200000000001</v>
          </cell>
          <cell r="R29">
            <v>0</v>
          </cell>
          <cell r="S29">
            <v>0</v>
          </cell>
          <cell r="U29">
            <v>0</v>
          </cell>
          <cell r="V29">
            <v>0</v>
          </cell>
          <cell r="W29">
            <v>0</v>
          </cell>
        </row>
        <row r="30">
          <cell r="B30" t="str">
            <v>M&amp;I Investment Management Corp.</v>
          </cell>
          <cell r="C30">
            <v>0.21914900000000001</v>
          </cell>
          <cell r="D30">
            <v>1.2217154713981252E-2</v>
          </cell>
          <cell r="F30">
            <v>0.21914900000000001</v>
          </cell>
          <cell r="G30">
            <v>1</v>
          </cell>
          <cell r="I30">
            <v>1.308200000000001E-2</v>
          </cell>
          <cell r="J30">
            <v>5.9694545720035269E-2</v>
          </cell>
          <cell r="L30">
            <v>0.206067</v>
          </cell>
          <cell r="M30">
            <v>8.9692999999999995E-2</v>
          </cell>
          <cell r="O30">
            <v>0.11637400000000001</v>
          </cell>
          <cell r="P30">
            <v>0.11637400000000001</v>
          </cell>
          <cell r="R30">
            <v>0</v>
          </cell>
          <cell r="S30">
            <v>0</v>
          </cell>
          <cell r="U30">
            <v>0</v>
          </cell>
          <cell r="V30">
            <v>0</v>
          </cell>
          <cell r="W30">
            <v>0</v>
          </cell>
        </row>
        <row r="31">
          <cell r="B31" t="str">
            <v>State Street Global Advisors, Inc.</v>
          </cell>
          <cell r="C31">
            <v>0.21307899999999999</v>
          </cell>
          <cell r="D31">
            <v>1.1878763349595074E-2</v>
          </cell>
          <cell r="F31">
            <v>5.9944999999999998E-2</v>
          </cell>
          <cell r="G31">
            <v>0.281327582727533</v>
          </cell>
          <cell r="I31">
            <v>-8.5739999999999983E-3</v>
          </cell>
          <cell r="J31">
            <v>-4.023859695230407E-2</v>
          </cell>
          <cell r="L31">
            <v>0.22165299999999999</v>
          </cell>
          <cell r="M31">
            <v>-2.145000000000008E-3</v>
          </cell>
          <cell r="O31">
            <v>0.223798</v>
          </cell>
          <cell r="P31">
            <v>6.8971000000000005E-2</v>
          </cell>
          <cell r="R31">
            <v>0.15482699999999999</v>
          </cell>
          <cell r="S31">
            <v>1.6930000000000001E-3</v>
          </cell>
          <cell r="U31">
            <v>0.15313399999999999</v>
          </cell>
          <cell r="V31">
            <v>0.1396</v>
          </cell>
          <cell r="W31">
            <v>1.3533999999999999E-2</v>
          </cell>
        </row>
        <row r="32">
          <cell r="B32" t="str">
            <v>The Vanguard Group, Inc.</v>
          </cell>
          <cell r="C32">
            <v>0.20532500000000001</v>
          </cell>
          <cell r="D32">
            <v>1.1446492074562057E-2</v>
          </cell>
          <cell r="F32">
            <v>2.8468000000000021E-2</v>
          </cell>
          <cell r="G32">
            <v>0.13864848411055652</v>
          </cell>
          <cell r="I32">
            <v>1.3538999999999995E-2</v>
          </cell>
          <cell r="J32">
            <v>6.5939364422257368E-2</v>
          </cell>
          <cell r="L32">
            <v>0.19178600000000001</v>
          </cell>
          <cell r="M32">
            <v>1.1000000000000176E-3</v>
          </cell>
          <cell r="O32">
            <v>0.19068599999999999</v>
          </cell>
          <cell r="P32">
            <v>-2.2999999999999965E-3</v>
          </cell>
          <cell r="R32">
            <v>0.19298599999999999</v>
          </cell>
          <cell r="S32">
            <v>1.6129000000000004E-2</v>
          </cell>
          <cell r="U32">
            <v>0.17685699999999999</v>
          </cell>
          <cell r="V32">
            <v>2.5139999999999996E-2</v>
          </cell>
          <cell r="W32">
            <v>0.15171699999999999</v>
          </cell>
        </row>
        <row r="33">
          <cell r="B33" t="str">
            <v>Millennium Management, L.L.C.</v>
          </cell>
          <cell r="C33">
            <v>0.20278299999999999</v>
          </cell>
          <cell r="D33">
            <v>1.1304780237944321E-2</v>
          </cell>
          <cell r="F33">
            <v>0.15148099999999998</v>
          </cell>
          <cell r="G33">
            <v>0.74701035096630375</v>
          </cell>
          <cell r="I33">
            <v>4.7184000000000004E-2</v>
          </cell>
          <cell r="J33">
            <v>0.23268222681388481</v>
          </cell>
          <cell r="L33">
            <v>0.15559899999999999</v>
          </cell>
          <cell r="M33">
            <v>4.1136999999999993E-2</v>
          </cell>
          <cell r="O33">
            <v>0.11446199999999999</v>
          </cell>
          <cell r="P33">
            <v>1.8836999999999993E-2</v>
          </cell>
          <cell r="R33">
            <v>9.5625000000000002E-2</v>
          </cell>
          <cell r="S33">
            <v>4.4323000000000001E-2</v>
          </cell>
          <cell r="U33">
            <v>5.1302E-2</v>
          </cell>
          <cell r="V33">
            <v>-0.11600899999999999</v>
          </cell>
          <cell r="W33">
            <v>0.16731099999999999</v>
          </cell>
        </row>
        <row r="36">
          <cell r="C36" t="str">
            <v>NasdaqGM:DGIT</v>
          </cell>
        </row>
        <row r="37">
          <cell r="B37" t="str">
            <v>Pricing Date</v>
          </cell>
          <cell r="C37" t="str">
            <v>Volume</v>
          </cell>
          <cell r="D37" t="str">
            <v>Price</v>
          </cell>
        </row>
        <row r="38">
          <cell r="B38">
            <v>38985</v>
          </cell>
          <cell r="C38">
            <v>4.1099999999999998E-2</v>
          </cell>
          <cell r="D38">
            <v>8.7799999999999994</v>
          </cell>
        </row>
        <row r="39">
          <cell r="B39">
            <v>38986</v>
          </cell>
          <cell r="C39">
            <v>0.45457999999999998</v>
          </cell>
          <cell r="D39">
            <v>10.45</v>
          </cell>
        </row>
        <row r="40">
          <cell r="B40">
            <v>38987</v>
          </cell>
          <cell r="C40">
            <v>0.29743999999999998</v>
          </cell>
          <cell r="D40">
            <v>10.64</v>
          </cell>
        </row>
        <row r="41">
          <cell r="B41">
            <v>38988</v>
          </cell>
          <cell r="C41">
            <v>3.5220000000000001E-2</v>
          </cell>
          <cell r="D41">
            <v>10.5601</v>
          </cell>
        </row>
        <row r="42">
          <cell r="B42">
            <v>38989</v>
          </cell>
          <cell r="C42">
            <v>0.11344</v>
          </cell>
          <cell r="D42">
            <v>10.55</v>
          </cell>
        </row>
        <row r="43">
          <cell r="B43">
            <v>38992</v>
          </cell>
          <cell r="C43">
            <v>5.5370000000000003E-2</v>
          </cell>
          <cell r="D43">
            <v>10.95</v>
          </cell>
        </row>
        <row r="44">
          <cell r="B44">
            <v>38993</v>
          </cell>
          <cell r="C44">
            <v>0.15698000000000001</v>
          </cell>
          <cell r="D44">
            <v>11.13</v>
          </cell>
        </row>
        <row r="45">
          <cell r="B45">
            <v>38994</v>
          </cell>
          <cell r="C45">
            <v>5.4330000000000003E-2</v>
          </cell>
          <cell r="D45">
            <v>11</v>
          </cell>
        </row>
        <row r="46">
          <cell r="B46">
            <v>38995</v>
          </cell>
          <cell r="C46">
            <v>2.9319999999999999E-2</v>
          </cell>
          <cell r="D46">
            <v>11.05</v>
          </cell>
        </row>
        <row r="47">
          <cell r="B47">
            <v>38996</v>
          </cell>
          <cell r="C47">
            <v>3.0339999999999999E-2</v>
          </cell>
          <cell r="D47">
            <v>10.89</v>
          </cell>
        </row>
        <row r="48">
          <cell r="B48">
            <v>38999</v>
          </cell>
          <cell r="C48">
            <v>3.9079999999999997E-2</v>
          </cell>
          <cell r="D48">
            <v>10.9983</v>
          </cell>
        </row>
        <row r="49">
          <cell r="B49">
            <v>39000</v>
          </cell>
          <cell r="C49">
            <v>8.054E-2</v>
          </cell>
          <cell r="D49">
            <v>10.97</v>
          </cell>
        </row>
        <row r="50">
          <cell r="B50">
            <v>39001</v>
          </cell>
          <cell r="C50">
            <v>0.10946</v>
          </cell>
          <cell r="D50">
            <v>11.5</v>
          </cell>
        </row>
        <row r="51">
          <cell r="B51">
            <v>39002</v>
          </cell>
          <cell r="C51">
            <v>7.1379999999999999E-2</v>
          </cell>
          <cell r="D51">
            <v>11.3391</v>
          </cell>
        </row>
        <row r="52">
          <cell r="B52">
            <v>39003</v>
          </cell>
          <cell r="C52">
            <v>2.826E-2</v>
          </cell>
          <cell r="D52">
            <v>11.2499</v>
          </cell>
        </row>
        <row r="53">
          <cell r="B53">
            <v>39006</v>
          </cell>
          <cell r="C53">
            <v>2.92E-2</v>
          </cell>
          <cell r="D53">
            <v>11.14</v>
          </cell>
        </row>
        <row r="54">
          <cell r="B54">
            <v>39007</v>
          </cell>
          <cell r="C54">
            <v>2.1989999999999999E-2</v>
          </cell>
          <cell r="D54">
            <v>11</v>
          </cell>
        </row>
        <row r="55">
          <cell r="B55">
            <v>39008</v>
          </cell>
          <cell r="C55">
            <v>7.084E-2</v>
          </cell>
          <cell r="D55">
            <v>10.91</v>
          </cell>
        </row>
        <row r="56">
          <cell r="B56">
            <v>39009</v>
          </cell>
          <cell r="C56">
            <v>0.16261999999999999</v>
          </cell>
          <cell r="D56">
            <v>11.353999999999999</v>
          </cell>
        </row>
        <row r="57">
          <cell r="B57">
            <v>39010</v>
          </cell>
          <cell r="C57">
            <v>6.0159999999999998E-2</v>
          </cell>
          <cell r="D57">
            <v>11.44</v>
          </cell>
        </row>
        <row r="58">
          <cell r="B58">
            <v>39013</v>
          </cell>
          <cell r="C58">
            <v>3.7810000000000003E-2</v>
          </cell>
          <cell r="D58">
            <v>11.46</v>
          </cell>
        </row>
        <row r="59">
          <cell r="B59">
            <v>39014</v>
          </cell>
          <cell r="C59">
            <v>2.4899999999999999E-2</v>
          </cell>
          <cell r="D59">
            <v>11.5</v>
          </cell>
        </row>
        <row r="60">
          <cell r="B60">
            <v>39015</v>
          </cell>
          <cell r="C60">
            <v>3.057E-2</v>
          </cell>
          <cell r="D60">
            <v>11.4999</v>
          </cell>
        </row>
        <row r="61">
          <cell r="B61">
            <v>39016</v>
          </cell>
          <cell r="C61">
            <v>3.8699999999999998E-2</v>
          </cell>
          <cell r="D61">
            <v>11.5</v>
          </cell>
        </row>
        <row r="62">
          <cell r="B62">
            <v>39017</v>
          </cell>
          <cell r="C62">
            <v>6.7489999999999994E-2</v>
          </cell>
          <cell r="D62">
            <v>11.47</v>
          </cell>
        </row>
        <row r="63">
          <cell r="B63">
            <v>39020</v>
          </cell>
          <cell r="C63">
            <v>2.384E-2</v>
          </cell>
          <cell r="D63">
            <v>11.5</v>
          </cell>
        </row>
        <row r="64">
          <cell r="B64">
            <v>39021</v>
          </cell>
          <cell r="C64">
            <v>0.17091000000000001</v>
          </cell>
          <cell r="D64">
            <v>11.9</v>
          </cell>
        </row>
        <row r="65">
          <cell r="B65">
            <v>39022</v>
          </cell>
          <cell r="C65">
            <v>2.6249999999999999E-2</v>
          </cell>
          <cell r="D65">
            <v>11.51</v>
          </cell>
        </row>
        <row r="66">
          <cell r="B66">
            <v>39023</v>
          </cell>
          <cell r="C66">
            <v>3.5470000000000002E-2</v>
          </cell>
          <cell r="D66">
            <v>11.38</v>
          </cell>
        </row>
        <row r="67">
          <cell r="B67">
            <v>39024</v>
          </cell>
          <cell r="C67">
            <v>3.1890000000000002E-2</v>
          </cell>
          <cell r="D67">
            <v>11.45</v>
          </cell>
        </row>
        <row r="68">
          <cell r="B68">
            <v>39027</v>
          </cell>
          <cell r="C68">
            <v>1.438E-2</v>
          </cell>
          <cell r="D68">
            <v>11.47</v>
          </cell>
        </row>
        <row r="69">
          <cell r="B69">
            <v>39028</v>
          </cell>
          <cell r="C69">
            <v>1.7049999999999999E-2</v>
          </cell>
          <cell r="D69">
            <v>11.46</v>
          </cell>
        </row>
        <row r="70">
          <cell r="B70">
            <v>39029</v>
          </cell>
          <cell r="C70">
            <v>1.5480000000000001E-2</v>
          </cell>
          <cell r="D70">
            <v>11.55</v>
          </cell>
        </row>
        <row r="71">
          <cell r="B71">
            <v>39030</v>
          </cell>
          <cell r="C71">
            <v>8.5999999999999993E-2</v>
          </cell>
          <cell r="D71">
            <v>11.5799</v>
          </cell>
        </row>
        <row r="72">
          <cell r="B72">
            <v>39031</v>
          </cell>
          <cell r="C72">
            <v>6.6059999999999994E-2</v>
          </cell>
          <cell r="D72">
            <v>11.8201</v>
          </cell>
        </row>
        <row r="73">
          <cell r="B73">
            <v>39034</v>
          </cell>
          <cell r="C73">
            <v>3.3369999999999997E-2</v>
          </cell>
          <cell r="D73">
            <v>11.66</v>
          </cell>
        </row>
        <row r="74">
          <cell r="B74">
            <v>39035</v>
          </cell>
          <cell r="C74">
            <v>2.691E-2</v>
          </cell>
          <cell r="D74">
            <v>11.871</v>
          </cell>
        </row>
        <row r="75">
          <cell r="B75">
            <v>39036</v>
          </cell>
          <cell r="C75">
            <v>6.2179999999999999E-2</v>
          </cell>
          <cell r="D75">
            <v>11.9</v>
          </cell>
        </row>
        <row r="76">
          <cell r="B76">
            <v>39037</v>
          </cell>
          <cell r="C76">
            <v>1.8329999999999999E-2</v>
          </cell>
          <cell r="D76">
            <v>12</v>
          </cell>
        </row>
        <row r="77">
          <cell r="B77">
            <v>39038</v>
          </cell>
          <cell r="C77">
            <v>0.35144999999999998</v>
          </cell>
          <cell r="D77">
            <v>11.84</v>
          </cell>
        </row>
        <row r="78">
          <cell r="B78">
            <v>39041</v>
          </cell>
          <cell r="C78">
            <v>4.8000000000000001E-2</v>
          </cell>
          <cell r="D78">
            <v>12</v>
          </cell>
        </row>
        <row r="79">
          <cell r="B79">
            <v>39042</v>
          </cell>
          <cell r="C79">
            <v>0.12225999999999999</v>
          </cell>
          <cell r="D79">
            <v>11.42</v>
          </cell>
        </row>
        <row r="80">
          <cell r="B80">
            <v>39043</v>
          </cell>
          <cell r="C80">
            <v>2.597E-2</v>
          </cell>
          <cell r="D80">
            <v>11.33</v>
          </cell>
        </row>
        <row r="81">
          <cell r="B81">
            <v>39045</v>
          </cell>
          <cell r="C81">
            <v>1.4749999999999999E-2</v>
          </cell>
          <cell r="D81">
            <v>11.75</v>
          </cell>
        </row>
        <row r="82">
          <cell r="B82">
            <v>39048</v>
          </cell>
          <cell r="C82">
            <v>4.011E-2</v>
          </cell>
          <cell r="D82">
            <v>11.62</v>
          </cell>
        </row>
        <row r="83">
          <cell r="B83">
            <v>39049</v>
          </cell>
          <cell r="C83">
            <v>2.2790000000000001E-2</v>
          </cell>
          <cell r="D83">
            <v>11.7</v>
          </cell>
        </row>
        <row r="84">
          <cell r="B84">
            <v>39050</v>
          </cell>
          <cell r="C84">
            <v>3.1029999999999999E-2</v>
          </cell>
          <cell r="D84">
            <v>11.5</v>
          </cell>
        </row>
        <row r="85">
          <cell r="B85">
            <v>39051</v>
          </cell>
          <cell r="C85">
            <v>2.6249999999999999E-2</v>
          </cell>
          <cell r="D85">
            <v>11.58</v>
          </cell>
        </row>
        <row r="86">
          <cell r="B86">
            <v>39052</v>
          </cell>
          <cell r="C86">
            <v>2.5659999999999999E-2</v>
          </cell>
          <cell r="D86">
            <v>11.61</v>
          </cell>
        </row>
        <row r="87">
          <cell r="B87">
            <v>39055</v>
          </cell>
          <cell r="C87">
            <v>2.3140000000000001E-2</v>
          </cell>
          <cell r="D87">
            <v>11.44</v>
          </cell>
        </row>
        <row r="88">
          <cell r="B88">
            <v>39056</v>
          </cell>
          <cell r="C88">
            <v>1.422E-2</v>
          </cell>
          <cell r="D88">
            <v>11.46</v>
          </cell>
        </row>
        <row r="89">
          <cell r="B89">
            <v>39057</v>
          </cell>
          <cell r="C89">
            <v>1.41E-2</v>
          </cell>
          <cell r="D89">
            <v>11.41</v>
          </cell>
        </row>
        <row r="90">
          <cell r="B90">
            <v>39058</v>
          </cell>
          <cell r="C90">
            <v>2.3300000000000001E-2</v>
          </cell>
          <cell r="D90">
            <v>11.29</v>
          </cell>
        </row>
        <row r="91">
          <cell r="B91">
            <v>39059</v>
          </cell>
          <cell r="C91">
            <v>4.6580000000000003E-2</v>
          </cell>
          <cell r="D91">
            <v>11.13</v>
          </cell>
        </row>
        <row r="92">
          <cell r="B92">
            <v>39062</v>
          </cell>
          <cell r="C92">
            <v>0.31991999999999998</v>
          </cell>
          <cell r="D92">
            <v>10.83</v>
          </cell>
        </row>
        <row r="93">
          <cell r="B93">
            <v>39063</v>
          </cell>
          <cell r="C93">
            <v>0.10151</v>
          </cell>
          <cell r="D93">
            <v>10.81</v>
          </cell>
        </row>
        <row r="94">
          <cell r="B94">
            <v>39064</v>
          </cell>
          <cell r="C94">
            <v>6.0380000000000003E-2</v>
          </cell>
          <cell r="D94">
            <v>11.3</v>
          </cell>
        </row>
        <row r="95">
          <cell r="B95">
            <v>39065</v>
          </cell>
          <cell r="C95">
            <v>8.4849999999999995E-2</v>
          </cell>
          <cell r="D95">
            <v>11.5</v>
          </cell>
        </row>
        <row r="96">
          <cell r="B96">
            <v>39066</v>
          </cell>
          <cell r="C96">
            <v>0.87731999999999999</v>
          </cell>
          <cell r="D96">
            <v>12.86</v>
          </cell>
        </row>
        <row r="97">
          <cell r="B97">
            <v>39069</v>
          </cell>
          <cell r="C97">
            <v>0.27596999999999999</v>
          </cell>
          <cell r="D97">
            <v>12.7</v>
          </cell>
        </row>
        <row r="98">
          <cell r="B98">
            <v>39070</v>
          </cell>
          <cell r="C98">
            <v>0.12755</v>
          </cell>
          <cell r="D98">
            <v>12.71</v>
          </cell>
        </row>
        <row r="99">
          <cell r="B99">
            <v>39071</v>
          </cell>
          <cell r="C99">
            <v>7.2309999999999999E-2</v>
          </cell>
          <cell r="D99">
            <v>12.75</v>
          </cell>
        </row>
        <row r="100">
          <cell r="B100">
            <v>39072</v>
          </cell>
          <cell r="C100">
            <v>0.41857</v>
          </cell>
          <cell r="D100">
            <v>13.33</v>
          </cell>
        </row>
        <row r="101">
          <cell r="B101">
            <v>39073</v>
          </cell>
          <cell r="C101">
            <v>7.3410000000000003E-2</v>
          </cell>
          <cell r="D101">
            <v>13.15</v>
          </cell>
        </row>
        <row r="102">
          <cell r="B102">
            <v>39077</v>
          </cell>
          <cell r="C102">
            <v>4.1459999999999997E-2</v>
          </cell>
          <cell r="D102">
            <v>13.53</v>
          </cell>
        </row>
        <row r="103">
          <cell r="B103">
            <v>39078</v>
          </cell>
          <cell r="C103">
            <v>5.4739999999999997E-2</v>
          </cell>
          <cell r="D103">
            <v>13.16</v>
          </cell>
        </row>
        <row r="104">
          <cell r="B104">
            <v>39079</v>
          </cell>
          <cell r="C104">
            <v>7.1629999999999999E-2</v>
          </cell>
          <cell r="D104">
            <v>13.04</v>
          </cell>
        </row>
        <row r="105">
          <cell r="B105">
            <v>39080</v>
          </cell>
          <cell r="C105">
            <v>8.1970000000000001E-2</v>
          </cell>
          <cell r="D105">
            <v>13.48</v>
          </cell>
        </row>
        <row r="106">
          <cell r="B106">
            <v>39085</v>
          </cell>
          <cell r="C106">
            <v>6.2080000000000003E-2</v>
          </cell>
          <cell r="D106">
            <v>13.17</v>
          </cell>
        </row>
        <row r="107">
          <cell r="B107">
            <v>39086</v>
          </cell>
          <cell r="C107">
            <v>7.7689999999999995E-2</v>
          </cell>
          <cell r="D107">
            <v>13.28</v>
          </cell>
        </row>
        <row r="108">
          <cell r="B108">
            <v>39087</v>
          </cell>
          <cell r="C108">
            <v>9.1550000000000006E-2</v>
          </cell>
          <cell r="D108">
            <v>13.03</v>
          </cell>
        </row>
        <row r="109">
          <cell r="B109">
            <v>39090</v>
          </cell>
          <cell r="C109">
            <v>5.7290000000000001E-2</v>
          </cell>
          <cell r="D109">
            <v>13.12</v>
          </cell>
        </row>
        <row r="110">
          <cell r="B110">
            <v>39091</v>
          </cell>
          <cell r="C110">
            <v>0.11472</v>
          </cell>
          <cell r="D110">
            <v>13</v>
          </cell>
        </row>
        <row r="111">
          <cell r="B111">
            <v>39092</v>
          </cell>
          <cell r="C111">
            <v>3.286E-2</v>
          </cell>
          <cell r="D111">
            <v>13.19</v>
          </cell>
        </row>
        <row r="112">
          <cell r="B112">
            <v>39093</v>
          </cell>
          <cell r="C112">
            <v>4.0469999999999999E-2</v>
          </cell>
          <cell r="D112">
            <v>13.06</v>
          </cell>
        </row>
        <row r="113">
          <cell r="B113">
            <v>39094</v>
          </cell>
          <cell r="C113">
            <v>5.9679999999999997E-2</v>
          </cell>
          <cell r="D113">
            <v>13.15</v>
          </cell>
        </row>
        <row r="114">
          <cell r="B114">
            <v>39098</v>
          </cell>
          <cell r="C114">
            <v>0.12389</v>
          </cell>
          <cell r="D114">
            <v>13.25</v>
          </cell>
        </row>
        <row r="115">
          <cell r="B115">
            <v>39099</v>
          </cell>
          <cell r="C115">
            <v>7.5340000000000004E-2</v>
          </cell>
          <cell r="D115">
            <v>13.41</v>
          </cell>
        </row>
        <row r="116">
          <cell r="B116">
            <v>39100</v>
          </cell>
          <cell r="C116">
            <v>6.565E-2</v>
          </cell>
          <cell r="D116">
            <v>13.15</v>
          </cell>
        </row>
        <row r="117">
          <cell r="B117">
            <v>39101</v>
          </cell>
          <cell r="C117">
            <v>3.3759999999999998E-2</v>
          </cell>
          <cell r="D117">
            <v>13.24</v>
          </cell>
        </row>
        <row r="118">
          <cell r="B118">
            <v>39104</v>
          </cell>
          <cell r="C118">
            <v>4.9079999999999999E-2</v>
          </cell>
          <cell r="D118">
            <v>13.4</v>
          </cell>
        </row>
        <row r="119">
          <cell r="B119">
            <v>39105</v>
          </cell>
          <cell r="C119">
            <v>1.8110000000000001E-2</v>
          </cell>
          <cell r="D119">
            <v>13.33</v>
          </cell>
        </row>
        <row r="120">
          <cell r="B120">
            <v>39106</v>
          </cell>
          <cell r="C120">
            <v>3.9210000000000002E-2</v>
          </cell>
          <cell r="D120">
            <v>13.36</v>
          </cell>
        </row>
        <row r="121">
          <cell r="B121">
            <v>39107</v>
          </cell>
          <cell r="C121">
            <v>2.18E-2</v>
          </cell>
          <cell r="D121">
            <v>13.32</v>
          </cell>
        </row>
        <row r="122">
          <cell r="B122">
            <v>39108</v>
          </cell>
          <cell r="C122">
            <v>8.9810000000000001E-2</v>
          </cell>
          <cell r="D122">
            <v>12.95</v>
          </cell>
        </row>
        <row r="123">
          <cell r="B123">
            <v>39111</v>
          </cell>
          <cell r="C123">
            <v>6.4619999999999997E-2</v>
          </cell>
          <cell r="D123">
            <v>12.83</v>
          </cell>
        </row>
        <row r="124">
          <cell r="B124">
            <v>39112</v>
          </cell>
          <cell r="C124">
            <v>5.321E-2</v>
          </cell>
          <cell r="D124">
            <v>12.81</v>
          </cell>
        </row>
        <row r="125">
          <cell r="B125">
            <v>39113</v>
          </cell>
          <cell r="C125">
            <v>4.793E-2</v>
          </cell>
          <cell r="D125">
            <v>12.82</v>
          </cell>
        </row>
        <row r="126">
          <cell r="B126">
            <v>39114</v>
          </cell>
          <cell r="C126">
            <v>6.6540000000000002E-2</v>
          </cell>
          <cell r="D126">
            <v>12.97</v>
          </cell>
        </row>
        <row r="127">
          <cell r="B127">
            <v>39115</v>
          </cell>
          <cell r="C127">
            <v>7.7289999999999998E-2</v>
          </cell>
          <cell r="D127">
            <v>13.06</v>
          </cell>
        </row>
        <row r="128">
          <cell r="B128">
            <v>39118</v>
          </cell>
          <cell r="C128">
            <v>2.6630000000000001E-2</v>
          </cell>
          <cell r="D128">
            <v>13.06</v>
          </cell>
        </row>
        <row r="129">
          <cell r="B129">
            <v>39119</v>
          </cell>
          <cell r="C129">
            <v>5.6610000000000001E-2</v>
          </cell>
          <cell r="D129">
            <v>13.1</v>
          </cell>
        </row>
        <row r="130">
          <cell r="B130">
            <v>39120</v>
          </cell>
          <cell r="C130">
            <v>9.332E-2</v>
          </cell>
          <cell r="D130">
            <v>13.06</v>
          </cell>
        </row>
        <row r="131">
          <cell r="B131">
            <v>39121</v>
          </cell>
          <cell r="C131">
            <v>2.6100000000000002E-2</v>
          </cell>
          <cell r="D131">
            <v>13.11</v>
          </cell>
        </row>
        <row r="132">
          <cell r="B132">
            <v>39122</v>
          </cell>
          <cell r="C132">
            <v>8.7279999999999996E-2</v>
          </cell>
          <cell r="D132">
            <v>13.11</v>
          </cell>
        </row>
        <row r="133">
          <cell r="B133">
            <v>39125</v>
          </cell>
          <cell r="C133">
            <v>0.11511</v>
          </cell>
          <cell r="D133">
            <v>13.05</v>
          </cell>
        </row>
        <row r="134">
          <cell r="B134">
            <v>39126</v>
          </cell>
          <cell r="C134">
            <v>4.9110000000000001E-2</v>
          </cell>
          <cell r="D134">
            <v>13.11</v>
          </cell>
        </row>
        <row r="135">
          <cell r="B135">
            <v>39127</v>
          </cell>
          <cell r="C135">
            <v>9.3729999999999994E-2</v>
          </cell>
          <cell r="D135">
            <v>13.05</v>
          </cell>
        </row>
        <row r="136">
          <cell r="B136">
            <v>39128</v>
          </cell>
          <cell r="C136">
            <v>0.51319000000000004</v>
          </cell>
          <cell r="D136">
            <v>12.79</v>
          </cell>
        </row>
        <row r="137">
          <cell r="B137">
            <v>39129</v>
          </cell>
          <cell r="C137">
            <v>2.6519999999999998E-2</v>
          </cell>
          <cell r="D137">
            <v>12.85</v>
          </cell>
        </row>
        <row r="138">
          <cell r="B138">
            <v>39133</v>
          </cell>
          <cell r="C138">
            <v>0.1598</v>
          </cell>
          <cell r="D138">
            <v>12.9</v>
          </cell>
        </row>
        <row r="139">
          <cell r="B139">
            <v>39134</v>
          </cell>
          <cell r="C139">
            <v>0.14860000000000001</v>
          </cell>
          <cell r="D139">
            <v>14.15</v>
          </cell>
        </row>
        <row r="140">
          <cell r="B140">
            <v>39135</v>
          </cell>
          <cell r="C140">
            <v>9.8989999999999995E-2</v>
          </cell>
          <cell r="D140">
            <v>14.34</v>
          </cell>
        </row>
        <row r="141">
          <cell r="B141">
            <v>39136</v>
          </cell>
          <cell r="C141">
            <v>6.9099999999999995E-2</v>
          </cell>
          <cell r="D141">
            <v>14.65</v>
          </cell>
        </row>
        <row r="142">
          <cell r="B142">
            <v>39139</v>
          </cell>
          <cell r="C142">
            <v>6.1469999999999997E-2</v>
          </cell>
          <cell r="D142">
            <v>14.68</v>
          </cell>
        </row>
        <row r="143">
          <cell r="B143">
            <v>39140</v>
          </cell>
          <cell r="C143">
            <v>0.10360999999999999</v>
          </cell>
          <cell r="D143">
            <v>14.5</v>
          </cell>
        </row>
        <row r="144">
          <cell r="B144">
            <v>39141</v>
          </cell>
          <cell r="C144">
            <v>0.1081</v>
          </cell>
          <cell r="D144">
            <v>15.04</v>
          </cell>
        </row>
        <row r="145">
          <cell r="B145">
            <v>39142</v>
          </cell>
          <cell r="C145">
            <v>5.0099999999999999E-2</v>
          </cell>
          <cell r="D145">
            <v>14.84</v>
          </cell>
        </row>
        <row r="146">
          <cell r="B146">
            <v>39143</v>
          </cell>
          <cell r="C146">
            <v>6.3700000000000007E-2</v>
          </cell>
          <cell r="D146">
            <v>14.55</v>
          </cell>
        </row>
        <row r="147">
          <cell r="B147">
            <v>39146</v>
          </cell>
          <cell r="C147">
            <v>0.18209</v>
          </cell>
          <cell r="D147">
            <v>14.206</v>
          </cell>
        </row>
        <row r="148">
          <cell r="B148">
            <v>39147</v>
          </cell>
          <cell r="C148">
            <v>6.0819999999999999E-2</v>
          </cell>
          <cell r="D148">
            <v>14.34</v>
          </cell>
        </row>
        <row r="149">
          <cell r="B149">
            <v>39148</v>
          </cell>
          <cell r="C149">
            <v>3.0380000000000001E-2</v>
          </cell>
          <cell r="D149">
            <v>14.33</v>
          </cell>
        </row>
        <row r="150">
          <cell r="B150">
            <v>39149</v>
          </cell>
          <cell r="C150">
            <v>3.0470000000000001E-2</v>
          </cell>
          <cell r="D150">
            <v>14.19</v>
          </cell>
        </row>
        <row r="151">
          <cell r="B151">
            <v>39150</v>
          </cell>
          <cell r="C151">
            <v>2.2669999999999999E-2</v>
          </cell>
          <cell r="D151">
            <v>14.18</v>
          </cell>
        </row>
        <row r="152">
          <cell r="B152">
            <v>39153</v>
          </cell>
          <cell r="C152">
            <v>1.214E-2</v>
          </cell>
          <cell r="D152">
            <v>14.12</v>
          </cell>
        </row>
        <row r="153">
          <cell r="B153">
            <v>39154</v>
          </cell>
          <cell r="C153">
            <v>2.4279999999999999E-2</v>
          </cell>
          <cell r="D153">
            <v>14.23</v>
          </cell>
        </row>
        <row r="154">
          <cell r="B154">
            <v>39155</v>
          </cell>
          <cell r="C154">
            <v>2.4510000000000001E-2</v>
          </cell>
          <cell r="D154">
            <v>14.42</v>
          </cell>
        </row>
        <row r="155">
          <cell r="B155">
            <v>39156</v>
          </cell>
          <cell r="C155">
            <v>2.7560000000000001E-2</v>
          </cell>
          <cell r="D155">
            <v>14.42</v>
          </cell>
        </row>
        <row r="156">
          <cell r="B156">
            <v>39157</v>
          </cell>
          <cell r="C156">
            <v>4.5909999999999999E-2</v>
          </cell>
          <cell r="D156">
            <v>14.45</v>
          </cell>
        </row>
        <row r="157">
          <cell r="B157">
            <v>39160</v>
          </cell>
          <cell r="C157">
            <v>5.9159999999999997E-2</v>
          </cell>
          <cell r="D157">
            <v>14.15</v>
          </cell>
        </row>
        <row r="158">
          <cell r="B158">
            <v>39161</v>
          </cell>
          <cell r="C158">
            <v>5.3789999999999998E-2</v>
          </cell>
          <cell r="D158">
            <v>13.93</v>
          </cell>
        </row>
        <row r="159">
          <cell r="B159">
            <v>39162</v>
          </cell>
          <cell r="C159">
            <v>3.7789999999999997E-2</v>
          </cell>
          <cell r="D159">
            <v>13.8</v>
          </cell>
        </row>
        <row r="160">
          <cell r="B160">
            <v>39163</v>
          </cell>
          <cell r="C160">
            <v>7.238E-2</v>
          </cell>
          <cell r="D160">
            <v>13.76</v>
          </cell>
        </row>
        <row r="161">
          <cell r="B161">
            <v>39164</v>
          </cell>
          <cell r="C161">
            <v>9.1619999999999993E-2</v>
          </cell>
          <cell r="D161">
            <v>13.91</v>
          </cell>
        </row>
        <row r="162">
          <cell r="B162">
            <v>39167</v>
          </cell>
          <cell r="C162">
            <v>0.73341000000000001</v>
          </cell>
          <cell r="D162">
            <v>16</v>
          </cell>
        </row>
        <row r="163">
          <cell r="B163">
            <v>39168</v>
          </cell>
          <cell r="C163">
            <v>0.25044</v>
          </cell>
          <cell r="D163">
            <v>16.100000000000001</v>
          </cell>
        </row>
        <row r="164">
          <cell r="B164">
            <v>39169</v>
          </cell>
          <cell r="C164">
            <v>0.14945</v>
          </cell>
          <cell r="D164">
            <v>16.16</v>
          </cell>
        </row>
        <row r="165">
          <cell r="B165">
            <v>39170</v>
          </cell>
          <cell r="C165">
            <v>9.5640000000000003E-2</v>
          </cell>
          <cell r="D165">
            <v>16.260000000000002</v>
          </cell>
        </row>
        <row r="166">
          <cell r="B166">
            <v>39171</v>
          </cell>
          <cell r="C166">
            <v>0.15517</v>
          </cell>
          <cell r="D166">
            <v>16.63</v>
          </cell>
        </row>
        <row r="167">
          <cell r="B167">
            <v>39174</v>
          </cell>
          <cell r="C167">
            <v>9.8400000000000001E-2</v>
          </cell>
          <cell r="D167">
            <v>16.690000000000001</v>
          </cell>
        </row>
        <row r="168">
          <cell r="B168">
            <v>39175</v>
          </cell>
          <cell r="C168">
            <v>0.25125999999999998</v>
          </cell>
          <cell r="D168">
            <v>16.95</v>
          </cell>
        </row>
        <row r="169">
          <cell r="B169">
            <v>39176</v>
          </cell>
          <cell r="C169">
            <v>0.10342999999999999</v>
          </cell>
          <cell r="D169">
            <v>17.25</v>
          </cell>
        </row>
        <row r="170">
          <cell r="B170">
            <v>39177</v>
          </cell>
          <cell r="C170">
            <v>6.5229999999999996E-2</v>
          </cell>
          <cell r="D170">
            <v>17.3</v>
          </cell>
        </row>
        <row r="171">
          <cell r="B171">
            <v>39181</v>
          </cell>
          <cell r="C171">
            <v>9.4170000000000004E-2</v>
          </cell>
          <cell r="D171">
            <v>17.07</v>
          </cell>
        </row>
        <row r="172">
          <cell r="B172">
            <v>39182</v>
          </cell>
          <cell r="C172">
            <v>0.11984</v>
          </cell>
          <cell r="D172">
            <v>16.63</v>
          </cell>
        </row>
        <row r="173">
          <cell r="B173">
            <v>39183</v>
          </cell>
          <cell r="C173">
            <v>9.9510000000000001E-2</v>
          </cell>
          <cell r="D173">
            <v>15.96</v>
          </cell>
        </row>
        <row r="174">
          <cell r="B174">
            <v>39184</v>
          </cell>
          <cell r="C174">
            <v>6.0639999999999999E-2</v>
          </cell>
          <cell r="D174">
            <v>16.190000000000001</v>
          </cell>
        </row>
        <row r="175">
          <cell r="B175">
            <v>39185</v>
          </cell>
          <cell r="C175">
            <v>6.2579999999999997E-2</v>
          </cell>
          <cell r="D175">
            <v>16.940000000000001</v>
          </cell>
        </row>
        <row r="176">
          <cell r="B176">
            <v>39188</v>
          </cell>
          <cell r="C176">
            <v>5.0090000000000003E-2</v>
          </cell>
          <cell r="D176">
            <v>16.940000000000001</v>
          </cell>
        </row>
        <row r="177">
          <cell r="B177">
            <v>39189</v>
          </cell>
          <cell r="C177">
            <v>0.40459000000000001</v>
          </cell>
          <cell r="D177">
            <v>17.5</v>
          </cell>
        </row>
        <row r="178">
          <cell r="B178">
            <v>39190</v>
          </cell>
          <cell r="C178">
            <v>0.15676000000000001</v>
          </cell>
          <cell r="D178">
            <v>17.57</v>
          </cell>
        </row>
        <row r="179">
          <cell r="B179">
            <v>39191</v>
          </cell>
          <cell r="C179">
            <v>7.0239999999999997E-2</v>
          </cell>
          <cell r="D179">
            <v>17.43</v>
          </cell>
        </row>
        <row r="180">
          <cell r="B180">
            <v>39192</v>
          </cell>
          <cell r="C180">
            <v>3.8019999999999998E-2</v>
          </cell>
          <cell r="D180">
            <v>17.5</v>
          </cell>
        </row>
        <row r="181">
          <cell r="B181">
            <v>39195</v>
          </cell>
          <cell r="C181">
            <v>6.7809999999999995E-2</v>
          </cell>
          <cell r="D181">
            <v>17.29</v>
          </cell>
        </row>
        <row r="182">
          <cell r="B182">
            <v>39196</v>
          </cell>
          <cell r="C182">
            <v>9.4460000000000002E-2</v>
          </cell>
          <cell r="D182">
            <v>17.079999999999998</v>
          </cell>
        </row>
        <row r="183">
          <cell r="B183">
            <v>39197</v>
          </cell>
          <cell r="C183">
            <v>0.21</v>
          </cell>
          <cell r="D183">
            <v>17.5</v>
          </cell>
        </row>
        <row r="184">
          <cell r="B184">
            <v>39198</v>
          </cell>
          <cell r="C184">
            <v>0.18448000000000001</v>
          </cell>
          <cell r="D184">
            <v>17.559999999999999</v>
          </cell>
        </row>
        <row r="185">
          <cell r="B185">
            <v>39199</v>
          </cell>
          <cell r="C185">
            <v>0.17724999999999999</v>
          </cell>
          <cell r="D185">
            <v>17.96</v>
          </cell>
        </row>
        <row r="186">
          <cell r="B186">
            <v>39202</v>
          </cell>
          <cell r="C186">
            <v>0.18937000000000001</v>
          </cell>
          <cell r="D186">
            <v>18.190000000000001</v>
          </cell>
        </row>
        <row r="187">
          <cell r="B187">
            <v>39203</v>
          </cell>
          <cell r="C187">
            <v>6.5089999999999995E-2</v>
          </cell>
          <cell r="D187">
            <v>18.21</v>
          </cell>
        </row>
        <row r="188">
          <cell r="B188">
            <v>39204</v>
          </cell>
          <cell r="C188">
            <v>8.1500000000000003E-2</v>
          </cell>
          <cell r="D188">
            <v>18.309999999999999</v>
          </cell>
        </row>
        <row r="189">
          <cell r="B189">
            <v>39205</v>
          </cell>
          <cell r="C189">
            <v>0.30369000000000002</v>
          </cell>
          <cell r="D189">
            <v>18.98</v>
          </cell>
        </row>
        <row r="190">
          <cell r="B190">
            <v>39206</v>
          </cell>
          <cell r="C190">
            <v>0.11551</v>
          </cell>
          <cell r="D190">
            <v>19.29</v>
          </cell>
        </row>
        <row r="191">
          <cell r="B191">
            <v>39209</v>
          </cell>
          <cell r="C191">
            <v>0.12242</v>
          </cell>
          <cell r="D191">
            <v>19.37</v>
          </cell>
        </row>
        <row r="192">
          <cell r="B192">
            <v>39210</v>
          </cell>
          <cell r="C192">
            <v>0.25272</v>
          </cell>
          <cell r="D192">
            <v>20.75</v>
          </cell>
        </row>
        <row r="193">
          <cell r="B193">
            <v>39211</v>
          </cell>
          <cell r="C193">
            <v>0.27973999999999999</v>
          </cell>
          <cell r="D193">
            <v>21.15</v>
          </cell>
        </row>
        <row r="194">
          <cell r="B194">
            <v>39212</v>
          </cell>
          <cell r="C194">
            <v>0.11369</v>
          </cell>
          <cell r="D194">
            <v>20.76</v>
          </cell>
        </row>
        <row r="195">
          <cell r="B195">
            <v>39213</v>
          </cell>
          <cell r="C195">
            <v>0.13203999999999999</v>
          </cell>
          <cell r="D195">
            <v>21.04</v>
          </cell>
        </row>
        <row r="196">
          <cell r="B196">
            <v>39216</v>
          </cell>
          <cell r="C196">
            <v>0.15801999999999999</v>
          </cell>
          <cell r="D196">
            <v>21.55</v>
          </cell>
        </row>
        <row r="197">
          <cell r="B197">
            <v>39217</v>
          </cell>
          <cell r="C197">
            <v>0.10253</v>
          </cell>
          <cell r="D197">
            <v>21</v>
          </cell>
        </row>
        <row r="198">
          <cell r="B198">
            <v>39218</v>
          </cell>
          <cell r="C198">
            <v>0.17899000000000001</v>
          </cell>
          <cell r="D198">
            <v>20.12</v>
          </cell>
        </row>
        <row r="199">
          <cell r="B199">
            <v>39219</v>
          </cell>
          <cell r="C199">
            <v>0.11148</v>
          </cell>
          <cell r="D199">
            <v>20.2</v>
          </cell>
        </row>
        <row r="200">
          <cell r="B200">
            <v>39220</v>
          </cell>
          <cell r="C200">
            <v>0.25345000000000001</v>
          </cell>
          <cell r="D200">
            <v>21.3</v>
          </cell>
        </row>
        <row r="201">
          <cell r="B201">
            <v>39223</v>
          </cell>
          <cell r="C201">
            <v>0.21632999999999999</v>
          </cell>
          <cell r="D201">
            <v>21.99</v>
          </cell>
        </row>
        <row r="202">
          <cell r="B202">
            <v>39224</v>
          </cell>
          <cell r="C202">
            <v>0.17544000000000001</v>
          </cell>
          <cell r="D202">
            <v>21.5</v>
          </cell>
        </row>
        <row r="203">
          <cell r="B203">
            <v>39225</v>
          </cell>
          <cell r="C203">
            <v>0.10859000000000001</v>
          </cell>
          <cell r="D203">
            <v>20.93</v>
          </cell>
        </row>
        <row r="204">
          <cell r="B204">
            <v>39226</v>
          </cell>
          <cell r="C204">
            <v>0.19433</v>
          </cell>
          <cell r="D204">
            <v>20.260000000000002</v>
          </cell>
        </row>
        <row r="205">
          <cell r="B205">
            <v>39227</v>
          </cell>
          <cell r="C205">
            <v>9.5729999999999996E-2</v>
          </cell>
          <cell r="D205">
            <v>20.46</v>
          </cell>
        </row>
        <row r="206">
          <cell r="B206">
            <v>39231</v>
          </cell>
          <cell r="C206">
            <v>7.3910000000000003E-2</v>
          </cell>
          <cell r="D206">
            <v>20.46</v>
          </cell>
        </row>
        <row r="207">
          <cell r="B207">
            <v>39232</v>
          </cell>
          <cell r="C207">
            <v>0.17977000000000001</v>
          </cell>
          <cell r="D207">
            <v>20.79</v>
          </cell>
        </row>
        <row r="208">
          <cell r="B208">
            <v>39233</v>
          </cell>
          <cell r="C208">
            <v>0.12177</v>
          </cell>
          <cell r="D208">
            <v>20.86</v>
          </cell>
        </row>
        <row r="209">
          <cell r="B209">
            <v>39234</v>
          </cell>
          <cell r="C209">
            <v>8.3839999999999998E-2</v>
          </cell>
          <cell r="D209">
            <v>21.01</v>
          </cell>
        </row>
        <row r="210">
          <cell r="B210">
            <v>39237</v>
          </cell>
          <cell r="C210">
            <v>0.21159</v>
          </cell>
          <cell r="D210">
            <v>22.05</v>
          </cell>
        </row>
        <row r="211">
          <cell r="B211">
            <v>39238</v>
          </cell>
          <cell r="C211">
            <v>0.15853999999999999</v>
          </cell>
          <cell r="D211">
            <v>22.22</v>
          </cell>
        </row>
        <row r="212">
          <cell r="B212">
            <v>39239</v>
          </cell>
          <cell r="C212">
            <v>9.3450000000000005E-2</v>
          </cell>
          <cell r="D212">
            <v>21.83</v>
          </cell>
        </row>
        <row r="213">
          <cell r="B213">
            <v>39240</v>
          </cell>
          <cell r="C213">
            <v>0.21831</v>
          </cell>
          <cell r="D213">
            <v>21.11</v>
          </cell>
        </row>
        <row r="214">
          <cell r="B214">
            <v>39241</v>
          </cell>
          <cell r="C214">
            <v>9.7689999999999999E-2</v>
          </cell>
          <cell r="D214">
            <v>21.44</v>
          </cell>
        </row>
        <row r="215">
          <cell r="B215">
            <v>39244</v>
          </cell>
          <cell r="C215">
            <v>7.5469999999999995E-2</v>
          </cell>
          <cell r="D215">
            <v>21.65</v>
          </cell>
        </row>
        <row r="216">
          <cell r="B216">
            <v>39245</v>
          </cell>
          <cell r="C216">
            <v>0.11329</v>
          </cell>
          <cell r="D216">
            <v>21.35</v>
          </cell>
        </row>
        <row r="217">
          <cell r="B217">
            <v>39246</v>
          </cell>
          <cell r="C217">
            <v>7.664E-2</v>
          </cell>
          <cell r="D217">
            <v>21.46</v>
          </cell>
        </row>
        <row r="218">
          <cell r="B218">
            <v>39247</v>
          </cell>
          <cell r="C218">
            <v>0.10593</v>
          </cell>
          <cell r="D218">
            <v>22.16</v>
          </cell>
        </row>
        <row r="219">
          <cell r="B219">
            <v>39248</v>
          </cell>
          <cell r="C219">
            <v>0.11814</v>
          </cell>
          <cell r="D219">
            <v>21.85</v>
          </cell>
        </row>
        <row r="220">
          <cell r="B220">
            <v>39251</v>
          </cell>
          <cell r="C220">
            <v>0.11298</v>
          </cell>
          <cell r="D220">
            <v>22</v>
          </cell>
        </row>
        <row r="221">
          <cell r="B221">
            <v>39252</v>
          </cell>
          <cell r="C221">
            <v>8.5389999999999994E-2</v>
          </cell>
          <cell r="D221">
            <v>22</v>
          </cell>
        </row>
        <row r="222">
          <cell r="B222">
            <v>39253</v>
          </cell>
          <cell r="C222">
            <v>5.561E-2</v>
          </cell>
          <cell r="D222">
            <v>21.75</v>
          </cell>
        </row>
        <row r="223">
          <cell r="B223">
            <v>39254</v>
          </cell>
          <cell r="C223">
            <v>9.8049999999999998E-2</v>
          </cell>
          <cell r="D223">
            <v>21.46</v>
          </cell>
        </row>
        <row r="224">
          <cell r="B224">
            <v>39255</v>
          </cell>
          <cell r="C224">
            <v>1.46591</v>
          </cell>
          <cell r="D224">
            <v>21.23</v>
          </cell>
        </row>
        <row r="225">
          <cell r="B225">
            <v>39258</v>
          </cell>
          <cell r="C225">
            <v>0.21618999999999999</v>
          </cell>
          <cell r="D225">
            <v>21.13</v>
          </cell>
        </row>
        <row r="226">
          <cell r="B226">
            <v>39259</v>
          </cell>
          <cell r="C226">
            <v>0.10267</v>
          </cell>
          <cell r="D226">
            <v>20.8</v>
          </cell>
        </row>
        <row r="227">
          <cell r="B227">
            <v>39260</v>
          </cell>
          <cell r="C227">
            <v>0.24001</v>
          </cell>
          <cell r="D227">
            <v>20.46</v>
          </cell>
        </row>
        <row r="228">
          <cell r="B228">
            <v>39261</v>
          </cell>
          <cell r="C228">
            <v>0.17963000000000001</v>
          </cell>
          <cell r="D228">
            <v>20.329999999999998</v>
          </cell>
        </row>
        <row r="229">
          <cell r="B229">
            <v>39262</v>
          </cell>
          <cell r="C229">
            <v>8.7609999999999993E-2</v>
          </cell>
          <cell r="D229">
            <v>20.38</v>
          </cell>
        </row>
        <row r="230">
          <cell r="B230">
            <v>39265</v>
          </cell>
          <cell r="C230">
            <v>0.19020000000000001</v>
          </cell>
          <cell r="D230">
            <v>20.85</v>
          </cell>
        </row>
        <row r="231">
          <cell r="B231">
            <v>39266</v>
          </cell>
          <cell r="C231">
            <v>6.9720000000000004E-2</v>
          </cell>
          <cell r="D231">
            <v>20.77</v>
          </cell>
        </row>
        <row r="232">
          <cell r="B232">
            <v>39268</v>
          </cell>
          <cell r="C232">
            <v>5.1700000000000003E-2</v>
          </cell>
          <cell r="D232">
            <v>20.78</v>
          </cell>
        </row>
        <row r="233">
          <cell r="B233">
            <v>39269</v>
          </cell>
          <cell r="C233">
            <v>7.8549999999999995E-2</v>
          </cell>
          <cell r="D233">
            <v>20.68</v>
          </cell>
        </row>
        <row r="234">
          <cell r="B234">
            <v>39272</v>
          </cell>
          <cell r="C234">
            <v>0.10435</v>
          </cell>
          <cell r="D234">
            <v>20.36</v>
          </cell>
        </row>
        <row r="235">
          <cell r="B235">
            <v>39273</v>
          </cell>
          <cell r="C235">
            <v>0.15412000000000001</v>
          </cell>
          <cell r="D235">
            <v>19.690000000000001</v>
          </cell>
        </row>
        <row r="236">
          <cell r="B236">
            <v>39274</v>
          </cell>
          <cell r="C236">
            <v>0.22789999999999999</v>
          </cell>
          <cell r="D236">
            <v>19.63</v>
          </cell>
        </row>
        <row r="237">
          <cell r="B237">
            <v>39275</v>
          </cell>
          <cell r="C237">
            <v>9.9580000000000002E-2</v>
          </cell>
          <cell r="D237">
            <v>20.239999999999998</v>
          </cell>
        </row>
        <row r="238">
          <cell r="B238">
            <v>39276</v>
          </cell>
          <cell r="C238">
            <v>5.636E-2</v>
          </cell>
          <cell r="D238">
            <v>20.27</v>
          </cell>
        </row>
        <row r="239">
          <cell r="B239">
            <v>39279</v>
          </cell>
          <cell r="C239">
            <v>0.12525</v>
          </cell>
          <cell r="D239">
            <v>20.27</v>
          </cell>
        </row>
        <row r="240">
          <cell r="B240">
            <v>39280</v>
          </cell>
          <cell r="C240">
            <v>8.3940000000000001E-2</v>
          </cell>
          <cell r="D240">
            <v>20.25</v>
          </cell>
        </row>
        <row r="241">
          <cell r="B241">
            <v>39281</v>
          </cell>
          <cell r="C241">
            <v>0.12645999999999999</v>
          </cell>
          <cell r="D241">
            <v>19.829999999999998</v>
          </cell>
        </row>
        <row r="242">
          <cell r="B242">
            <v>39282</v>
          </cell>
          <cell r="C242">
            <v>7.485E-2</v>
          </cell>
          <cell r="D242">
            <v>19.36</v>
          </cell>
        </row>
        <row r="243">
          <cell r="B243">
            <v>39283</v>
          </cell>
          <cell r="C243">
            <v>0.18673000000000001</v>
          </cell>
          <cell r="D243">
            <v>18.600000000000001</v>
          </cell>
        </row>
        <row r="244">
          <cell r="B244">
            <v>39286</v>
          </cell>
          <cell r="C244">
            <v>0.12698999999999999</v>
          </cell>
          <cell r="D244">
            <v>19.5</v>
          </cell>
        </row>
        <row r="245">
          <cell r="B245">
            <v>39287</v>
          </cell>
          <cell r="C245">
            <v>0.21546999999999999</v>
          </cell>
          <cell r="D245">
            <v>18.8</v>
          </cell>
        </row>
        <row r="246">
          <cell r="B246">
            <v>39288</v>
          </cell>
          <cell r="C246">
            <v>0.13900999999999999</v>
          </cell>
          <cell r="D246">
            <v>18.579999999999998</v>
          </cell>
        </row>
        <row r="247">
          <cell r="B247">
            <v>39289</v>
          </cell>
          <cell r="C247">
            <v>0.28927000000000003</v>
          </cell>
          <cell r="D247">
            <v>18.010000000000002</v>
          </cell>
        </row>
        <row r="248">
          <cell r="B248">
            <v>39290</v>
          </cell>
          <cell r="C248">
            <v>0.13829</v>
          </cell>
          <cell r="D248">
            <v>18.25</v>
          </cell>
        </row>
        <row r="249">
          <cell r="B249">
            <v>39293</v>
          </cell>
          <cell r="C249">
            <v>0.15970000000000001</v>
          </cell>
          <cell r="D249">
            <v>18.149999999999999</v>
          </cell>
        </row>
        <row r="250">
          <cell r="B250">
            <v>39294</v>
          </cell>
          <cell r="C250">
            <v>0.11874</v>
          </cell>
          <cell r="D250">
            <v>17.760000000000002</v>
          </cell>
        </row>
        <row r="251">
          <cell r="B251">
            <v>39295</v>
          </cell>
          <cell r="C251">
            <v>0.18436</v>
          </cell>
          <cell r="D251">
            <v>17.420000000000002</v>
          </cell>
        </row>
        <row r="252">
          <cell r="B252">
            <v>39296</v>
          </cell>
          <cell r="C252">
            <v>0.13702</v>
          </cell>
          <cell r="D252">
            <v>17.93</v>
          </cell>
        </row>
        <row r="253">
          <cell r="B253">
            <v>39297</v>
          </cell>
          <cell r="C253">
            <v>0.12515000000000001</v>
          </cell>
          <cell r="D253">
            <v>17.32</v>
          </cell>
        </row>
        <row r="254">
          <cell r="B254">
            <v>39300</v>
          </cell>
          <cell r="C254">
            <v>0.21798999999999999</v>
          </cell>
          <cell r="D254">
            <v>17.850000000000001</v>
          </cell>
        </row>
        <row r="255">
          <cell r="B255">
            <v>39301</v>
          </cell>
          <cell r="C255">
            <v>0.14688999999999999</v>
          </cell>
          <cell r="D255">
            <v>17.97</v>
          </cell>
        </row>
        <row r="256">
          <cell r="B256">
            <v>39302</v>
          </cell>
          <cell r="C256">
            <v>0.19309000000000001</v>
          </cell>
          <cell r="D256">
            <v>18.91</v>
          </cell>
        </row>
        <row r="257">
          <cell r="B257">
            <v>39303</v>
          </cell>
          <cell r="C257">
            <v>0.30581999999999998</v>
          </cell>
          <cell r="D257">
            <v>20.329999999999998</v>
          </cell>
        </row>
        <row r="258">
          <cell r="B258">
            <v>39304</v>
          </cell>
          <cell r="C258">
            <v>0.13653000000000001</v>
          </cell>
          <cell r="D258">
            <v>20.13</v>
          </cell>
        </row>
        <row r="259">
          <cell r="B259">
            <v>39307</v>
          </cell>
          <cell r="C259">
            <v>0.16395000000000001</v>
          </cell>
          <cell r="D259">
            <v>20</v>
          </cell>
        </row>
        <row r="260">
          <cell r="B260">
            <v>39308</v>
          </cell>
          <cell r="C260">
            <v>8.9099999999999999E-2</v>
          </cell>
          <cell r="D260">
            <v>19.579999999999998</v>
          </cell>
        </row>
        <row r="261">
          <cell r="B261">
            <v>39309</v>
          </cell>
          <cell r="C261">
            <v>0.10011</v>
          </cell>
          <cell r="D261">
            <v>18.87</v>
          </cell>
        </row>
        <row r="262">
          <cell r="B262">
            <v>39310</v>
          </cell>
          <cell r="C262">
            <v>0.17258999999999999</v>
          </cell>
          <cell r="D262">
            <v>18.18</v>
          </cell>
        </row>
        <row r="263">
          <cell r="B263">
            <v>39311</v>
          </cell>
          <cell r="C263">
            <v>0.12640999999999999</v>
          </cell>
          <cell r="D263">
            <v>19.12</v>
          </cell>
        </row>
        <row r="264">
          <cell r="B264">
            <v>39314</v>
          </cell>
          <cell r="C264">
            <v>7.4050000000000005E-2</v>
          </cell>
          <cell r="D264">
            <v>19.239999999999998</v>
          </cell>
        </row>
        <row r="265">
          <cell r="B265">
            <v>39315</v>
          </cell>
          <cell r="C265">
            <v>6.0490000000000002E-2</v>
          </cell>
          <cell r="D265">
            <v>19.2</v>
          </cell>
        </row>
        <row r="266">
          <cell r="B266">
            <v>39316</v>
          </cell>
          <cell r="C266">
            <v>0.11391999999999999</v>
          </cell>
          <cell r="D266">
            <v>19.850000000000001</v>
          </cell>
        </row>
        <row r="267">
          <cell r="B267">
            <v>39317</v>
          </cell>
          <cell r="C267">
            <v>6.1440000000000002E-2</v>
          </cell>
          <cell r="D267">
            <v>20.010000000000002</v>
          </cell>
        </row>
        <row r="268">
          <cell r="B268">
            <v>39318</v>
          </cell>
          <cell r="C268">
            <v>4.6120000000000001E-2</v>
          </cell>
          <cell r="D268">
            <v>20.11</v>
          </cell>
        </row>
        <row r="269">
          <cell r="B269">
            <v>39321</v>
          </cell>
          <cell r="C269">
            <v>0.10659</v>
          </cell>
          <cell r="D269">
            <v>20</v>
          </cell>
        </row>
        <row r="270">
          <cell r="B270">
            <v>39322</v>
          </cell>
          <cell r="C270">
            <v>0.18237999999999999</v>
          </cell>
          <cell r="D270">
            <v>20.079999999999998</v>
          </cell>
        </row>
        <row r="271">
          <cell r="B271">
            <v>39323</v>
          </cell>
          <cell r="C271">
            <v>6.6629999999999995E-2</v>
          </cell>
          <cell r="D271">
            <v>20.420000000000002</v>
          </cell>
        </row>
        <row r="272">
          <cell r="B272">
            <v>39324</v>
          </cell>
          <cell r="C272">
            <v>7.5469999999999995E-2</v>
          </cell>
          <cell r="D272">
            <v>20.49</v>
          </cell>
        </row>
        <row r="273">
          <cell r="B273">
            <v>39325</v>
          </cell>
          <cell r="C273">
            <v>0.18143000000000001</v>
          </cell>
          <cell r="D273">
            <v>20.14</v>
          </cell>
        </row>
        <row r="274">
          <cell r="B274">
            <v>39329</v>
          </cell>
          <cell r="C274">
            <v>0.12477000000000001</v>
          </cell>
          <cell r="D274">
            <v>20.16</v>
          </cell>
        </row>
        <row r="275">
          <cell r="B275">
            <v>39330</v>
          </cell>
          <cell r="C275">
            <v>0.12726999999999999</v>
          </cell>
          <cell r="D275">
            <v>21.05</v>
          </cell>
        </row>
        <row r="276">
          <cell r="B276">
            <v>39331</v>
          </cell>
          <cell r="C276">
            <v>6.3670000000000004E-2</v>
          </cell>
          <cell r="D276">
            <v>21.46</v>
          </cell>
        </row>
        <row r="277">
          <cell r="B277">
            <v>39332</v>
          </cell>
          <cell r="C277">
            <v>7.0040000000000005E-2</v>
          </cell>
          <cell r="D277">
            <v>20.77</v>
          </cell>
        </row>
        <row r="278">
          <cell r="B278">
            <v>39335</v>
          </cell>
          <cell r="C278">
            <v>7.6319999999999999E-2</v>
          </cell>
          <cell r="D278">
            <v>20.64</v>
          </cell>
        </row>
        <row r="279">
          <cell r="B279">
            <v>39336</v>
          </cell>
          <cell r="C279">
            <v>0.11344</v>
          </cell>
          <cell r="D279">
            <v>21.32</v>
          </cell>
        </row>
        <row r="280">
          <cell r="B280">
            <v>39337</v>
          </cell>
          <cell r="C280">
            <v>0.29602000000000001</v>
          </cell>
          <cell r="D280">
            <v>22.64</v>
          </cell>
        </row>
        <row r="281">
          <cell r="B281">
            <v>39338</v>
          </cell>
          <cell r="C281">
            <v>0.20449000000000001</v>
          </cell>
          <cell r="D281">
            <v>22</v>
          </cell>
        </row>
        <row r="282">
          <cell r="B282">
            <v>39339</v>
          </cell>
          <cell r="C282">
            <v>8.7770000000000001E-2</v>
          </cell>
          <cell r="D282">
            <v>21.9</v>
          </cell>
        </row>
        <row r="283">
          <cell r="B283">
            <v>39342</v>
          </cell>
          <cell r="C283">
            <v>0.16522999999999999</v>
          </cell>
          <cell r="D283">
            <v>21.04</v>
          </cell>
        </row>
        <row r="284">
          <cell r="B284">
            <v>39343</v>
          </cell>
          <cell r="C284">
            <v>0.32449</v>
          </cell>
          <cell r="D284">
            <v>22.27</v>
          </cell>
        </row>
        <row r="285">
          <cell r="B285">
            <v>39344</v>
          </cell>
          <cell r="C285">
            <v>0.65305000000000002</v>
          </cell>
          <cell r="D285">
            <v>24.45</v>
          </cell>
        </row>
        <row r="286">
          <cell r="B286">
            <v>39345</v>
          </cell>
          <cell r="C286">
            <v>0.22738</v>
          </cell>
          <cell r="D286">
            <v>24.37</v>
          </cell>
        </row>
        <row r="287">
          <cell r="B287">
            <v>39346</v>
          </cell>
          <cell r="C287">
            <v>0.17932999999999999</v>
          </cell>
          <cell r="D287">
            <v>24.42</v>
          </cell>
        </row>
        <row r="288">
          <cell r="B288">
            <v>39349</v>
          </cell>
          <cell r="C288">
            <v>0.11983000000000001</v>
          </cell>
          <cell r="D288">
            <v>24.01</v>
          </cell>
        </row>
        <row r="289">
          <cell r="B289">
            <v>39350</v>
          </cell>
          <cell r="C289">
            <v>6.8629999999999997E-2</v>
          </cell>
          <cell r="D289">
            <v>23.94</v>
          </cell>
        </row>
        <row r="290">
          <cell r="B290">
            <v>39351</v>
          </cell>
          <cell r="C290">
            <v>9.5579999999999998E-2</v>
          </cell>
          <cell r="D290">
            <v>23.7</v>
          </cell>
        </row>
        <row r="291">
          <cell r="B291">
            <v>39352</v>
          </cell>
          <cell r="C291">
            <v>0.19777</v>
          </cell>
          <cell r="D291">
            <v>23.74</v>
          </cell>
        </row>
        <row r="292">
          <cell r="B292">
            <v>39353</v>
          </cell>
          <cell r="C292">
            <v>0.10305</v>
          </cell>
          <cell r="D292">
            <v>23.58</v>
          </cell>
        </row>
        <row r="293">
          <cell r="B293">
            <v>39356</v>
          </cell>
          <cell r="C293">
            <v>0.18970999999999999</v>
          </cell>
          <cell r="D293">
            <v>24.69</v>
          </cell>
        </row>
        <row r="294">
          <cell r="B294">
            <v>39357</v>
          </cell>
          <cell r="C294">
            <v>0.17976</v>
          </cell>
          <cell r="D294">
            <v>24.9</v>
          </cell>
        </row>
        <row r="295">
          <cell r="B295">
            <v>39358</v>
          </cell>
          <cell r="C295">
            <v>9.3850000000000003E-2</v>
          </cell>
          <cell r="D295">
            <v>24.84</v>
          </cell>
        </row>
        <row r="296">
          <cell r="B296">
            <v>39359</v>
          </cell>
          <cell r="C296">
            <v>7.6600000000000001E-2</v>
          </cell>
          <cell r="D296">
            <v>24.67</v>
          </cell>
        </row>
        <row r="297">
          <cell r="B297">
            <v>39360</v>
          </cell>
          <cell r="C297">
            <v>8.4540000000000004E-2</v>
          </cell>
          <cell r="D297">
            <v>25.09</v>
          </cell>
        </row>
        <row r="298">
          <cell r="B298">
            <v>39363</v>
          </cell>
          <cell r="C298">
            <v>4.6170000000000003E-2</v>
          </cell>
          <cell r="D298">
            <v>24.97</v>
          </cell>
        </row>
        <row r="299">
          <cell r="B299">
            <v>39364</v>
          </cell>
          <cell r="C299">
            <v>3.984E-2</v>
          </cell>
          <cell r="D299">
            <v>25.1</v>
          </cell>
        </row>
        <row r="300">
          <cell r="B300">
            <v>39365</v>
          </cell>
          <cell r="C300">
            <v>8.8459999999999997E-2</v>
          </cell>
          <cell r="D300">
            <v>24.83</v>
          </cell>
        </row>
        <row r="301">
          <cell r="B301">
            <v>39366</v>
          </cell>
          <cell r="C301">
            <v>0.14829000000000001</v>
          </cell>
          <cell r="D301">
            <v>24.13</v>
          </cell>
        </row>
        <row r="302">
          <cell r="B302">
            <v>39367</v>
          </cell>
          <cell r="C302">
            <v>6.5680000000000002E-2</v>
          </cell>
          <cell r="D302">
            <v>24.41</v>
          </cell>
        </row>
        <row r="303">
          <cell r="B303">
            <v>39370</v>
          </cell>
          <cell r="C303">
            <v>0.11906</v>
          </cell>
          <cell r="D303">
            <v>23.37</v>
          </cell>
        </row>
        <row r="304">
          <cell r="B304">
            <v>39371</v>
          </cell>
          <cell r="C304">
            <v>0.14657999999999999</v>
          </cell>
          <cell r="D304">
            <v>22.52</v>
          </cell>
        </row>
        <row r="305">
          <cell r="B305">
            <v>39372</v>
          </cell>
          <cell r="C305">
            <v>0.23441999999999999</v>
          </cell>
          <cell r="D305">
            <v>24.99</v>
          </cell>
        </row>
        <row r="306">
          <cell r="B306">
            <v>39373</v>
          </cell>
          <cell r="C306">
            <v>8.6929999999999993E-2</v>
          </cell>
          <cell r="D306">
            <v>24.43</v>
          </cell>
        </row>
        <row r="307">
          <cell r="B307">
            <v>39374</v>
          </cell>
          <cell r="C307">
            <v>0.10979</v>
          </cell>
          <cell r="D307">
            <v>23.07</v>
          </cell>
        </row>
        <row r="308">
          <cell r="B308">
            <v>39377</v>
          </cell>
          <cell r="C308">
            <v>0.11828</v>
          </cell>
          <cell r="D308">
            <v>24.56</v>
          </cell>
        </row>
        <row r="309">
          <cell r="B309">
            <v>39378</v>
          </cell>
          <cell r="C309">
            <v>6.8180000000000004E-2</v>
          </cell>
          <cell r="D309">
            <v>24.34</v>
          </cell>
        </row>
        <row r="310">
          <cell r="B310">
            <v>39379</v>
          </cell>
          <cell r="C310">
            <v>8.77E-2</v>
          </cell>
          <cell r="D310">
            <v>23.71</v>
          </cell>
        </row>
        <row r="311">
          <cell r="B311">
            <v>39380</v>
          </cell>
          <cell r="C311">
            <v>5.0209999999999998E-2</v>
          </cell>
          <cell r="D311">
            <v>24.05</v>
          </cell>
        </row>
        <row r="312">
          <cell r="B312">
            <v>39381</v>
          </cell>
          <cell r="C312">
            <v>4.5670000000000002E-2</v>
          </cell>
          <cell r="D312">
            <v>24.35</v>
          </cell>
        </row>
        <row r="313">
          <cell r="B313">
            <v>39384</v>
          </cell>
          <cell r="C313">
            <v>3.065E-2</v>
          </cell>
          <cell r="D313">
            <v>24.7</v>
          </cell>
        </row>
        <row r="314">
          <cell r="B314">
            <v>39385</v>
          </cell>
          <cell r="C314">
            <v>6.8680000000000005E-2</v>
          </cell>
          <cell r="D314">
            <v>23.83</v>
          </cell>
        </row>
        <row r="315">
          <cell r="B315">
            <v>39386</v>
          </cell>
          <cell r="C315">
            <v>7.5579999999999994E-2</v>
          </cell>
          <cell r="D315">
            <v>24.59</v>
          </cell>
        </row>
        <row r="316">
          <cell r="B316">
            <v>39387</v>
          </cell>
          <cell r="C316">
            <v>8.8569999999999996E-2</v>
          </cell>
          <cell r="D316">
            <v>23.72</v>
          </cell>
        </row>
        <row r="317">
          <cell r="B317">
            <v>39388</v>
          </cell>
          <cell r="C317">
            <v>6.9629999999999997E-2</v>
          </cell>
          <cell r="D317">
            <v>23.8</v>
          </cell>
        </row>
        <row r="318">
          <cell r="B318">
            <v>39391</v>
          </cell>
          <cell r="C318">
            <v>7.5459999999999999E-2</v>
          </cell>
          <cell r="D318">
            <v>23.5</v>
          </cell>
        </row>
        <row r="319">
          <cell r="B319">
            <v>39392</v>
          </cell>
          <cell r="C319">
            <v>7.0449999999999999E-2</v>
          </cell>
          <cell r="D319">
            <v>24.1</v>
          </cell>
        </row>
        <row r="320">
          <cell r="B320">
            <v>39393</v>
          </cell>
          <cell r="C320">
            <v>0.11978999999999999</v>
          </cell>
          <cell r="D320">
            <v>23.05</v>
          </cell>
        </row>
        <row r="321">
          <cell r="B321">
            <v>39394</v>
          </cell>
          <cell r="C321">
            <v>6.547E-2</v>
          </cell>
          <cell r="D321">
            <v>23.04</v>
          </cell>
        </row>
        <row r="322">
          <cell r="B322">
            <v>39395</v>
          </cell>
          <cell r="C322">
            <v>5.9760000000000001E-2</v>
          </cell>
          <cell r="D322">
            <v>22.71</v>
          </cell>
        </row>
        <row r="323">
          <cell r="B323">
            <v>39398</v>
          </cell>
          <cell r="C323">
            <v>0.21528</v>
          </cell>
          <cell r="D323">
            <v>20.399999999999999</v>
          </cell>
        </row>
        <row r="324">
          <cell r="B324">
            <v>39399</v>
          </cell>
          <cell r="C324">
            <v>0.12178</v>
          </cell>
          <cell r="D324">
            <v>21.15</v>
          </cell>
        </row>
        <row r="325">
          <cell r="B325">
            <v>39400</v>
          </cell>
          <cell r="C325">
            <v>0.14324000000000001</v>
          </cell>
          <cell r="D325">
            <v>20.91</v>
          </cell>
        </row>
        <row r="326">
          <cell r="B326">
            <v>39401</v>
          </cell>
          <cell r="C326">
            <v>0.14277999999999999</v>
          </cell>
          <cell r="D326">
            <v>21.31</v>
          </cell>
        </row>
        <row r="327">
          <cell r="B327">
            <v>39402</v>
          </cell>
          <cell r="C327">
            <v>0.12673999999999999</v>
          </cell>
          <cell r="D327">
            <v>21</v>
          </cell>
        </row>
        <row r="328">
          <cell r="B328">
            <v>39405</v>
          </cell>
          <cell r="C328">
            <v>9.8619999999999999E-2</v>
          </cell>
          <cell r="D328">
            <v>19.690000000000001</v>
          </cell>
        </row>
        <row r="329">
          <cell r="B329">
            <v>39406</v>
          </cell>
          <cell r="C329">
            <v>0.16141</v>
          </cell>
          <cell r="D329">
            <v>19.7</v>
          </cell>
        </row>
        <row r="330">
          <cell r="B330">
            <v>39407</v>
          </cell>
          <cell r="C330">
            <v>8.1799999999999998E-2</v>
          </cell>
          <cell r="D330">
            <v>19.8</v>
          </cell>
        </row>
        <row r="331">
          <cell r="B331">
            <v>39409</v>
          </cell>
          <cell r="C331">
            <v>1.738E-2</v>
          </cell>
          <cell r="D331">
            <v>19.8</v>
          </cell>
        </row>
        <row r="332">
          <cell r="B332">
            <v>39412</v>
          </cell>
          <cell r="C332">
            <v>0.24596999999999999</v>
          </cell>
          <cell r="D332">
            <v>17.739999999999998</v>
          </cell>
        </row>
        <row r="333">
          <cell r="B333">
            <v>39413</v>
          </cell>
          <cell r="C333">
            <v>0.18042</v>
          </cell>
          <cell r="D333">
            <v>18.87</v>
          </cell>
        </row>
        <row r="334">
          <cell r="B334">
            <v>39414</v>
          </cell>
          <cell r="C334">
            <v>0.129</v>
          </cell>
          <cell r="D334">
            <v>19.41</v>
          </cell>
        </row>
        <row r="335">
          <cell r="B335">
            <v>39415</v>
          </cell>
          <cell r="C335">
            <v>0.12289</v>
          </cell>
          <cell r="D335">
            <v>19.420000000000002</v>
          </cell>
        </row>
        <row r="336">
          <cell r="B336">
            <v>39416</v>
          </cell>
          <cell r="C336">
            <v>0.13199</v>
          </cell>
          <cell r="D336">
            <v>19.559999999999999</v>
          </cell>
        </row>
        <row r="337">
          <cell r="B337">
            <v>39419</v>
          </cell>
          <cell r="C337">
            <v>4.7460000000000002E-2</v>
          </cell>
          <cell r="D337">
            <v>19.260000000000002</v>
          </cell>
        </row>
        <row r="338">
          <cell r="B338">
            <v>39420</v>
          </cell>
          <cell r="C338">
            <v>5.8479999999999997E-2</v>
          </cell>
          <cell r="D338">
            <v>19.03</v>
          </cell>
        </row>
        <row r="339">
          <cell r="B339">
            <v>39421</v>
          </cell>
          <cell r="C339">
            <v>9.6070000000000003E-2</v>
          </cell>
          <cell r="D339">
            <v>18.82</v>
          </cell>
        </row>
        <row r="340">
          <cell r="B340">
            <v>39422</v>
          </cell>
          <cell r="C340">
            <v>0.10372000000000001</v>
          </cell>
          <cell r="D340">
            <v>19.02</v>
          </cell>
        </row>
        <row r="341">
          <cell r="B341">
            <v>39423</v>
          </cell>
          <cell r="C341">
            <v>0.13919000000000001</v>
          </cell>
          <cell r="D341">
            <v>18.170000000000002</v>
          </cell>
        </row>
        <row r="342">
          <cell r="B342">
            <v>39426</v>
          </cell>
          <cell r="C342">
            <v>0.16577</v>
          </cell>
          <cell r="D342">
            <v>19.190000000000001</v>
          </cell>
        </row>
        <row r="343">
          <cell r="B343">
            <v>39427</v>
          </cell>
          <cell r="C343">
            <v>0.25057000000000001</v>
          </cell>
          <cell r="D343">
            <v>18.75</v>
          </cell>
        </row>
        <row r="344">
          <cell r="B344">
            <v>39428</v>
          </cell>
          <cell r="C344">
            <v>7.3969999999999994E-2</v>
          </cell>
          <cell r="D344">
            <v>18.89</v>
          </cell>
        </row>
        <row r="345">
          <cell r="B345">
            <v>39429</v>
          </cell>
          <cell r="C345">
            <v>0.1079</v>
          </cell>
          <cell r="D345">
            <v>18.47</v>
          </cell>
        </row>
        <row r="346">
          <cell r="B346">
            <v>39430</v>
          </cell>
          <cell r="C346">
            <v>7.0499999999999993E-2</v>
          </cell>
          <cell r="D346">
            <v>18.09</v>
          </cell>
        </row>
        <row r="347">
          <cell r="B347">
            <v>39433</v>
          </cell>
          <cell r="C347">
            <v>9.8000000000000004E-2</v>
          </cell>
          <cell r="D347">
            <v>17.09</v>
          </cell>
        </row>
        <row r="348">
          <cell r="B348">
            <v>39434</v>
          </cell>
          <cell r="C348">
            <v>9.9510000000000001E-2</v>
          </cell>
          <cell r="D348">
            <v>18.309999999999999</v>
          </cell>
        </row>
        <row r="349">
          <cell r="B349">
            <v>39435</v>
          </cell>
          <cell r="C349">
            <v>1.2215</v>
          </cell>
          <cell r="D349">
            <v>21.79</v>
          </cell>
        </row>
        <row r="350">
          <cell r="B350">
            <v>39436</v>
          </cell>
          <cell r="C350">
            <v>0.57116999999999996</v>
          </cell>
          <cell r="D350">
            <v>23.99</v>
          </cell>
        </row>
        <row r="351">
          <cell r="B351">
            <v>39437</v>
          </cell>
          <cell r="C351">
            <v>0.50063999999999997</v>
          </cell>
          <cell r="D351">
            <v>25.03</v>
          </cell>
        </row>
        <row r="352">
          <cell r="B352">
            <v>39440</v>
          </cell>
          <cell r="C352">
            <v>0.10767</v>
          </cell>
          <cell r="D352">
            <v>25.45</v>
          </cell>
        </row>
        <row r="353">
          <cell r="B353">
            <v>39442</v>
          </cell>
          <cell r="C353">
            <v>0.20616999999999999</v>
          </cell>
          <cell r="D353">
            <v>25.91</v>
          </cell>
        </row>
        <row r="354">
          <cell r="B354">
            <v>39443</v>
          </cell>
          <cell r="C354">
            <v>0.19832</v>
          </cell>
          <cell r="D354">
            <v>25.16</v>
          </cell>
        </row>
        <row r="355">
          <cell r="B355">
            <v>39444</v>
          </cell>
          <cell r="C355">
            <v>0.18228</v>
          </cell>
          <cell r="D355">
            <v>25.35</v>
          </cell>
        </row>
        <row r="356">
          <cell r="B356">
            <v>39447</v>
          </cell>
          <cell r="C356">
            <v>0.18589</v>
          </cell>
          <cell r="D356">
            <v>25.64</v>
          </cell>
        </row>
        <row r="357">
          <cell r="B357">
            <v>39449</v>
          </cell>
          <cell r="C357">
            <v>0.1515</v>
          </cell>
          <cell r="D357">
            <v>25.29</v>
          </cell>
        </row>
        <row r="358">
          <cell r="B358">
            <v>39450</v>
          </cell>
          <cell r="C358">
            <v>0.14019999999999999</v>
          </cell>
          <cell r="D358">
            <v>24.51</v>
          </cell>
        </row>
        <row r="359">
          <cell r="B359">
            <v>39451</v>
          </cell>
          <cell r="C359">
            <v>0.16969999999999999</v>
          </cell>
          <cell r="D359">
            <v>24.04</v>
          </cell>
        </row>
        <row r="360">
          <cell r="B360">
            <v>39454</v>
          </cell>
          <cell r="C360">
            <v>0.15819</v>
          </cell>
          <cell r="D360">
            <v>23.99</v>
          </cell>
        </row>
        <row r="361">
          <cell r="B361">
            <v>39455</v>
          </cell>
          <cell r="C361">
            <v>0.10322000000000001</v>
          </cell>
          <cell r="D361">
            <v>23.42</v>
          </cell>
        </row>
        <row r="362">
          <cell r="B362">
            <v>39456</v>
          </cell>
          <cell r="C362">
            <v>0.19372</v>
          </cell>
          <cell r="D362">
            <v>24.29</v>
          </cell>
        </row>
        <row r="363">
          <cell r="B363">
            <v>39457</v>
          </cell>
          <cell r="C363">
            <v>0.13395000000000001</v>
          </cell>
          <cell r="D363">
            <v>24.63</v>
          </cell>
        </row>
        <row r="364">
          <cell r="B364">
            <v>39458</v>
          </cell>
          <cell r="C364">
            <v>0.18978999999999999</v>
          </cell>
          <cell r="D364">
            <v>23.36</v>
          </cell>
        </row>
        <row r="365">
          <cell r="B365">
            <v>39461</v>
          </cell>
          <cell r="C365">
            <v>0.10027</v>
          </cell>
          <cell r="D365">
            <v>23.34</v>
          </cell>
        </row>
        <row r="366">
          <cell r="B366">
            <v>39462</v>
          </cell>
          <cell r="C366">
            <v>0.12958</v>
          </cell>
          <cell r="D366">
            <v>22.59</v>
          </cell>
        </row>
        <row r="367">
          <cell r="B367">
            <v>39463</v>
          </cell>
          <cell r="C367">
            <v>0.14646000000000001</v>
          </cell>
          <cell r="D367">
            <v>22.79</v>
          </cell>
        </row>
        <row r="368">
          <cell r="B368">
            <v>39464</v>
          </cell>
          <cell r="C368">
            <v>0.17953</v>
          </cell>
          <cell r="D368">
            <v>22.39</v>
          </cell>
        </row>
        <row r="369">
          <cell r="B369">
            <v>39465</v>
          </cell>
          <cell r="C369">
            <v>0.31074000000000002</v>
          </cell>
          <cell r="D369">
            <v>21.93</v>
          </cell>
        </row>
        <row r="370">
          <cell r="B370">
            <v>39469</v>
          </cell>
          <cell r="C370">
            <v>0.27755000000000002</v>
          </cell>
          <cell r="D370">
            <v>21.37</v>
          </cell>
        </row>
        <row r="371">
          <cell r="B371">
            <v>39470</v>
          </cell>
          <cell r="C371">
            <v>0.46799000000000002</v>
          </cell>
          <cell r="D371">
            <v>19.91</v>
          </cell>
        </row>
        <row r="372">
          <cell r="B372">
            <v>39471</v>
          </cell>
          <cell r="C372">
            <v>9.2869999999999994E-2</v>
          </cell>
          <cell r="D372">
            <v>20.98</v>
          </cell>
        </row>
        <row r="373">
          <cell r="B373">
            <v>39472</v>
          </cell>
          <cell r="C373">
            <v>7.9680000000000001E-2</v>
          </cell>
          <cell r="D373">
            <v>20.89</v>
          </cell>
        </row>
        <row r="374">
          <cell r="B374">
            <v>39475</v>
          </cell>
          <cell r="C374">
            <v>5.9810000000000002E-2</v>
          </cell>
          <cell r="D374">
            <v>21.09</v>
          </cell>
        </row>
        <row r="375">
          <cell r="B375">
            <v>39476</v>
          </cell>
          <cell r="C375">
            <v>0.14494000000000001</v>
          </cell>
          <cell r="D375">
            <v>20.66</v>
          </cell>
        </row>
        <row r="376">
          <cell r="B376">
            <v>39477</v>
          </cell>
          <cell r="C376">
            <v>0.10501000000000001</v>
          </cell>
          <cell r="D376">
            <v>20.47</v>
          </cell>
        </row>
        <row r="377">
          <cell r="B377">
            <v>39478</v>
          </cell>
          <cell r="C377">
            <v>0.19595000000000001</v>
          </cell>
          <cell r="D377">
            <v>21.17</v>
          </cell>
        </row>
        <row r="378">
          <cell r="B378">
            <v>39479</v>
          </cell>
          <cell r="C378">
            <v>0.21836</v>
          </cell>
          <cell r="D378">
            <v>20.18</v>
          </cell>
        </row>
        <row r="379">
          <cell r="B379">
            <v>39482</v>
          </cell>
          <cell r="C379">
            <v>0.17149</v>
          </cell>
          <cell r="D379">
            <v>19.87</v>
          </cell>
        </row>
        <row r="380">
          <cell r="B380">
            <v>39483</v>
          </cell>
          <cell r="C380">
            <v>0.10256999999999999</v>
          </cell>
          <cell r="D380">
            <v>19.95</v>
          </cell>
        </row>
        <row r="381">
          <cell r="B381">
            <v>39484</v>
          </cell>
          <cell r="C381">
            <v>0.10316</v>
          </cell>
          <cell r="D381">
            <v>20.18</v>
          </cell>
        </row>
        <row r="382">
          <cell r="B382">
            <v>39485</v>
          </cell>
          <cell r="C382">
            <v>9.7210000000000005E-2</v>
          </cell>
          <cell r="D382">
            <v>20.76</v>
          </cell>
        </row>
        <row r="383">
          <cell r="B383">
            <v>39486</v>
          </cell>
          <cell r="C383">
            <v>0.10564</v>
          </cell>
          <cell r="D383">
            <v>20.67</v>
          </cell>
        </row>
        <row r="384">
          <cell r="B384">
            <v>39489</v>
          </cell>
          <cell r="C384">
            <v>0.11297</v>
          </cell>
          <cell r="D384">
            <v>21.08</v>
          </cell>
        </row>
        <row r="385">
          <cell r="B385">
            <v>39490</v>
          </cell>
          <cell r="C385">
            <v>0.11869</v>
          </cell>
          <cell r="D385">
            <v>21.79</v>
          </cell>
        </row>
        <row r="386">
          <cell r="B386">
            <v>39491</v>
          </cell>
          <cell r="C386">
            <v>0.16148999999999999</v>
          </cell>
          <cell r="D386">
            <v>22.63</v>
          </cell>
        </row>
        <row r="387">
          <cell r="B387">
            <v>39492</v>
          </cell>
          <cell r="C387">
            <v>0.18392</v>
          </cell>
          <cell r="D387">
            <v>22.83</v>
          </cell>
        </row>
        <row r="388">
          <cell r="B388">
            <v>39493</v>
          </cell>
          <cell r="C388">
            <v>9.6439999999999998E-2</v>
          </cell>
          <cell r="D388">
            <v>22.49</v>
          </cell>
        </row>
        <row r="389">
          <cell r="B389">
            <v>39497</v>
          </cell>
          <cell r="C389">
            <v>0.19755</v>
          </cell>
          <cell r="D389">
            <v>23.61</v>
          </cell>
        </row>
        <row r="390">
          <cell r="B390">
            <v>39498</v>
          </cell>
          <cell r="C390">
            <v>0.19914000000000001</v>
          </cell>
          <cell r="D390">
            <v>23.35</v>
          </cell>
        </row>
        <row r="391">
          <cell r="B391">
            <v>39499</v>
          </cell>
          <cell r="C391">
            <v>0.13617000000000001</v>
          </cell>
          <cell r="D391">
            <v>22.99</v>
          </cell>
        </row>
        <row r="392">
          <cell r="B392">
            <v>39500</v>
          </cell>
          <cell r="C392">
            <v>0.10621</v>
          </cell>
          <cell r="D392">
            <v>22.82</v>
          </cell>
        </row>
        <row r="393">
          <cell r="B393">
            <v>39503</v>
          </cell>
          <cell r="C393">
            <v>0.12247</v>
          </cell>
          <cell r="D393">
            <v>22.79</v>
          </cell>
        </row>
        <row r="394">
          <cell r="B394">
            <v>39504</v>
          </cell>
          <cell r="C394">
            <v>0.18368000000000001</v>
          </cell>
          <cell r="D394">
            <v>23.2</v>
          </cell>
        </row>
        <row r="395">
          <cell r="B395">
            <v>39505</v>
          </cell>
          <cell r="C395">
            <v>0.16111</v>
          </cell>
          <cell r="D395">
            <v>22.34</v>
          </cell>
        </row>
        <row r="396">
          <cell r="B396">
            <v>39506</v>
          </cell>
          <cell r="C396">
            <v>0.16986000000000001</v>
          </cell>
          <cell r="D396">
            <v>21.18</v>
          </cell>
        </row>
        <row r="397">
          <cell r="B397">
            <v>39507</v>
          </cell>
          <cell r="C397">
            <v>0.11471000000000001</v>
          </cell>
          <cell r="D397">
            <v>20.190000000000001</v>
          </cell>
        </row>
        <row r="398">
          <cell r="B398">
            <v>39510</v>
          </cell>
          <cell r="C398">
            <v>0.19034000000000001</v>
          </cell>
          <cell r="D398">
            <v>19.46</v>
          </cell>
        </row>
        <row r="399">
          <cell r="B399">
            <v>39511</v>
          </cell>
          <cell r="C399">
            <v>0.13324</v>
          </cell>
          <cell r="D399">
            <v>19.329999999999998</v>
          </cell>
        </row>
        <row r="400">
          <cell r="B400">
            <v>39512</v>
          </cell>
          <cell r="C400">
            <v>6.293E-2</v>
          </cell>
          <cell r="D400">
            <v>19.27</v>
          </cell>
        </row>
        <row r="401">
          <cell r="B401">
            <v>39513</v>
          </cell>
          <cell r="C401">
            <v>0.11096</v>
          </cell>
          <cell r="D401">
            <v>18.239999999999998</v>
          </cell>
        </row>
        <row r="402">
          <cell r="B402">
            <v>39514</v>
          </cell>
          <cell r="C402">
            <v>0.15673999999999999</v>
          </cell>
          <cell r="D402">
            <v>17.71</v>
          </cell>
        </row>
        <row r="403">
          <cell r="B403">
            <v>39517</v>
          </cell>
          <cell r="C403">
            <v>9.844E-2</v>
          </cell>
          <cell r="D403">
            <v>18.09</v>
          </cell>
        </row>
        <row r="404">
          <cell r="B404">
            <v>39518</v>
          </cell>
          <cell r="C404">
            <v>0.10466</v>
          </cell>
          <cell r="D404">
            <v>19.38</v>
          </cell>
        </row>
        <row r="405">
          <cell r="B405">
            <v>39519</v>
          </cell>
          <cell r="C405">
            <v>7.5620000000000007E-2</v>
          </cell>
          <cell r="D405">
            <v>19.28</v>
          </cell>
        </row>
        <row r="406">
          <cell r="B406">
            <v>39520</v>
          </cell>
          <cell r="C406">
            <v>0.15859999999999999</v>
          </cell>
          <cell r="D406">
            <v>20.21</v>
          </cell>
        </row>
        <row r="407">
          <cell r="B407">
            <v>39521</v>
          </cell>
          <cell r="C407">
            <v>0.14247000000000001</v>
          </cell>
          <cell r="D407">
            <v>18.8</v>
          </cell>
        </row>
        <row r="408">
          <cell r="B408">
            <v>39524</v>
          </cell>
          <cell r="C408">
            <v>0.11265</v>
          </cell>
          <cell r="D408">
            <v>18.05</v>
          </cell>
        </row>
        <row r="409">
          <cell r="B409">
            <v>39525</v>
          </cell>
          <cell r="C409">
            <v>8.3460000000000006E-2</v>
          </cell>
          <cell r="D409">
            <v>18.5</v>
          </cell>
        </row>
        <row r="410">
          <cell r="B410">
            <v>39526</v>
          </cell>
          <cell r="C410">
            <v>7.0250000000000007E-2</v>
          </cell>
          <cell r="D410">
            <v>18.2</v>
          </cell>
        </row>
        <row r="411">
          <cell r="B411">
            <v>39527</v>
          </cell>
          <cell r="C411">
            <v>0.27499000000000001</v>
          </cell>
          <cell r="D411">
            <v>18.510000000000002</v>
          </cell>
        </row>
        <row r="412">
          <cell r="B412">
            <v>39531</v>
          </cell>
          <cell r="C412">
            <v>0.11813</v>
          </cell>
          <cell r="D412">
            <v>19.38</v>
          </cell>
        </row>
        <row r="413">
          <cell r="B413">
            <v>39532</v>
          </cell>
          <cell r="C413">
            <v>5.024E-2</v>
          </cell>
          <cell r="D413">
            <v>19.399999999999999</v>
          </cell>
        </row>
        <row r="414">
          <cell r="B414">
            <v>39533</v>
          </cell>
          <cell r="C414">
            <v>7.9219999999999999E-2</v>
          </cell>
          <cell r="D414">
            <v>19.78</v>
          </cell>
        </row>
        <row r="415">
          <cell r="B415">
            <v>39534</v>
          </cell>
          <cell r="C415">
            <v>9.6820000000000003E-2</v>
          </cell>
          <cell r="D415">
            <v>19.66</v>
          </cell>
        </row>
        <row r="416">
          <cell r="B416">
            <v>39535</v>
          </cell>
          <cell r="C416">
            <v>0.13789000000000001</v>
          </cell>
          <cell r="D416">
            <v>19.27</v>
          </cell>
        </row>
        <row r="417">
          <cell r="B417">
            <v>39538</v>
          </cell>
          <cell r="C417">
            <v>5.8069999999999997E-2</v>
          </cell>
          <cell r="D417">
            <v>19.18</v>
          </cell>
        </row>
        <row r="418">
          <cell r="B418">
            <v>39539</v>
          </cell>
          <cell r="C418">
            <v>0.11602999999999999</v>
          </cell>
          <cell r="D418">
            <v>19.7</v>
          </cell>
        </row>
        <row r="419">
          <cell r="B419">
            <v>39540</v>
          </cell>
          <cell r="C419">
            <v>8.7359999999999993E-2</v>
          </cell>
          <cell r="D419">
            <v>20.02</v>
          </cell>
        </row>
        <row r="420">
          <cell r="B420">
            <v>39541</v>
          </cell>
          <cell r="C420">
            <v>7.1970000000000006E-2</v>
          </cell>
          <cell r="D420">
            <v>20.07</v>
          </cell>
        </row>
        <row r="421">
          <cell r="B421">
            <v>39542</v>
          </cell>
          <cell r="C421">
            <v>6.7290000000000003E-2</v>
          </cell>
          <cell r="D421">
            <v>20.46</v>
          </cell>
        </row>
        <row r="422">
          <cell r="B422">
            <v>39545</v>
          </cell>
          <cell r="C422">
            <v>8.1000000000000003E-2</v>
          </cell>
          <cell r="D422">
            <v>20.54</v>
          </cell>
        </row>
        <row r="423">
          <cell r="B423">
            <v>39546</v>
          </cell>
          <cell r="C423">
            <v>5.0720000000000001E-2</v>
          </cell>
          <cell r="D423">
            <v>20.350000000000001</v>
          </cell>
        </row>
        <row r="424">
          <cell r="B424">
            <v>39547</v>
          </cell>
          <cell r="C424">
            <v>5.2789999999999997E-2</v>
          </cell>
          <cell r="D424">
            <v>19.72</v>
          </cell>
        </row>
        <row r="425">
          <cell r="B425">
            <v>39548</v>
          </cell>
          <cell r="C425">
            <v>6.4500000000000002E-2</v>
          </cell>
          <cell r="D425">
            <v>20</v>
          </cell>
        </row>
        <row r="426">
          <cell r="B426">
            <v>39549</v>
          </cell>
          <cell r="C426">
            <v>7.4450000000000002E-2</v>
          </cell>
          <cell r="D426">
            <v>19.07</v>
          </cell>
        </row>
        <row r="427">
          <cell r="B427">
            <v>39552</v>
          </cell>
          <cell r="C427">
            <v>4.6760000000000003E-2</v>
          </cell>
          <cell r="D427">
            <v>19.13</v>
          </cell>
        </row>
        <row r="428">
          <cell r="B428">
            <v>39553</v>
          </cell>
          <cell r="C428">
            <v>3.1399999999999997E-2</v>
          </cell>
          <cell r="D428">
            <v>19.149999999999999</v>
          </cell>
        </row>
        <row r="429">
          <cell r="B429">
            <v>39554</v>
          </cell>
          <cell r="C429">
            <v>5.3580000000000003E-2</v>
          </cell>
          <cell r="D429">
            <v>19.670000000000002</v>
          </cell>
        </row>
        <row r="430">
          <cell r="B430">
            <v>39555</v>
          </cell>
          <cell r="C430">
            <v>5.4789999999999998E-2</v>
          </cell>
          <cell r="D430">
            <v>19.239999999999998</v>
          </cell>
        </row>
        <row r="431">
          <cell r="B431">
            <v>39556</v>
          </cell>
          <cell r="C431">
            <v>9.7710000000000005E-2</v>
          </cell>
          <cell r="D431">
            <v>20.010000000000002</v>
          </cell>
        </row>
        <row r="432">
          <cell r="B432">
            <v>39559</v>
          </cell>
          <cell r="C432">
            <v>5.083E-2</v>
          </cell>
          <cell r="D432">
            <v>19.7</v>
          </cell>
        </row>
        <row r="433">
          <cell r="B433">
            <v>39560</v>
          </cell>
          <cell r="C433">
            <v>3.1940000000000003E-2</v>
          </cell>
          <cell r="D433">
            <v>19.079999999999998</v>
          </cell>
        </row>
        <row r="434">
          <cell r="B434">
            <v>39561</v>
          </cell>
          <cell r="C434">
            <v>9.7530000000000006E-2</v>
          </cell>
          <cell r="D434">
            <v>18.989999999999998</v>
          </cell>
        </row>
        <row r="435">
          <cell r="B435">
            <v>39562</v>
          </cell>
          <cell r="C435">
            <v>6.6809999999999994E-2</v>
          </cell>
          <cell r="D435">
            <v>19.350000000000001</v>
          </cell>
        </row>
        <row r="436">
          <cell r="B436">
            <v>39563</v>
          </cell>
          <cell r="C436">
            <v>0.11892999999999999</v>
          </cell>
          <cell r="D436">
            <v>18.89</v>
          </cell>
        </row>
        <row r="437">
          <cell r="B437">
            <v>39566</v>
          </cell>
          <cell r="C437">
            <v>6.583E-2</v>
          </cell>
          <cell r="D437">
            <v>18.760000000000002</v>
          </cell>
        </row>
        <row r="438">
          <cell r="B438">
            <v>39567</v>
          </cell>
          <cell r="C438">
            <v>7.213E-2</v>
          </cell>
          <cell r="D438">
            <v>18.64</v>
          </cell>
        </row>
        <row r="439">
          <cell r="B439">
            <v>39568</v>
          </cell>
          <cell r="C439">
            <v>0.21773000000000001</v>
          </cell>
          <cell r="D439">
            <v>18.649999999999999</v>
          </cell>
        </row>
        <row r="440">
          <cell r="B440">
            <v>39569</v>
          </cell>
          <cell r="C440">
            <v>0.28240999999999999</v>
          </cell>
          <cell r="D440">
            <v>19.02</v>
          </cell>
        </row>
        <row r="441">
          <cell r="B441">
            <v>39570</v>
          </cell>
          <cell r="C441">
            <v>0.15890000000000001</v>
          </cell>
          <cell r="D441">
            <v>19.21</v>
          </cell>
        </row>
        <row r="442">
          <cell r="B442">
            <v>39573</v>
          </cell>
          <cell r="C442">
            <v>0.11063000000000001</v>
          </cell>
          <cell r="D442">
            <v>19.23</v>
          </cell>
        </row>
        <row r="443">
          <cell r="B443">
            <v>39574</v>
          </cell>
          <cell r="C443">
            <v>6.6860000000000003E-2</v>
          </cell>
          <cell r="D443">
            <v>19.29</v>
          </cell>
        </row>
        <row r="444">
          <cell r="B444">
            <v>39575</v>
          </cell>
          <cell r="C444">
            <v>0.18482000000000001</v>
          </cell>
          <cell r="D444">
            <v>18.489999999999998</v>
          </cell>
        </row>
        <row r="445">
          <cell r="B445">
            <v>39576</v>
          </cell>
          <cell r="C445">
            <v>1.2141599999999999</v>
          </cell>
          <cell r="D445">
            <v>16.920000000000002</v>
          </cell>
        </row>
        <row r="446">
          <cell r="B446">
            <v>39577</v>
          </cell>
          <cell r="C446">
            <v>0.40832000000000002</v>
          </cell>
          <cell r="D446">
            <v>16.649999999999999</v>
          </cell>
        </row>
        <row r="447">
          <cell r="B447">
            <v>39580</v>
          </cell>
          <cell r="C447">
            <v>0.32207000000000002</v>
          </cell>
          <cell r="D447">
            <v>17</v>
          </cell>
        </row>
        <row r="448">
          <cell r="B448">
            <v>39581</v>
          </cell>
          <cell r="C448">
            <v>0.29525000000000001</v>
          </cell>
          <cell r="D448">
            <v>17.07</v>
          </cell>
        </row>
        <row r="449">
          <cell r="B449">
            <v>39582</v>
          </cell>
          <cell r="C449">
            <v>0.23743</v>
          </cell>
          <cell r="D449">
            <v>17.559999999999999</v>
          </cell>
        </row>
        <row r="450">
          <cell r="B450">
            <v>39583</v>
          </cell>
          <cell r="C450">
            <v>0.29038000000000003</v>
          </cell>
          <cell r="D450">
            <v>16.96</v>
          </cell>
        </row>
        <row r="451">
          <cell r="B451">
            <v>39584</v>
          </cell>
          <cell r="C451">
            <v>0.16647999999999999</v>
          </cell>
          <cell r="D451">
            <v>17.27</v>
          </cell>
        </row>
        <row r="452">
          <cell r="B452">
            <v>39587</v>
          </cell>
          <cell r="C452">
            <v>0.12114999999999999</v>
          </cell>
          <cell r="D452">
            <v>17.45</v>
          </cell>
        </row>
        <row r="453">
          <cell r="B453">
            <v>39588</v>
          </cell>
          <cell r="C453">
            <v>0.1018</v>
          </cell>
          <cell r="D453">
            <v>17.09</v>
          </cell>
        </row>
        <row r="454">
          <cell r="B454">
            <v>39589</v>
          </cell>
          <cell r="C454">
            <v>0.17816000000000001</v>
          </cell>
          <cell r="D454">
            <v>17.510000000000002</v>
          </cell>
        </row>
        <row r="455">
          <cell r="B455">
            <v>39590</v>
          </cell>
          <cell r="C455">
            <v>9.8030000000000006E-2</v>
          </cell>
          <cell r="D455">
            <v>17.72</v>
          </cell>
        </row>
        <row r="456">
          <cell r="B456">
            <v>39591</v>
          </cell>
          <cell r="C456">
            <v>9.7570000000000004E-2</v>
          </cell>
          <cell r="D456">
            <v>17.61</v>
          </cell>
        </row>
        <row r="457">
          <cell r="B457">
            <v>39595</v>
          </cell>
          <cell r="C457">
            <v>8.8370000000000004E-2</v>
          </cell>
          <cell r="D457">
            <v>17.760000000000002</v>
          </cell>
        </row>
        <row r="458">
          <cell r="B458">
            <v>39596</v>
          </cell>
          <cell r="C458">
            <v>0.46871000000000002</v>
          </cell>
          <cell r="D458">
            <v>19.18</v>
          </cell>
        </row>
        <row r="459">
          <cell r="B459">
            <v>39597</v>
          </cell>
          <cell r="C459">
            <v>0.17108999999999999</v>
          </cell>
          <cell r="D459">
            <v>19.239999999999998</v>
          </cell>
        </row>
        <row r="460">
          <cell r="B460">
            <v>39598</v>
          </cell>
          <cell r="C460">
            <v>0.17710999999999999</v>
          </cell>
          <cell r="D460">
            <v>19.64</v>
          </cell>
        </row>
        <row r="461">
          <cell r="B461">
            <v>39601</v>
          </cell>
          <cell r="C461">
            <v>0.25234000000000001</v>
          </cell>
          <cell r="D461">
            <v>20.3</v>
          </cell>
        </row>
        <row r="462">
          <cell r="B462">
            <v>39602</v>
          </cell>
          <cell r="C462">
            <v>0.16519</v>
          </cell>
          <cell r="D462">
            <v>20.04</v>
          </cell>
        </row>
        <row r="463">
          <cell r="B463">
            <v>39603</v>
          </cell>
          <cell r="C463">
            <v>0.15357999999999999</v>
          </cell>
          <cell r="D463">
            <v>20.37</v>
          </cell>
        </row>
        <row r="464">
          <cell r="B464">
            <v>39604</v>
          </cell>
          <cell r="C464">
            <v>0.20424999999999999</v>
          </cell>
          <cell r="D464">
            <v>20.64</v>
          </cell>
        </row>
        <row r="465">
          <cell r="B465">
            <v>39605</v>
          </cell>
          <cell r="C465">
            <v>0.16619</v>
          </cell>
          <cell r="D465">
            <v>20.309999999999999</v>
          </cell>
        </row>
        <row r="466">
          <cell r="B466">
            <v>39608</v>
          </cell>
          <cell r="C466">
            <v>0.19206999999999999</v>
          </cell>
          <cell r="D466">
            <v>20.5</v>
          </cell>
        </row>
        <row r="467">
          <cell r="B467">
            <v>39609</v>
          </cell>
          <cell r="C467">
            <v>0.23191000000000001</v>
          </cell>
          <cell r="D467">
            <v>20.18</v>
          </cell>
        </row>
        <row r="468">
          <cell r="B468">
            <v>39610</v>
          </cell>
          <cell r="C468">
            <v>0.19485</v>
          </cell>
          <cell r="D468">
            <v>19.98</v>
          </cell>
        </row>
        <row r="469">
          <cell r="B469">
            <v>39611</v>
          </cell>
          <cell r="C469">
            <v>0.19305</v>
          </cell>
          <cell r="D469">
            <v>18.77</v>
          </cell>
        </row>
        <row r="470">
          <cell r="B470">
            <v>39612</v>
          </cell>
          <cell r="C470">
            <v>9.3890000000000001E-2</v>
          </cell>
          <cell r="D470">
            <v>19.11</v>
          </cell>
        </row>
        <row r="471">
          <cell r="B471">
            <v>39615</v>
          </cell>
          <cell r="C471">
            <v>0.22342000000000001</v>
          </cell>
          <cell r="D471">
            <v>18.940000000000001</v>
          </cell>
        </row>
        <row r="472">
          <cell r="B472">
            <v>39616</v>
          </cell>
          <cell r="C472">
            <v>6.1339999999999999E-2</v>
          </cell>
          <cell r="D472">
            <v>18.84</v>
          </cell>
        </row>
        <row r="473">
          <cell r="B473">
            <v>39617</v>
          </cell>
          <cell r="C473">
            <v>0.21478</v>
          </cell>
          <cell r="D473">
            <v>18.3</v>
          </cell>
        </row>
        <row r="474">
          <cell r="B474">
            <v>39618</v>
          </cell>
          <cell r="C474">
            <v>0.18504000000000001</v>
          </cell>
          <cell r="D474">
            <v>18.77</v>
          </cell>
        </row>
        <row r="475">
          <cell r="B475">
            <v>39619</v>
          </cell>
          <cell r="C475">
            <v>0.2369</v>
          </cell>
          <cell r="D475">
            <v>18.09</v>
          </cell>
        </row>
        <row r="476">
          <cell r="B476">
            <v>39622</v>
          </cell>
          <cell r="C476">
            <v>0.10659</v>
          </cell>
          <cell r="D476">
            <v>18.2</v>
          </cell>
        </row>
        <row r="477">
          <cell r="B477">
            <v>39623</v>
          </cell>
          <cell r="C477">
            <v>9.4270000000000007E-2</v>
          </cell>
          <cell r="D477">
            <v>18.2</v>
          </cell>
        </row>
        <row r="478">
          <cell r="B478">
            <v>39624</v>
          </cell>
          <cell r="C478">
            <v>0.11688999999999999</v>
          </cell>
          <cell r="D478">
            <v>18.739999999999998</v>
          </cell>
        </row>
        <row r="479">
          <cell r="B479">
            <v>39625</v>
          </cell>
          <cell r="C479">
            <v>0.12127</v>
          </cell>
          <cell r="D479">
            <v>17.95</v>
          </cell>
        </row>
        <row r="480">
          <cell r="B480">
            <v>39626</v>
          </cell>
          <cell r="C480">
            <v>0.45268999999999998</v>
          </cell>
          <cell r="D480">
            <v>17.59</v>
          </cell>
        </row>
        <row r="481">
          <cell r="B481">
            <v>39629</v>
          </cell>
          <cell r="C481">
            <v>8.7929999999999994E-2</v>
          </cell>
          <cell r="D481">
            <v>17.25</v>
          </cell>
        </row>
        <row r="482">
          <cell r="B482">
            <v>39630</v>
          </cell>
          <cell r="C482">
            <v>0.16983000000000001</v>
          </cell>
          <cell r="D482">
            <v>17.04</v>
          </cell>
        </row>
        <row r="483">
          <cell r="B483">
            <v>39631</v>
          </cell>
          <cell r="C483">
            <v>8.5690000000000002E-2</v>
          </cell>
          <cell r="D483">
            <v>16.98</v>
          </cell>
        </row>
        <row r="484">
          <cell r="B484">
            <v>39632</v>
          </cell>
          <cell r="C484">
            <v>7.6969999999999997E-2</v>
          </cell>
          <cell r="D484">
            <v>16.989999999999998</v>
          </cell>
        </row>
        <row r="485">
          <cell r="B485">
            <v>39636</v>
          </cell>
          <cell r="C485">
            <v>8.3019999999999997E-2</v>
          </cell>
          <cell r="D485">
            <v>16.93</v>
          </cell>
        </row>
        <row r="486">
          <cell r="B486">
            <v>39637</v>
          </cell>
          <cell r="C486">
            <v>0.16916</v>
          </cell>
          <cell r="D486">
            <v>17.25</v>
          </cell>
        </row>
        <row r="487">
          <cell r="B487">
            <v>39638</v>
          </cell>
          <cell r="C487">
            <v>0.10891000000000001</v>
          </cell>
          <cell r="D487">
            <v>16.77</v>
          </cell>
        </row>
        <row r="488">
          <cell r="B488">
            <v>39639</v>
          </cell>
          <cell r="C488">
            <v>0.15304999999999999</v>
          </cell>
          <cell r="D488">
            <v>16.260000000000002</v>
          </cell>
        </row>
        <row r="489">
          <cell r="B489">
            <v>39640</v>
          </cell>
          <cell r="C489">
            <v>8.5709999999999995E-2</v>
          </cell>
          <cell r="D489">
            <v>16.95</v>
          </cell>
        </row>
        <row r="490">
          <cell r="B490">
            <v>39643</v>
          </cell>
          <cell r="C490">
            <v>7.8479999999999994E-2</v>
          </cell>
          <cell r="D490">
            <v>16.73</v>
          </cell>
        </row>
        <row r="491">
          <cell r="B491">
            <v>39644</v>
          </cell>
          <cell r="C491">
            <v>7.5630000000000003E-2</v>
          </cell>
          <cell r="D491">
            <v>16.77</v>
          </cell>
        </row>
        <row r="492">
          <cell r="B492">
            <v>39645</v>
          </cell>
          <cell r="C492">
            <v>0.14757999999999999</v>
          </cell>
          <cell r="D492">
            <v>17.03</v>
          </cell>
        </row>
        <row r="493">
          <cell r="B493">
            <v>39646</v>
          </cell>
          <cell r="C493">
            <v>0.17488000000000001</v>
          </cell>
          <cell r="D493">
            <v>17</v>
          </cell>
        </row>
        <row r="494">
          <cell r="B494">
            <v>39647</v>
          </cell>
          <cell r="C494">
            <v>8.1659999999999996E-2</v>
          </cell>
          <cell r="D494">
            <v>16.34</v>
          </cell>
        </row>
        <row r="495">
          <cell r="B495">
            <v>39650</v>
          </cell>
          <cell r="C495">
            <v>0.12864999999999999</v>
          </cell>
          <cell r="D495">
            <v>16.440000000000001</v>
          </cell>
        </row>
        <row r="496">
          <cell r="B496">
            <v>39651</v>
          </cell>
          <cell r="C496">
            <v>0.21359</v>
          </cell>
          <cell r="D496">
            <v>16.739999999999998</v>
          </cell>
        </row>
        <row r="497">
          <cell r="B497">
            <v>39652</v>
          </cell>
          <cell r="C497">
            <v>0.17827000000000001</v>
          </cell>
          <cell r="D497">
            <v>17.18</v>
          </cell>
        </row>
        <row r="498">
          <cell r="B498">
            <v>39653</v>
          </cell>
          <cell r="C498">
            <v>6.1740000000000003E-2</v>
          </cell>
          <cell r="D498">
            <v>17.100000000000001</v>
          </cell>
        </row>
        <row r="499">
          <cell r="B499">
            <v>39654</v>
          </cell>
          <cell r="C499">
            <v>5.4710000000000002E-2</v>
          </cell>
          <cell r="D499">
            <v>17.22</v>
          </cell>
        </row>
        <row r="500">
          <cell r="B500">
            <v>39657</v>
          </cell>
          <cell r="C500">
            <v>5.9409999999999998E-2</v>
          </cell>
          <cell r="D500">
            <v>16.96</v>
          </cell>
        </row>
        <row r="501">
          <cell r="B501">
            <v>39658</v>
          </cell>
          <cell r="C501">
            <v>4.5589999999999999E-2</v>
          </cell>
          <cell r="D501">
            <v>17.36</v>
          </cell>
        </row>
        <row r="502">
          <cell r="B502">
            <v>39659</v>
          </cell>
          <cell r="C502">
            <v>8.2030000000000006E-2</v>
          </cell>
          <cell r="D502">
            <v>16.989999999999998</v>
          </cell>
        </row>
        <row r="503">
          <cell r="B503">
            <v>39660</v>
          </cell>
          <cell r="C503">
            <v>6.2100000000000002E-2</v>
          </cell>
          <cell r="D503">
            <v>17</v>
          </cell>
        </row>
        <row r="504">
          <cell r="B504">
            <v>39661</v>
          </cell>
          <cell r="C504">
            <v>0.12812000000000001</v>
          </cell>
          <cell r="D504">
            <v>16.72</v>
          </cell>
        </row>
        <row r="505">
          <cell r="B505">
            <v>39664</v>
          </cell>
          <cell r="C505">
            <v>8.2400000000000001E-2</v>
          </cell>
          <cell r="D505">
            <v>16.649999999999999</v>
          </cell>
        </row>
        <row r="506">
          <cell r="B506">
            <v>39665</v>
          </cell>
          <cell r="C506">
            <v>4.9239999999999999E-2</v>
          </cell>
          <cell r="D506">
            <v>17.11</v>
          </cell>
        </row>
        <row r="507">
          <cell r="B507">
            <v>39666</v>
          </cell>
          <cell r="C507">
            <v>0.15761</v>
          </cell>
          <cell r="D507">
            <v>18.21</v>
          </cell>
        </row>
        <row r="508">
          <cell r="B508">
            <v>39667</v>
          </cell>
          <cell r="C508">
            <v>0.42383999999999999</v>
          </cell>
          <cell r="D508">
            <v>19.96</v>
          </cell>
        </row>
        <row r="509">
          <cell r="B509">
            <v>39668</v>
          </cell>
          <cell r="C509">
            <v>0.20602000000000001</v>
          </cell>
          <cell r="D509">
            <v>20.25</v>
          </cell>
        </row>
        <row r="510">
          <cell r="B510">
            <v>39671</v>
          </cell>
          <cell r="C510">
            <v>0.17424000000000001</v>
          </cell>
          <cell r="D510">
            <v>21.7</v>
          </cell>
        </row>
        <row r="511">
          <cell r="B511">
            <v>39672</v>
          </cell>
          <cell r="C511">
            <v>0.23921999999999999</v>
          </cell>
          <cell r="D511">
            <v>21.78</v>
          </cell>
        </row>
        <row r="512">
          <cell r="B512">
            <v>39673</v>
          </cell>
          <cell r="C512">
            <v>9.9529999999999993E-2</v>
          </cell>
          <cell r="D512">
            <v>22.18</v>
          </cell>
        </row>
        <row r="513">
          <cell r="B513">
            <v>39674</v>
          </cell>
          <cell r="C513">
            <v>7.0180000000000006E-2</v>
          </cell>
          <cell r="D513">
            <v>22.42</v>
          </cell>
        </row>
        <row r="514">
          <cell r="B514">
            <v>39675</v>
          </cell>
          <cell r="C514">
            <v>8.4070000000000006E-2</v>
          </cell>
          <cell r="D514">
            <v>22.32</v>
          </cell>
        </row>
        <row r="515">
          <cell r="B515">
            <v>39678</v>
          </cell>
          <cell r="C515">
            <v>9.987E-2</v>
          </cell>
          <cell r="D515">
            <v>21.47</v>
          </cell>
        </row>
        <row r="516">
          <cell r="B516">
            <v>39679</v>
          </cell>
          <cell r="C516">
            <v>0.11215</v>
          </cell>
          <cell r="D516">
            <v>21.15</v>
          </cell>
        </row>
        <row r="517">
          <cell r="B517">
            <v>39680</v>
          </cell>
          <cell r="C517">
            <v>0.14785000000000001</v>
          </cell>
          <cell r="D517">
            <v>21</v>
          </cell>
        </row>
        <row r="518">
          <cell r="B518">
            <v>39681</v>
          </cell>
          <cell r="C518">
            <v>0.23783000000000001</v>
          </cell>
          <cell r="D518">
            <v>21.5</v>
          </cell>
        </row>
        <row r="519">
          <cell r="B519">
            <v>39682</v>
          </cell>
          <cell r="C519">
            <v>0.12656000000000001</v>
          </cell>
          <cell r="D519">
            <v>21.61</v>
          </cell>
        </row>
        <row r="520">
          <cell r="B520">
            <v>39685</v>
          </cell>
          <cell r="C520">
            <v>7.986E-2</v>
          </cell>
          <cell r="D520">
            <v>21.3</v>
          </cell>
        </row>
        <row r="521">
          <cell r="B521">
            <v>39686</v>
          </cell>
          <cell r="C521">
            <v>0.1799</v>
          </cell>
          <cell r="D521">
            <v>21.25</v>
          </cell>
        </row>
        <row r="522">
          <cell r="B522">
            <v>39687</v>
          </cell>
          <cell r="C522">
            <v>0.39894000000000002</v>
          </cell>
          <cell r="D522">
            <v>22.68</v>
          </cell>
        </row>
        <row r="523">
          <cell r="B523">
            <v>39688</v>
          </cell>
          <cell r="C523">
            <v>0.31885999999999998</v>
          </cell>
          <cell r="D523">
            <v>23.51</v>
          </cell>
        </row>
        <row r="524">
          <cell r="B524">
            <v>39689</v>
          </cell>
          <cell r="C524">
            <v>0.12472</v>
          </cell>
          <cell r="D524">
            <v>23.53</v>
          </cell>
        </row>
        <row r="525">
          <cell r="B525">
            <v>39693</v>
          </cell>
          <cell r="C525">
            <v>0.17388000000000001</v>
          </cell>
          <cell r="D525">
            <v>24.06</v>
          </cell>
        </row>
        <row r="526">
          <cell r="B526">
            <v>39694</v>
          </cell>
          <cell r="C526">
            <v>0.39993000000000001</v>
          </cell>
          <cell r="D526">
            <v>23.53</v>
          </cell>
        </row>
        <row r="527">
          <cell r="B527">
            <v>39695</v>
          </cell>
          <cell r="C527">
            <v>0.15135000000000001</v>
          </cell>
          <cell r="D527">
            <v>23</v>
          </cell>
        </row>
        <row r="528">
          <cell r="B528">
            <v>39696</v>
          </cell>
          <cell r="C528">
            <v>0.42141000000000001</v>
          </cell>
          <cell r="D528">
            <v>21.8</v>
          </cell>
        </row>
        <row r="529">
          <cell r="B529">
            <v>39699</v>
          </cell>
          <cell r="C529">
            <v>0.30628</v>
          </cell>
          <cell r="D529">
            <v>21.74</v>
          </cell>
        </row>
        <row r="530">
          <cell r="B530">
            <v>39700</v>
          </cell>
          <cell r="C530">
            <v>0.41448000000000002</v>
          </cell>
          <cell r="D530">
            <v>21</v>
          </cell>
        </row>
        <row r="531">
          <cell r="B531">
            <v>39701</v>
          </cell>
          <cell r="C531">
            <v>0.23308000000000001</v>
          </cell>
          <cell r="D531">
            <v>20.78</v>
          </cell>
        </row>
        <row r="532">
          <cell r="B532">
            <v>39702</v>
          </cell>
          <cell r="C532">
            <v>0.35786000000000001</v>
          </cell>
          <cell r="D532">
            <v>19.989999999999998</v>
          </cell>
        </row>
        <row r="533">
          <cell r="B533">
            <v>39703</v>
          </cell>
          <cell r="C533">
            <v>0.21063000000000001</v>
          </cell>
          <cell r="D533">
            <v>20.399999999999999</v>
          </cell>
        </row>
        <row r="534">
          <cell r="B534">
            <v>39706</v>
          </cell>
          <cell r="C534">
            <v>0.15783</v>
          </cell>
          <cell r="D534">
            <v>19.8</v>
          </cell>
        </row>
        <row r="535">
          <cell r="B535">
            <v>39707</v>
          </cell>
          <cell r="C535">
            <v>0.13238</v>
          </cell>
          <cell r="D535">
            <v>19.989999999999998</v>
          </cell>
        </row>
        <row r="536">
          <cell r="B536">
            <v>39708</v>
          </cell>
          <cell r="C536">
            <v>0.40960999999999997</v>
          </cell>
          <cell r="D536">
            <v>19.97</v>
          </cell>
        </row>
        <row r="537">
          <cell r="B537">
            <v>39709</v>
          </cell>
          <cell r="C537">
            <v>0.45129000000000002</v>
          </cell>
          <cell r="D537">
            <v>21.17</v>
          </cell>
        </row>
        <row r="538">
          <cell r="B538">
            <v>39710</v>
          </cell>
          <cell r="C538">
            <v>0.51795000000000002</v>
          </cell>
          <cell r="D538">
            <v>21.27</v>
          </cell>
        </row>
        <row r="539">
          <cell r="B539">
            <v>39713</v>
          </cell>
          <cell r="C539">
            <v>0.11360000000000001</v>
          </cell>
          <cell r="D539">
            <v>21.35</v>
          </cell>
        </row>
        <row r="540">
          <cell r="B540">
            <v>39714</v>
          </cell>
          <cell r="C540">
            <v>0.10102</v>
          </cell>
          <cell r="D540">
            <v>21.43</v>
          </cell>
        </row>
        <row r="541">
          <cell r="B541">
            <v>39715</v>
          </cell>
          <cell r="C541">
            <v>0.10736999999999999</v>
          </cell>
          <cell r="D541">
            <v>21.42</v>
          </cell>
        </row>
        <row r="542">
          <cell r="B542">
            <v>39716</v>
          </cell>
          <cell r="C542">
            <v>0.21325</v>
          </cell>
          <cell r="D542">
            <v>21.79</v>
          </cell>
        </row>
      </sheetData>
      <sheetData sheetId="6" refreshError="1"/>
      <sheetData sheetId="7" refreshError="1">
        <row r="5">
          <cell r="F5" t="str">
            <v>FY 2008</v>
          </cell>
          <cell r="J5" t="str">
            <v>FY 2009 PF</v>
          </cell>
        </row>
        <row r="6">
          <cell r="B6" t="str">
            <v>Broker</v>
          </cell>
          <cell r="D6" t="str">
            <v>Date</v>
          </cell>
          <cell r="F6" t="str">
            <v>Revenue</v>
          </cell>
          <cell r="H6" t="str">
            <v>EBITDA</v>
          </cell>
          <cell r="J6" t="str">
            <v>Revenue</v>
          </cell>
          <cell r="L6" t="str">
            <v>EBITDA</v>
          </cell>
          <cell r="N6" t="str">
            <v>Rating</v>
          </cell>
          <cell r="P6" t="str">
            <v>Price Target</v>
          </cell>
        </row>
        <row r="8">
          <cell r="B8" t="str">
            <v>Craig-Hallum Capital</v>
          </cell>
          <cell r="D8">
            <v>39668</v>
          </cell>
          <cell r="F8">
            <v>152.44</v>
          </cell>
          <cell r="H8">
            <v>57.09</v>
          </cell>
          <cell r="J8">
            <v>181.99</v>
          </cell>
          <cell r="L8">
            <v>73.37</v>
          </cell>
          <cell r="N8" t="str">
            <v>Buy</v>
          </cell>
          <cell r="P8">
            <v>28</v>
          </cell>
        </row>
        <row r="9">
          <cell r="B9" t="str">
            <v>Merriman Curhan Ford &amp; Co.</v>
          </cell>
          <cell r="D9">
            <v>39668</v>
          </cell>
          <cell r="F9">
            <v>156.97999999999999</v>
          </cell>
          <cell r="H9">
            <v>53.6</v>
          </cell>
          <cell r="J9">
            <v>200.49</v>
          </cell>
          <cell r="L9">
            <v>65.52</v>
          </cell>
          <cell r="N9" t="str">
            <v>Buy</v>
          </cell>
          <cell r="P9" t="str">
            <v>NA</v>
          </cell>
        </row>
        <row r="10">
          <cell r="B10" t="str">
            <v>Morgan Joseph &amp; Co</v>
          </cell>
          <cell r="D10">
            <v>39703</v>
          </cell>
          <cell r="F10">
            <v>154.4</v>
          </cell>
          <cell r="H10">
            <v>58</v>
          </cell>
          <cell r="J10">
            <v>188.5</v>
          </cell>
          <cell r="L10">
            <v>74.5</v>
          </cell>
          <cell r="N10" t="str">
            <v>Buy</v>
          </cell>
          <cell r="P10">
            <v>30</v>
          </cell>
        </row>
        <row r="11">
          <cell r="B11" t="str">
            <v>Oppenheimer &amp; Co.</v>
          </cell>
          <cell r="D11">
            <v>39699</v>
          </cell>
          <cell r="F11">
            <v>153.67699999999999</v>
          </cell>
          <cell r="H11">
            <v>55.091000000000001</v>
          </cell>
          <cell r="J11">
            <v>208.964</v>
          </cell>
          <cell r="L11">
            <v>65</v>
          </cell>
          <cell r="N11" t="str">
            <v>Outperform</v>
          </cell>
          <cell r="P11">
            <v>27</v>
          </cell>
        </row>
        <row r="12">
          <cell r="B12" t="str">
            <v>Roth Capital Partners</v>
          </cell>
          <cell r="D12">
            <v>39668</v>
          </cell>
          <cell r="F12">
            <v>150.27000000000001</v>
          </cell>
          <cell r="H12">
            <v>56.3</v>
          </cell>
          <cell r="J12">
            <v>183.58</v>
          </cell>
          <cell r="L12">
            <v>73.28</v>
          </cell>
          <cell r="N12" t="str">
            <v>Buy</v>
          </cell>
          <cell r="P12">
            <v>30</v>
          </cell>
        </row>
        <row r="13">
          <cell r="B13" t="str">
            <v>Stephens</v>
          </cell>
          <cell r="D13">
            <v>39685</v>
          </cell>
          <cell r="F13">
            <v>152.4</v>
          </cell>
          <cell r="H13">
            <v>55.6</v>
          </cell>
          <cell r="J13">
            <v>180.2</v>
          </cell>
          <cell r="L13">
            <v>68</v>
          </cell>
          <cell r="N13" t="str">
            <v>Overweight</v>
          </cell>
          <cell r="P13" t="str">
            <v>NA</v>
          </cell>
        </row>
        <row r="14">
          <cell r="B14" t="str">
            <v>Thinkpanmure</v>
          </cell>
          <cell r="D14">
            <v>39715</v>
          </cell>
          <cell r="F14">
            <v>152.21</v>
          </cell>
          <cell r="H14">
            <v>55.41</v>
          </cell>
          <cell r="J14">
            <v>177.06</v>
          </cell>
          <cell r="L14">
            <v>68.61</v>
          </cell>
          <cell r="N14" t="str">
            <v>Buy</v>
          </cell>
          <cell r="P14">
            <v>28</v>
          </cell>
        </row>
        <row r="16">
          <cell r="B16" t="str">
            <v>Average</v>
          </cell>
          <cell r="F16">
            <v>153.19671428571428</v>
          </cell>
          <cell r="H16">
            <v>55.870142857142859</v>
          </cell>
          <cell r="J16">
            <v>188.68342857142855</v>
          </cell>
          <cell r="L16">
            <v>69.754285714285714</v>
          </cell>
          <cell r="P16">
            <v>28.6</v>
          </cell>
        </row>
      </sheetData>
      <sheetData sheetId="8" refreshError="1"/>
      <sheetData sheetId="9" refreshError="1">
        <row r="6">
          <cell r="I6" t="str">
            <v>Assumed Share Price</v>
          </cell>
          <cell r="Y6" t="str">
            <v>Current Share Price</v>
          </cell>
        </row>
        <row r="7">
          <cell r="I7">
            <v>21.537500000000005</v>
          </cell>
          <cell r="J7">
            <v>22.73</v>
          </cell>
          <cell r="K7">
            <v>25</v>
          </cell>
          <cell r="L7">
            <v>26</v>
          </cell>
          <cell r="M7">
            <v>27</v>
          </cell>
          <cell r="N7">
            <v>28</v>
          </cell>
          <cell r="O7">
            <v>29</v>
          </cell>
          <cell r="P7">
            <v>30</v>
          </cell>
          <cell r="Y7" t="str">
            <v>Ticker:</v>
          </cell>
          <cell r="Z7" t="str">
            <v>NasdaqGM:DGIT</v>
          </cell>
        </row>
        <row r="8">
          <cell r="Y8">
            <v>39717</v>
          </cell>
          <cell r="Z8">
            <v>22.73</v>
          </cell>
        </row>
        <row r="9">
          <cell r="B9" t="str">
            <v>Implied Premiums:</v>
          </cell>
          <cell r="G9" t="str">
            <v>Statistic</v>
          </cell>
        </row>
        <row r="10">
          <cell r="B10" t="str">
            <v>20-Day Average</v>
          </cell>
          <cell r="G10">
            <v>21.537500000000005</v>
          </cell>
          <cell r="I10">
            <v>0</v>
          </cell>
          <cell r="J10">
            <v>5.5368543238537127E-2</v>
          </cell>
          <cell r="K10">
            <v>0.16076610562971538</v>
          </cell>
          <cell r="L10">
            <v>0.20719674985490388</v>
          </cell>
          <cell r="M10">
            <v>0.25362739408009261</v>
          </cell>
          <cell r="N10">
            <v>0.30005803830528111</v>
          </cell>
          <cell r="O10">
            <v>0.34648868253046983</v>
          </cell>
          <cell r="P10">
            <v>0.39291932675565833</v>
          </cell>
        </row>
        <row r="11">
          <cell r="B11" t="str">
            <v>Current  (09/26/08)</v>
          </cell>
          <cell r="G11">
            <v>22.73</v>
          </cell>
          <cell r="I11">
            <v>-5.2463704355477092E-2</v>
          </cell>
          <cell r="J11">
            <v>0</v>
          </cell>
          <cell r="K11">
            <v>9.9868015838099344E-2</v>
          </cell>
          <cell r="L11">
            <v>0.1438627364716234</v>
          </cell>
          <cell r="M11">
            <v>0.18785745710514745</v>
          </cell>
          <cell r="N11">
            <v>0.23185217773867128</v>
          </cell>
          <cell r="O11">
            <v>0.27584689837219534</v>
          </cell>
          <cell r="P11">
            <v>0.31984161900571939</v>
          </cell>
        </row>
        <row r="12">
          <cell r="B12" t="str">
            <v>2-Month Average</v>
          </cell>
          <cell r="G12">
            <v>20.76886363636363</v>
          </cell>
          <cell r="I12">
            <v>3.7009071709180663E-2</v>
          </cell>
          <cell r="J12">
            <v>9.4426753334865721E-2</v>
          </cell>
          <cell r="K12">
            <v>0.20372498167055175</v>
          </cell>
          <cell r="L12">
            <v>0.25187398093737379</v>
          </cell>
          <cell r="M12">
            <v>0.30002298020419604</v>
          </cell>
          <cell r="N12">
            <v>0.34817197947101808</v>
          </cell>
          <cell r="O12">
            <v>0.39632097873784011</v>
          </cell>
          <cell r="P12">
            <v>0.44446997800466215</v>
          </cell>
        </row>
        <row r="13">
          <cell r="B13" t="str">
            <v>3-Month Average</v>
          </cell>
          <cell r="G13">
            <v>19.568593749999998</v>
          </cell>
          <cell r="I13">
            <v>0.10061562292896009</v>
          </cell>
          <cell r="J13">
            <v>0.16155510663611183</v>
          </cell>
          <cell r="K13">
            <v>0.27755731042247245</v>
          </cell>
          <cell r="L13">
            <v>0.32865960283937135</v>
          </cell>
          <cell r="M13">
            <v>0.37976189525627024</v>
          </cell>
          <cell r="N13">
            <v>0.43086418767316914</v>
          </cell>
          <cell r="O13">
            <v>0.48196648009006804</v>
          </cell>
          <cell r="P13">
            <v>0.53306877250696694</v>
          </cell>
        </row>
        <row r="14">
          <cell r="B14" t="str">
            <v>6-Month Average</v>
          </cell>
          <cell r="G14">
            <v>19.254186046511627</v>
          </cell>
          <cell r="I14">
            <v>0.11858792409986374</v>
          </cell>
          <cell r="J14">
            <v>0.18052250794149272</v>
          </cell>
          <cell r="K14">
            <v>0.29841894846182648</v>
          </cell>
          <cell r="L14">
            <v>0.35035570640029956</v>
          </cell>
          <cell r="M14">
            <v>0.40229246433877264</v>
          </cell>
          <cell r="N14">
            <v>0.45422922227724571</v>
          </cell>
          <cell r="O14">
            <v>0.50616598021571879</v>
          </cell>
          <cell r="P14">
            <v>0.55810273815419187</v>
          </cell>
        </row>
        <row r="16">
          <cell r="B16" t="str">
            <v>Pro Forma Fully Diluted Shares Outstanding</v>
          </cell>
          <cell r="I16">
            <v>21.435744687637843</v>
          </cell>
          <cell r="J16">
            <v>21.461010961724593</v>
          </cell>
          <cell r="K16">
            <v>21.508659823999999</v>
          </cell>
          <cell r="L16">
            <v>21.530803215384616</v>
          </cell>
          <cell r="M16">
            <v>21.551306355555553</v>
          </cell>
          <cell r="N16">
            <v>21.571259485714286</v>
          </cell>
          <cell r="O16">
            <v>21.591034848275861</v>
          </cell>
          <cell r="P16">
            <v>21.609491853333331</v>
          </cell>
        </row>
        <row r="17">
          <cell r="B17" t="str">
            <v>Equity Value</v>
          </cell>
          <cell r="I17">
            <v>461.67235121000016</v>
          </cell>
          <cell r="J17">
            <v>487.80877916000003</v>
          </cell>
          <cell r="K17">
            <v>537.71649559999992</v>
          </cell>
          <cell r="L17">
            <v>559.80088360000002</v>
          </cell>
          <cell r="M17">
            <v>581.8852715999999</v>
          </cell>
          <cell r="N17">
            <v>603.99526560000004</v>
          </cell>
          <cell r="O17">
            <v>626.14001059999998</v>
          </cell>
          <cell r="P17">
            <v>648.28475559999993</v>
          </cell>
        </row>
        <row r="18">
          <cell r="B18" t="str">
            <v>Plus:  Total Debt</v>
          </cell>
          <cell r="I18">
            <v>184.38499999999999</v>
          </cell>
          <cell r="J18">
            <v>184.38499999999999</v>
          </cell>
          <cell r="K18">
            <v>184.38499999999999</v>
          </cell>
          <cell r="L18">
            <v>184.38499999999999</v>
          </cell>
          <cell r="M18">
            <v>184.38499999999999</v>
          </cell>
          <cell r="N18">
            <v>184.38499999999999</v>
          </cell>
          <cell r="O18">
            <v>184.38499999999999</v>
          </cell>
          <cell r="P18">
            <v>184.38499999999999</v>
          </cell>
        </row>
        <row r="19">
          <cell r="B19" t="str">
            <v>Less:  Cash</v>
          </cell>
          <cell r="I19">
            <v>-26.661000000000001</v>
          </cell>
          <cell r="J19">
            <v>-26.661000000000001</v>
          </cell>
          <cell r="K19">
            <v>-26.661000000000001</v>
          </cell>
          <cell r="L19">
            <v>-26.661000000000001</v>
          </cell>
          <cell r="M19">
            <v>-26.661000000000001</v>
          </cell>
          <cell r="N19">
            <v>-26.661000000000001</v>
          </cell>
          <cell r="O19">
            <v>-26.661000000000001</v>
          </cell>
          <cell r="P19">
            <v>-26.661000000000001</v>
          </cell>
        </row>
        <row r="20">
          <cell r="B20" t="str">
            <v>Total Enterprise Value</v>
          </cell>
          <cell r="I20">
            <v>619.39635121000015</v>
          </cell>
          <cell r="J20">
            <v>645.53277916000002</v>
          </cell>
          <cell r="K20">
            <v>695.44049559999985</v>
          </cell>
          <cell r="L20">
            <v>717.52488360000007</v>
          </cell>
          <cell r="M20">
            <v>739.60927159999983</v>
          </cell>
          <cell r="N20">
            <v>761.71926559999997</v>
          </cell>
          <cell r="O20">
            <v>783.86401060000003</v>
          </cell>
          <cell r="P20">
            <v>806.00875559999986</v>
          </cell>
        </row>
        <row r="23">
          <cell r="B23" t="str">
            <v>Implied Valuation</v>
          </cell>
          <cell r="G23" t="str">
            <v>Consensus Estimate</v>
          </cell>
        </row>
        <row r="24">
          <cell r="B24" t="str">
            <v>TEV / 2009E Consensus Revenue</v>
          </cell>
          <cell r="G24">
            <v>188.68342857142855</v>
          </cell>
          <cell r="I24">
            <v>3.2827278786463201</v>
          </cell>
          <cell r="J24">
            <v>3.4212478755951015</v>
          </cell>
          <cell r="K24">
            <v>3.6857529082726619</v>
          </cell>
          <cell r="L24">
            <v>3.8027975696253145</v>
          </cell>
          <cell r="M24">
            <v>3.9198422309779644</v>
          </cell>
          <cell r="N24">
            <v>4.037022601121758</v>
          </cell>
          <cell r="O24">
            <v>4.1543871474821019</v>
          </cell>
          <cell r="P24">
            <v>4.2717516938424449</v>
          </cell>
        </row>
        <row r="25">
          <cell r="B25" t="str">
            <v>TEV / 2009E Consensus EBITDA</v>
          </cell>
          <cell r="G25">
            <v>69.754285714285714</v>
          </cell>
          <cell r="I25">
            <v>8.879688822949948</v>
          </cell>
          <cell r="J25">
            <v>9.2543816132546901</v>
          </cell>
          <cell r="K25">
            <v>9.9698604677643949</v>
          </cell>
          <cell r="L25">
            <v>10.286463064635047</v>
          </cell>
          <cell r="M25">
            <v>10.60306566150569</v>
          </cell>
          <cell r="N25">
            <v>10.920035346932087</v>
          </cell>
          <cell r="O25">
            <v>11.237503223969854</v>
          </cell>
          <cell r="P25">
            <v>11.554971101007617</v>
          </cell>
        </row>
        <row r="26">
          <cell r="AC26" t="str">
            <v>Averages</v>
          </cell>
        </row>
        <row r="27">
          <cell r="Y27" t="str">
            <v>Pricing Date</v>
          </cell>
          <cell r="Z27" t="str">
            <v>NasdaqGM:DGIT</v>
          </cell>
          <cell r="AC27" t="str">
            <v>20 Day Average</v>
          </cell>
          <cell r="AE27">
            <v>21.537500000000005</v>
          </cell>
        </row>
        <row r="28">
          <cell r="Y28">
            <v>39350</v>
          </cell>
          <cell r="Z28">
            <v>23.94</v>
          </cell>
          <cell r="AC28" t="str">
            <v>1-Month Average</v>
          </cell>
          <cell r="AE28">
            <v>21.679090909090917</v>
          </cell>
        </row>
        <row r="29">
          <cell r="L29">
            <v>63.82714285714286</v>
          </cell>
          <cell r="Y29">
            <v>39351</v>
          </cell>
          <cell r="Z29">
            <v>23.7</v>
          </cell>
          <cell r="AC29" t="str">
            <v>2-Month Average</v>
          </cell>
          <cell r="AE29">
            <v>20.76886363636363</v>
          </cell>
        </row>
        <row r="30">
          <cell r="Y30">
            <v>39352</v>
          </cell>
          <cell r="Z30">
            <v>23.74</v>
          </cell>
          <cell r="AC30" t="str">
            <v>3-Month Average</v>
          </cell>
          <cell r="AE30">
            <v>19.568593749999998</v>
          </cell>
        </row>
        <row r="31">
          <cell r="Y31">
            <v>39353</v>
          </cell>
          <cell r="Z31">
            <v>23.58</v>
          </cell>
          <cell r="AC31" t="str">
            <v>6-Month Average</v>
          </cell>
          <cell r="AE31">
            <v>19.254186046511627</v>
          </cell>
        </row>
        <row r="32">
          <cell r="Y32">
            <v>39356</v>
          </cell>
          <cell r="Z32">
            <v>24.69</v>
          </cell>
        </row>
        <row r="33">
          <cell r="Y33">
            <v>39357</v>
          </cell>
          <cell r="Z33">
            <v>24.9</v>
          </cell>
        </row>
        <row r="34">
          <cell r="Y34">
            <v>39358</v>
          </cell>
          <cell r="Z34">
            <v>24.84</v>
          </cell>
        </row>
        <row r="35">
          <cell r="Y35">
            <v>39359</v>
          </cell>
          <cell r="Z35">
            <v>24.67</v>
          </cell>
        </row>
        <row r="36">
          <cell r="Y36">
            <v>39360</v>
          </cell>
          <cell r="Z36">
            <v>25.09</v>
          </cell>
        </row>
        <row r="37">
          <cell r="Y37">
            <v>39363</v>
          </cell>
          <cell r="Z37">
            <v>24.97</v>
          </cell>
        </row>
        <row r="38">
          <cell r="Y38">
            <v>39364</v>
          </cell>
          <cell r="Z38">
            <v>25.1</v>
          </cell>
        </row>
        <row r="39">
          <cell r="Y39">
            <v>39365</v>
          </cell>
          <cell r="Z39">
            <v>24.83</v>
          </cell>
        </row>
        <row r="40">
          <cell r="Y40">
            <v>39366</v>
          </cell>
          <cell r="Z40">
            <v>24.13</v>
          </cell>
        </row>
        <row r="41">
          <cell r="Y41">
            <v>39367</v>
          </cell>
          <cell r="Z41">
            <v>24.41</v>
          </cell>
        </row>
        <row r="42">
          <cell r="Y42">
            <v>39370</v>
          </cell>
          <cell r="Z42">
            <v>23.37</v>
          </cell>
        </row>
        <row r="43">
          <cell r="Y43">
            <v>39371</v>
          </cell>
          <cell r="Z43">
            <v>22.52</v>
          </cell>
        </row>
        <row r="44">
          <cell r="Y44">
            <v>39372</v>
          </cell>
          <cell r="Z44">
            <v>24.99</v>
          </cell>
        </row>
        <row r="45">
          <cell r="Y45">
            <v>39373</v>
          </cell>
          <cell r="Z45">
            <v>24.43</v>
          </cell>
        </row>
        <row r="46">
          <cell r="Y46">
            <v>39374</v>
          </cell>
          <cell r="Z46">
            <v>23.07</v>
          </cell>
        </row>
        <row r="47">
          <cell r="Y47">
            <v>39377</v>
          </cell>
          <cell r="Z47">
            <v>24.56</v>
          </cell>
        </row>
        <row r="48">
          <cell r="Y48">
            <v>39378</v>
          </cell>
          <cell r="Z48">
            <v>24.34</v>
          </cell>
        </row>
        <row r="49">
          <cell r="Y49">
            <v>39379</v>
          </cell>
          <cell r="Z49">
            <v>23.71</v>
          </cell>
        </row>
        <row r="50">
          <cell r="Y50">
            <v>39380</v>
          </cell>
          <cell r="Z50">
            <v>24.05</v>
          </cell>
        </row>
        <row r="51">
          <cell r="Y51">
            <v>39381</v>
          </cell>
          <cell r="Z51">
            <v>24.35</v>
          </cell>
        </row>
        <row r="52">
          <cell r="Y52">
            <v>39384</v>
          </cell>
          <cell r="Z52">
            <v>24.7</v>
          </cell>
        </row>
        <row r="53">
          <cell r="Y53">
            <v>39385</v>
          </cell>
          <cell r="Z53">
            <v>23.83</v>
          </cell>
        </row>
        <row r="54">
          <cell r="Y54">
            <v>39386</v>
          </cell>
          <cell r="Z54">
            <v>24.59</v>
          </cell>
        </row>
        <row r="55">
          <cell r="Y55">
            <v>39387</v>
          </cell>
          <cell r="Z55">
            <v>23.72</v>
          </cell>
        </row>
        <row r="56">
          <cell r="Y56">
            <v>39388</v>
          </cell>
          <cell r="Z56">
            <v>23.8</v>
          </cell>
        </row>
        <row r="57">
          <cell r="Y57">
            <v>39391</v>
          </cell>
          <cell r="Z57">
            <v>23.5</v>
          </cell>
        </row>
        <row r="58">
          <cell r="Y58">
            <v>39392</v>
          </cell>
          <cell r="Z58">
            <v>24.1</v>
          </cell>
        </row>
        <row r="59">
          <cell r="Y59">
            <v>39393</v>
          </cell>
          <cell r="Z59">
            <v>23.05</v>
          </cell>
        </row>
        <row r="60">
          <cell r="Y60">
            <v>39394</v>
          </cell>
          <cell r="Z60">
            <v>23.04</v>
          </cell>
        </row>
        <row r="61">
          <cell r="Y61">
            <v>39395</v>
          </cell>
          <cell r="Z61">
            <v>22.71</v>
          </cell>
        </row>
        <row r="62">
          <cell r="Y62">
            <v>39398</v>
          </cell>
          <cell r="Z62">
            <v>20.399999999999999</v>
          </cell>
        </row>
        <row r="63">
          <cell r="Y63">
            <v>39399</v>
          </cell>
          <cell r="Z63">
            <v>21.15</v>
          </cell>
        </row>
        <row r="64">
          <cell r="Y64">
            <v>39400</v>
          </cell>
          <cell r="Z64">
            <v>20.91</v>
          </cell>
        </row>
        <row r="65">
          <cell r="Y65">
            <v>39401</v>
          </cell>
          <cell r="Z65">
            <v>21.31</v>
          </cell>
        </row>
        <row r="66">
          <cell r="Y66">
            <v>39402</v>
          </cell>
          <cell r="Z66">
            <v>21</v>
          </cell>
        </row>
        <row r="67">
          <cell r="Y67">
            <v>39405</v>
          </cell>
          <cell r="Z67">
            <v>19.690000000000001</v>
          </cell>
        </row>
        <row r="68">
          <cell r="Y68">
            <v>39406</v>
          </cell>
          <cell r="Z68">
            <v>19.7</v>
          </cell>
        </row>
        <row r="69">
          <cell r="Y69">
            <v>39407</v>
          </cell>
          <cell r="Z69">
            <v>19.8</v>
          </cell>
        </row>
        <row r="70">
          <cell r="Y70">
            <v>39409</v>
          </cell>
          <cell r="Z70">
            <v>19.8</v>
          </cell>
        </row>
        <row r="71">
          <cell r="Y71">
            <v>39412</v>
          </cell>
          <cell r="Z71">
            <v>17.739999999999998</v>
          </cell>
        </row>
        <row r="72">
          <cell r="Y72">
            <v>39413</v>
          </cell>
          <cell r="Z72">
            <v>18.87</v>
          </cell>
        </row>
        <row r="73">
          <cell r="Y73">
            <v>39414</v>
          </cell>
          <cell r="Z73">
            <v>19.41</v>
          </cell>
        </row>
        <row r="74">
          <cell r="Y74">
            <v>39415</v>
          </cell>
          <cell r="Z74">
            <v>19.420000000000002</v>
          </cell>
        </row>
        <row r="75">
          <cell r="Y75">
            <v>39416</v>
          </cell>
          <cell r="Z75">
            <v>19.559999999999999</v>
          </cell>
        </row>
        <row r="76">
          <cell r="Y76">
            <v>39419</v>
          </cell>
          <cell r="Z76">
            <v>19.260000000000002</v>
          </cell>
        </row>
        <row r="77">
          <cell r="Y77">
            <v>39420</v>
          </cell>
          <cell r="Z77">
            <v>19.03</v>
          </cell>
        </row>
        <row r="78">
          <cell r="Y78">
            <v>39421</v>
          </cell>
          <cell r="Z78">
            <v>18.82</v>
          </cell>
        </row>
        <row r="79">
          <cell r="Y79">
            <v>39422</v>
          </cell>
          <cell r="Z79">
            <v>19.02</v>
          </cell>
        </row>
        <row r="80">
          <cell r="Y80">
            <v>39423</v>
          </cell>
          <cell r="Z80">
            <v>18.170000000000002</v>
          </cell>
        </row>
        <row r="81">
          <cell r="Y81">
            <v>39426</v>
          </cell>
          <cell r="Z81">
            <v>19.190000000000001</v>
          </cell>
        </row>
        <row r="82">
          <cell r="Y82">
            <v>39427</v>
          </cell>
          <cell r="Z82">
            <v>18.75</v>
          </cell>
        </row>
        <row r="83">
          <cell r="Y83">
            <v>39428</v>
          </cell>
          <cell r="Z83">
            <v>18.89</v>
          </cell>
        </row>
        <row r="84">
          <cell r="Y84">
            <v>39429</v>
          </cell>
          <cell r="Z84">
            <v>18.47</v>
          </cell>
        </row>
        <row r="85">
          <cell r="Y85">
            <v>39430</v>
          </cell>
          <cell r="Z85">
            <v>18.09</v>
          </cell>
        </row>
        <row r="86">
          <cell r="Y86">
            <v>39433</v>
          </cell>
          <cell r="Z86">
            <v>17.09</v>
          </cell>
        </row>
        <row r="87">
          <cell r="Y87">
            <v>39434</v>
          </cell>
          <cell r="Z87">
            <v>18.309999999999999</v>
          </cell>
        </row>
        <row r="88">
          <cell r="Y88">
            <v>39435</v>
          </cell>
          <cell r="Z88">
            <v>21.79</v>
          </cell>
        </row>
        <row r="89">
          <cell r="Y89">
            <v>39436</v>
          </cell>
          <cell r="Z89">
            <v>23.99</v>
          </cell>
        </row>
        <row r="90">
          <cell r="Y90">
            <v>39437</v>
          </cell>
          <cell r="Z90">
            <v>25.03</v>
          </cell>
        </row>
        <row r="91">
          <cell r="Y91">
            <v>39440</v>
          </cell>
          <cell r="Z91">
            <v>25.45</v>
          </cell>
        </row>
        <row r="92">
          <cell r="Y92">
            <v>39442</v>
          </cell>
          <cell r="Z92">
            <v>25.91</v>
          </cell>
        </row>
        <row r="93">
          <cell r="Y93">
            <v>39443</v>
          </cell>
          <cell r="Z93">
            <v>25.16</v>
          </cell>
        </row>
        <row r="94">
          <cell r="Y94">
            <v>39444</v>
          </cell>
          <cell r="Z94">
            <v>25.35</v>
          </cell>
        </row>
        <row r="95">
          <cell r="Y95">
            <v>39447</v>
          </cell>
          <cell r="Z95">
            <v>25.64</v>
          </cell>
        </row>
        <row r="96">
          <cell r="Y96">
            <v>39449</v>
          </cell>
          <cell r="Z96">
            <v>25.29</v>
          </cell>
        </row>
        <row r="97">
          <cell r="Y97">
            <v>39450</v>
          </cell>
          <cell r="Z97">
            <v>24.51</v>
          </cell>
        </row>
        <row r="98">
          <cell r="Y98">
            <v>39451</v>
          </cell>
          <cell r="Z98">
            <v>24.04</v>
          </cell>
        </row>
        <row r="99">
          <cell r="Y99">
            <v>39454</v>
          </cell>
          <cell r="Z99">
            <v>23.99</v>
          </cell>
        </row>
        <row r="100">
          <cell r="Y100">
            <v>39455</v>
          </cell>
          <cell r="Z100">
            <v>23.42</v>
          </cell>
        </row>
        <row r="101">
          <cell r="Y101">
            <v>39456</v>
          </cell>
          <cell r="Z101">
            <v>24.29</v>
          </cell>
        </row>
        <row r="102">
          <cell r="Y102">
            <v>39457</v>
          </cell>
          <cell r="Z102">
            <v>24.63</v>
          </cell>
        </row>
        <row r="103">
          <cell r="Y103">
            <v>39458</v>
          </cell>
          <cell r="Z103">
            <v>23.36</v>
          </cell>
        </row>
        <row r="104">
          <cell r="Y104">
            <v>39461</v>
          </cell>
          <cell r="Z104">
            <v>23.34</v>
          </cell>
        </row>
        <row r="105">
          <cell r="Y105">
            <v>39462</v>
          </cell>
          <cell r="Z105">
            <v>22.59</v>
          </cell>
        </row>
        <row r="106">
          <cell r="Y106">
            <v>39463</v>
          </cell>
          <cell r="Z106">
            <v>22.79</v>
          </cell>
        </row>
        <row r="107">
          <cell r="Y107">
            <v>39464</v>
          </cell>
          <cell r="Z107">
            <v>22.39</v>
          </cell>
        </row>
        <row r="108">
          <cell r="Y108">
            <v>39465</v>
          </cell>
          <cell r="Z108">
            <v>21.93</v>
          </cell>
        </row>
        <row r="109">
          <cell r="Y109">
            <v>39469</v>
          </cell>
          <cell r="Z109">
            <v>21.37</v>
          </cell>
        </row>
        <row r="110">
          <cell r="Y110">
            <v>39470</v>
          </cell>
          <cell r="Z110">
            <v>19.91</v>
          </cell>
        </row>
        <row r="111">
          <cell r="Y111">
            <v>39471</v>
          </cell>
          <cell r="Z111">
            <v>20.98</v>
          </cell>
        </row>
        <row r="112">
          <cell r="Y112">
            <v>39472</v>
          </cell>
          <cell r="Z112">
            <v>20.89</v>
          </cell>
        </row>
        <row r="113">
          <cell r="Y113">
            <v>39475</v>
          </cell>
          <cell r="Z113">
            <v>21.09</v>
          </cell>
        </row>
        <row r="114">
          <cell r="Y114">
            <v>39476</v>
          </cell>
          <cell r="Z114">
            <v>20.66</v>
          </cell>
        </row>
        <row r="115">
          <cell r="Y115">
            <v>39477</v>
          </cell>
          <cell r="Z115">
            <v>20.47</v>
          </cell>
        </row>
        <row r="116">
          <cell r="Y116">
            <v>39478</v>
          </cell>
          <cell r="Z116">
            <v>21.17</v>
          </cell>
        </row>
        <row r="117">
          <cell r="Y117">
            <v>39479</v>
          </cell>
          <cell r="Z117">
            <v>20.18</v>
          </cell>
        </row>
        <row r="118">
          <cell r="Y118">
            <v>39482</v>
          </cell>
          <cell r="Z118">
            <v>19.87</v>
          </cell>
        </row>
        <row r="119">
          <cell r="Y119">
            <v>39483</v>
          </cell>
          <cell r="Z119">
            <v>19.95</v>
          </cell>
        </row>
        <row r="120">
          <cell r="Y120">
            <v>39484</v>
          </cell>
          <cell r="Z120">
            <v>20.18</v>
          </cell>
        </row>
        <row r="121">
          <cell r="Y121">
            <v>39485</v>
          </cell>
          <cell r="Z121">
            <v>20.76</v>
          </cell>
        </row>
        <row r="122">
          <cell r="Y122">
            <v>39486</v>
          </cell>
          <cell r="Z122">
            <v>20.67</v>
          </cell>
        </row>
        <row r="123">
          <cell r="Y123">
            <v>39489</v>
          </cell>
          <cell r="Z123">
            <v>21.08</v>
          </cell>
        </row>
        <row r="124">
          <cell r="Y124">
            <v>39490</v>
          </cell>
          <cell r="Z124">
            <v>21.79</v>
          </cell>
        </row>
        <row r="125">
          <cell r="Y125">
            <v>39491</v>
          </cell>
          <cell r="Z125">
            <v>22.63</v>
          </cell>
        </row>
        <row r="126">
          <cell r="Y126">
            <v>39492</v>
          </cell>
          <cell r="Z126">
            <v>22.83</v>
          </cell>
        </row>
        <row r="127">
          <cell r="Y127">
            <v>39493</v>
          </cell>
          <cell r="Z127">
            <v>22.49</v>
          </cell>
        </row>
        <row r="128">
          <cell r="Y128">
            <v>39497</v>
          </cell>
          <cell r="Z128">
            <v>23.61</v>
          </cell>
        </row>
        <row r="129">
          <cell r="Y129">
            <v>39498</v>
          </cell>
          <cell r="Z129">
            <v>23.35</v>
          </cell>
        </row>
        <row r="130">
          <cell r="Y130">
            <v>39499</v>
          </cell>
          <cell r="Z130">
            <v>22.99</v>
          </cell>
        </row>
        <row r="131">
          <cell r="Y131">
            <v>39500</v>
          </cell>
          <cell r="Z131">
            <v>22.82</v>
          </cell>
        </row>
        <row r="132">
          <cell r="Y132">
            <v>39503</v>
          </cell>
          <cell r="Z132">
            <v>22.79</v>
          </cell>
        </row>
        <row r="133">
          <cell r="Y133">
            <v>39504</v>
          </cell>
          <cell r="Z133">
            <v>23.2</v>
          </cell>
        </row>
        <row r="134">
          <cell r="Y134">
            <v>39505</v>
          </cell>
          <cell r="Z134">
            <v>22.34</v>
          </cell>
        </row>
        <row r="135">
          <cell r="Y135">
            <v>39506</v>
          </cell>
          <cell r="Z135">
            <v>21.18</v>
          </cell>
        </row>
        <row r="136">
          <cell r="Y136">
            <v>39507</v>
          </cell>
          <cell r="Z136">
            <v>20.190000000000001</v>
          </cell>
        </row>
        <row r="137">
          <cell r="Y137">
            <v>39510</v>
          </cell>
          <cell r="Z137">
            <v>19.46</v>
          </cell>
        </row>
        <row r="138">
          <cell r="Y138">
            <v>39511</v>
          </cell>
          <cell r="Z138">
            <v>19.329999999999998</v>
          </cell>
        </row>
        <row r="139">
          <cell r="Y139">
            <v>39512</v>
          </cell>
          <cell r="Z139">
            <v>19.27</v>
          </cell>
        </row>
        <row r="140">
          <cell r="Y140">
            <v>39513</v>
          </cell>
          <cell r="Z140">
            <v>18.239999999999998</v>
          </cell>
        </row>
        <row r="141">
          <cell r="Y141">
            <v>39514</v>
          </cell>
          <cell r="Z141">
            <v>17.71</v>
          </cell>
        </row>
        <row r="142">
          <cell r="Y142">
            <v>39517</v>
          </cell>
          <cell r="Z142">
            <v>18.09</v>
          </cell>
        </row>
        <row r="143">
          <cell r="Y143">
            <v>39518</v>
          </cell>
          <cell r="Z143">
            <v>19.38</v>
          </cell>
        </row>
        <row r="144">
          <cell r="Y144">
            <v>39519</v>
          </cell>
          <cell r="Z144">
            <v>19.28</v>
          </cell>
        </row>
        <row r="145">
          <cell r="Y145">
            <v>39520</v>
          </cell>
          <cell r="Z145">
            <v>20.21</v>
          </cell>
        </row>
        <row r="146">
          <cell r="Y146">
            <v>39521</v>
          </cell>
          <cell r="Z146">
            <v>18.8</v>
          </cell>
        </row>
        <row r="147">
          <cell r="Y147">
            <v>39524</v>
          </cell>
          <cell r="Z147">
            <v>18.05</v>
          </cell>
        </row>
        <row r="148">
          <cell r="Y148">
            <v>39525</v>
          </cell>
          <cell r="Z148">
            <v>18.5</v>
          </cell>
        </row>
        <row r="149">
          <cell r="Y149">
            <v>39526</v>
          </cell>
          <cell r="Z149">
            <v>18.2</v>
          </cell>
        </row>
        <row r="150">
          <cell r="Y150">
            <v>39527</v>
          </cell>
          <cell r="Z150">
            <v>18.510000000000002</v>
          </cell>
        </row>
        <row r="151">
          <cell r="Y151">
            <v>39531</v>
          </cell>
          <cell r="Z151">
            <v>19.38</v>
          </cell>
        </row>
        <row r="152">
          <cell r="Y152">
            <v>39532</v>
          </cell>
          <cell r="Z152">
            <v>19.399999999999999</v>
          </cell>
        </row>
        <row r="153">
          <cell r="Y153">
            <v>39533</v>
          </cell>
          <cell r="Z153">
            <v>19.78</v>
          </cell>
        </row>
        <row r="154">
          <cell r="Y154">
            <v>39534</v>
          </cell>
          <cell r="Z154">
            <v>19.66</v>
          </cell>
        </row>
        <row r="155">
          <cell r="Y155">
            <v>39535</v>
          </cell>
          <cell r="Z155">
            <v>19.27</v>
          </cell>
        </row>
        <row r="156">
          <cell r="Y156">
            <v>39538</v>
          </cell>
          <cell r="Z156">
            <v>19.18</v>
          </cell>
        </row>
        <row r="157">
          <cell r="Y157">
            <v>39539</v>
          </cell>
          <cell r="Z157">
            <v>19.7</v>
          </cell>
        </row>
        <row r="158">
          <cell r="Y158">
            <v>39540</v>
          </cell>
          <cell r="Z158">
            <v>20.02</v>
          </cell>
        </row>
        <row r="159">
          <cell r="Y159">
            <v>39541</v>
          </cell>
          <cell r="Z159">
            <v>20.07</v>
          </cell>
        </row>
        <row r="160">
          <cell r="Y160">
            <v>39542</v>
          </cell>
          <cell r="Z160">
            <v>20.46</v>
          </cell>
        </row>
        <row r="161">
          <cell r="Y161">
            <v>39545</v>
          </cell>
          <cell r="Z161">
            <v>20.54</v>
          </cell>
        </row>
        <row r="162">
          <cell r="Y162">
            <v>39546</v>
          </cell>
          <cell r="Z162">
            <v>20.350000000000001</v>
          </cell>
        </row>
        <row r="163">
          <cell r="Y163">
            <v>39547</v>
          </cell>
          <cell r="Z163">
            <v>19.72</v>
          </cell>
        </row>
        <row r="164">
          <cell r="Y164">
            <v>39548</v>
          </cell>
          <cell r="Z164">
            <v>20</v>
          </cell>
        </row>
        <row r="165">
          <cell r="Y165">
            <v>39549</v>
          </cell>
          <cell r="Z165">
            <v>19.07</v>
          </cell>
        </row>
        <row r="166">
          <cell r="Y166">
            <v>39552</v>
          </cell>
          <cell r="Z166">
            <v>19.13</v>
          </cell>
        </row>
        <row r="167">
          <cell r="Y167">
            <v>39553</v>
          </cell>
          <cell r="Z167">
            <v>19.149999999999999</v>
          </cell>
        </row>
        <row r="168">
          <cell r="Y168">
            <v>39554</v>
          </cell>
          <cell r="Z168">
            <v>19.670000000000002</v>
          </cell>
        </row>
        <row r="169">
          <cell r="Y169">
            <v>39555</v>
          </cell>
          <cell r="Z169">
            <v>19.239999999999998</v>
          </cell>
        </row>
        <row r="170">
          <cell r="Y170">
            <v>39556</v>
          </cell>
          <cell r="Z170">
            <v>20.010000000000002</v>
          </cell>
        </row>
        <row r="171">
          <cell r="Y171">
            <v>39559</v>
          </cell>
          <cell r="Z171">
            <v>19.7</v>
          </cell>
        </row>
        <row r="172">
          <cell r="Y172">
            <v>39560</v>
          </cell>
          <cell r="Z172">
            <v>19.079999999999998</v>
          </cell>
        </row>
        <row r="173">
          <cell r="Y173">
            <v>39561</v>
          </cell>
          <cell r="Z173">
            <v>18.989999999999998</v>
          </cell>
        </row>
        <row r="174">
          <cell r="Y174">
            <v>39562</v>
          </cell>
          <cell r="Z174">
            <v>19.350000000000001</v>
          </cell>
        </row>
        <row r="175">
          <cell r="Y175">
            <v>39563</v>
          </cell>
          <cell r="Z175">
            <v>18.89</v>
          </cell>
        </row>
        <row r="176">
          <cell r="Y176">
            <v>39566</v>
          </cell>
          <cell r="Z176">
            <v>18.760000000000002</v>
          </cell>
        </row>
        <row r="177">
          <cell r="Y177">
            <v>39567</v>
          </cell>
          <cell r="Z177">
            <v>18.64</v>
          </cell>
        </row>
        <row r="178">
          <cell r="Y178">
            <v>39568</v>
          </cell>
          <cell r="Z178">
            <v>18.649999999999999</v>
          </cell>
        </row>
        <row r="179">
          <cell r="Y179">
            <v>39569</v>
          </cell>
          <cell r="Z179">
            <v>19.02</v>
          </cell>
        </row>
        <row r="180">
          <cell r="Y180">
            <v>39570</v>
          </cell>
          <cell r="Z180">
            <v>19.21</v>
          </cell>
        </row>
        <row r="181">
          <cell r="Y181">
            <v>39573</v>
          </cell>
          <cell r="Z181">
            <v>19.23</v>
          </cell>
        </row>
        <row r="182">
          <cell r="Y182">
            <v>39574</v>
          </cell>
          <cell r="Z182">
            <v>19.29</v>
          </cell>
        </row>
        <row r="183">
          <cell r="Y183">
            <v>39575</v>
          </cell>
          <cell r="Z183">
            <v>18.489999999999998</v>
          </cell>
        </row>
        <row r="184">
          <cell r="Y184">
            <v>39576</v>
          </cell>
          <cell r="Z184">
            <v>16.920000000000002</v>
          </cell>
        </row>
        <row r="185">
          <cell r="Y185">
            <v>39577</v>
          </cell>
          <cell r="Z185">
            <v>16.649999999999999</v>
          </cell>
        </row>
        <row r="186">
          <cell r="Y186">
            <v>39580</v>
          </cell>
          <cell r="Z186">
            <v>17</v>
          </cell>
        </row>
        <row r="187">
          <cell r="Y187">
            <v>39581</v>
          </cell>
          <cell r="Z187">
            <v>17.07</v>
          </cell>
        </row>
        <row r="188">
          <cell r="Y188">
            <v>39582</v>
          </cell>
          <cell r="Z188">
            <v>17.559999999999999</v>
          </cell>
        </row>
        <row r="189">
          <cell r="Y189">
            <v>39583</v>
          </cell>
          <cell r="Z189">
            <v>16.96</v>
          </cell>
        </row>
        <row r="190">
          <cell r="Y190">
            <v>39584</v>
          </cell>
          <cell r="Z190">
            <v>17.27</v>
          </cell>
        </row>
        <row r="191">
          <cell r="Y191">
            <v>39587</v>
          </cell>
          <cell r="Z191">
            <v>17.45</v>
          </cell>
        </row>
        <row r="192">
          <cell r="Y192">
            <v>39588</v>
          </cell>
          <cell r="Z192">
            <v>17.09</v>
          </cell>
        </row>
        <row r="193">
          <cell r="Y193">
            <v>39589</v>
          </cell>
          <cell r="Z193">
            <v>17.510000000000002</v>
          </cell>
        </row>
        <row r="194">
          <cell r="Y194">
            <v>39590</v>
          </cell>
          <cell r="Z194">
            <v>17.72</v>
          </cell>
        </row>
        <row r="195">
          <cell r="Y195">
            <v>39591</v>
          </cell>
          <cell r="Z195">
            <v>17.61</v>
          </cell>
        </row>
        <row r="196">
          <cell r="Y196">
            <v>39595</v>
          </cell>
          <cell r="Z196">
            <v>17.760000000000002</v>
          </cell>
        </row>
        <row r="197">
          <cell r="Y197">
            <v>39596</v>
          </cell>
          <cell r="Z197">
            <v>19.18</v>
          </cell>
        </row>
        <row r="198">
          <cell r="Y198">
            <v>39597</v>
          </cell>
          <cell r="Z198">
            <v>19.239999999999998</v>
          </cell>
        </row>
        <row r="199">
          <cell r="Y199">
            <v>39598</v>
          </cell>
          <cell r="Z199">
            <v>19.64</v>
          </cell>
        </row>
        <row r="200">
          <cell r="Y200">
            <v>39601</v>
          </cell>
          <cell r="Z200">
            <v>20.3</v>
          </cell>
        </row>
        <row r="201">
          <cell r="Y201">
            <v>39602</v>
          </cell>
          <cell r="Z201">
            <v>20.04</v>
          </cell>
        </row>
        <row r="202">
          <cell r="Y202">
            <v>39603</v>
          </cell>
          <cell r="Z202">
            <v>20.37</v>
          </cell>
        </row>
        <row r="203">
          <cell r="Y203">
            <v>39604</v>
          </cell>
          <cell r="Z203">
            <v>20.64</v>
          </cell>
        </row>
        <row r="204">
          <cell r="Y204">
            <v>39605</v>
          </cell>
          <cell r="Z204">
            <v>20.309999999999999</v>
          </cell>
        </row>
        <row r="205">
          <cell r="Y205">
            <v>39608</v>
          </cell>
          <cell r="Z205">
            <v>20.5</v>
          </cell>
        </row>
        <row r="206">
          <cell r="Y206">
            <v>39609</v>
          </cell>
          <cell r="Z206">
            <v>20.18</v>
          </cell>
        </row>
        <row r="207">
          <cell r="Y207">
            <v>39610</v>
          </cell>
          <cell r="Z207">
            <v>19.98</v>
          </cell>
        </row>
        <row r="208">
          <cell r="Y208">
            <v>39611</v>
          </cell>
          <cell r="Z208">
            <v>18.77</v>
          </cell>
        </row>
        <row r="209">
          <cell r="Y209">
            <v>39612</v>
          </cell>
          <cell r="Z209">
            <v>19.11</v>
          </cell>
        </row>
        <row r="210">
          <cell r="Y210">
            <v>39615</v>
          </cell>
          <cell r="Z210">
            <v>18.940000000000001</v>
          </cell>
        </row>
        <row r="211">
          <cell r="Y211">
            <v>39616</v>
          </cell>
          <cell r="Z211">
            <v>18.84</v>
          </cell>
        </row>
        <row r="212">
          <cell r="Y212">
            <v>39617</v>
          </cell>
          <cell r="Z212">
            <v>18.3</v>
          </cell>
        </row>
        <row r="213">
          <cell r="Y213">
            <v>39618</v>
          </cell>
          <cell r="Z213">
            <v>18.77</v>
          </cell>
        </row>
        <row r="214">
          <cell r="Y214">
            <v>39619</v>
          </cell>
          <cell r="Z214">
            <v>18.09</v>
          </cell>
        </row>
        <row r="215">
          <cell r="Y215">
            <v>39622</v>
          </cell>
          <cell r="Z215">
            <v>18.2</v>
          </cell>
        </row>
        <row r="216">
          <cell r="Y216">
            <v>39623</v>
          </cell>
          <cell r="Z216">
            <v>18.2</v>
          </cell>
        </row>
        <row r="217">
          <cell r="Y217">
            <v>39624</v>
          </cell>
          <cell r="Z217">
            <v>18.739999999999998</v>
          </cell>
        </row>
        <row r="218">
          <cell r="Y218">
            <v>39625</v>
          </cell>
          <cell r="Z218">
            <v>17.95</v>
          </cell>
        </row>
        <row r="219">
          <cell r="Y219">
            <v>39626</v>
          </cell>
          <cell r="Z219">
            <v>17.59</v>
          </cell>
        </row>
        <row r="220">
          <cell r="Y220">
            <v>39629</v>
          </cell>
          <cell r="Z220">
            <v>17.25</v>
          </cell>
        </row>
        <row r="221">
          <cell r="Y221">
            <v>39630</v>
          </cell>
          <cell r="Z221">
            <v>17.04</v>
          </cell>
        </row>
        <row r="222">
          <cell r="Y222">
            <v>39631</v>
          </cell>
          <cell r="Z222">
            <v>16.98</v>
          </cell>
        </row>
        <row r="223">
          <cell r="Y223">
            <v>39632</v>
          </cell>
          <cell r="Z223">
            <v>16.989999999999998</v>
          </cell>
        </row>
        <row r="224">
          <cell r="Y224">
            <v>39636</v>
          </cell>
          <cell r="Z224">
            <v>16.93</v>
          </cell>
        </row>
        <row r="225">
          <cell r="Y225">
            <v>39637</v>
          </cell>
          <cell r="Z225">
            <v>17.25</v>
          </cell>
        </row>
        <row r="226">
          <cell r="Y226">
            <v>39638</v>
          </cell>
          <cell r="Z226">
            <v>16.77</v>
          </cell>
        </row>
        <row r="227">
          <cell r="Y227">
            <v>39639</v>
          </cell>
          <cell r="Z227">
            <v>16.260000000000002</v>
          </cell>
        </row>
        <row r="228">
          <cell r="Y228">
            <v>39640</v>
          </cell>
          <cell r="Z228">
            <v>16.95</v>
          </cell>
        </row>
        <row r="229">
          <cell r="Y229">
            <v>39643</v>
          </cell>
          <cell r="Z229">
            <v>16.73</v>
          </cell>
        </row>
        <row r="230">
          <cell r="Y230">
            <v>39644</v>
          </cell>
          <cell r="Z230">
            <v>16.77</v>
          </cell>
        </row>
        <row r="231">
          <cell r="Y231">
            <v>39645</v>
          </cell>
          <cell r="Z231">
            <v>17.03</v>
          </cell>
        </row>
        <row r="232">
          <cell r="Y232">
            <v>39646</v>
          </cell>
          <cell r="Z232">
            <v>17</v>
          </cell>
        </row>
        <row r="233">
          <cell r="Y233">
            <v>39647</v>
          </cell>
          <cell r="Z233">
            <v>16.34</v>
          </cell>
        </row>
        <row r="234">
          <cell r="Y234">
            <v>39650</v>
          </cell>
          <cell r="Z234">
            <v>16.440000000000001</v>
          </cell>
        </row>
        <row r="235">
          <cell r="Y235">
            <v>39651</v>
          </cell>
          <cell r="Z235">
            <v>16.739999999999998</v>
          </cell>
        </row>
        <row r="236">
          <cell r="Y236">
            <v>39652</v>
          </cell>
          <cell r="Z236">
            <v>17.18</v>
          </cell>
        </row>
        <row r="237">
          <cell r="Y237">
            <v>39653</v>
          </cell>
          <cell r="Z237">
            <v>17.100000000000001</v>
          </cell>
        </row>
        <row r="238">
          <cell r="Y238">
            <v>39654</v>
          </cell>
          <cell r="Z238">
            <v>17.22</v>
          </cell>
        </row>
        <row r="239">
          <cell r="Y239">
            <v>39657</v>
          </cell>
          <cell r="Z239">
            <v>16.96</v>
          </cell>
        </row>
        <row r="240">
          <cell r="Y240">
            <v>39658</v>
          </cell>
          <cell r="Z240">
            <v>17.36</v>
          </cell>
        </row>
        <row r="241">
          <cell r="Y241">
            <v>39659</v>
          </cell>
          <cell r="Z241">
            <v>16.989999999999998</v>
          </cell>
        </row>
        <row r="242">
          <cell r="Y242">
            <v>39660</v>
          </cell>
          <cell r="Z242">
            <v>17</v>
          </cell>
        </row>
        <row r="243">
          <cell r="Y243">
            <v>39661</v>
          </cell>
          <cell r="Z243">
            <v>16.72</v>
          </cell>
        </row>
        <row r="244">
          <cell r="Y244">
            <v>39664</v>
          </cell>
          <cell r="Z244">
            <v>16.649999999999999</v>
          </cell>
        </row>
        <row r="245">
          <cell r="Y245">
            <v>39665</v>
          </cell>
          <cell r="Z245">
            <v>17.11</v>
          </cell>
        </row>
        <row r="246">
          <cell r="Y246">
            <v>39666</v>
          </cell>
          <cell r="Z246">
            <v>18.21</v>
          </cell>
        </row>
        <row r="247">
          <cell r="Y247">
            <v>39667</v>
          </cell>
          <cell r="Z247">
            <v>19.96</v>
          </cell>
        </row>
        <row r="248">
          <cell r="Y248">
            <v>39668</v>
          </cell>
          <cell r="Z248">
            <v>20.25</v>
          </cell>
        </row>
        <row r="249">
          <cell r="Y249">
            <v>39671</v>
          </cell>
          <cell r="Z249">
            <v>21.7</v>
          </cell>
        </row>
        <row r="250">
          <cell r="Y250">
            <v>39672</v>
          </cell>
          <cell r="Z250">
            <v>21.78</v>
          </cell>
        </row>
        <row r="251">
          <cell r="Y251">
            <v>39673</v>
          </cell>
          <cell r="Z251">
            <v>22.18</v>
          </cell>
        </row>
        <row r="252">
          <cell r="Y252">
            <v>39674</v>
          </cell>
          <cell r="Z252">
            <v>22.42</v>
          </cell>
        </row>
        <row r="253">
          <cell r="Y253">
            <v>39675</v>
          </cell>
          <cell r="Z253">
            <v>22.32</v>
          </cell>
        </row>
        <row r="254">
          <cell r="Y254">
            <v>39678</v>
          </cell>
          <cell r="Z254">
            <v>21.47</v>
          </cell>
        </row>
        <row r="255">
          <cell r="Y255">
            <v>39679</v>
          </cell>
          <cell r="Z255">
            <v>21.15</v>
          </cell>
        </row>
        <row r="256">
          <cell r="Y256">
            <v>39680</v>
          </cell>
          <cell r="Z256">
            <v>21</v>
          </cell>
        </row>
        <row r="257">
          <cell r="Y257">
            <v>39681</v>
          </cell>
          <cell r="Z257">
            <v>21.5</v>
          </cell>
        </row>
        <row r="258">
          <cell r="Y258">
            <v>39682</v>
          </cell>
          <cell r="Z258">
            <v>21.61</v>
          </cell>
        </row>
        <row r="259">
          <cell r="Y259">
            <v>39685</v>
          </cell>
          <cell r="Z259">
            <v>21.3</v>
          </cell>
        </row>
        <row r="260">
          <cell r="Y260">
            <v>39686</v>
          </cell>
          <cell r="Z260">
            <v>21.25</v>
          </cell>
        </row>
        <row r="261">
          <cell r="Y261">
            <v>39687</v>
          </cell>
          <cell r="Z261">
            <v>22.68</v>
          </cell>
        </row>
        <row r="262">
          <cell r="Y262">
            <v>39688</v>
          </cell>
          <cell r="Z262">
            <v>23.51</v>
          </cell>
        </row>
        <row r="263">
          <cell r="Y263">
            <v>39689</v>
          </cell>
          <cell r="Z263">
            <v>23.53</v>
          </cell>
        </row>
        <row r="264">
          <cell r="Y264">
            <v>39693</v>
          </cell>
          <cell r="Z264">
            <v>24.06</v>
          </cell>
        </row>
        <row r="265">
          <cell r="Y265">
            <v>39694</v>
          </cell>
          <cell r="Z265">
            <v>23.53</v>
          </cell>
        </row>
        <row r="266">
          <cell r="Y266">
            <v>39695</v>
          </cell>
          <cell r="Z266">
            <v>23</v>
          </cell>
        </row>
        <row r="267">
          <cell r="Y267">
            <v>39696</v>
          </cell>
          <cell r="Z267">
            <v>21.8</v>
          </cell>
        </row>
        <row r="268">
          <cell r="Y268">
            <v>39699</v>
          </cell>
          <cell r="Z268">
            <v>21.74</v>
          </cell>
        </row>
        <row r="269">
          <cell r="Y269">
            <v>39700</v>
          </cell>
          <cell r="Z269">
            <v>21</v>
          </cell>
        </row>
        <row r="270">
          <cell r="Y270">
            <v>39701</v>
          </cell>
          <cell r="Z270">
            <v>20.78</v>
          </cell>
        </row>
        <row r="271">
          <cell r="Y271">
            <v>39702</v>
          </cell>
          <cell r="Z271">
            <v>19.989999999999998</v>
          </cell>
        </row>
        <row r="272">
          <cell r="Y272">
            <v>39703</v>
          </cell>
          <cell r="Z272">
            <v>20.399999999999999</v>
          </cell>
        </row>
        <row r="273">
          <cell r="Y273">
            <v>39706</v>
          </cell>
          <cell r="Z273">
            <v>19.8</v>
          </cell>
        </row>
        <row r="274">
          <cell r="Y274">
            <v>39707</v>
          </cell>
          <cell r="Z274">
            <v>19.989999999999998</v>
          </cell>
        </row>
        <row r="275">
          <cell r="Y275">
            <v>39708</v>
          </cell>
          <cell r="Z275">
            <v>19.97</v>
          </cell>
        </row>
        <row r="276">
          <cell r="Y276">
            <v>39709</v>
          </cell>
          <cell r="Z276">
            <v>21.17</v>
          </cell>
        </row>
        <row r="277">
          <cell r="Y277">
            <v>39710</v>
          </cell>
          <cell r="Z277">
            <v>21.27</v>
          </cell>
        </row>
        <row r="278">
          <cell r="Y278">
            <v>39713</v>
          </cell>
          <cell r="Z278">
            <v>21.35</v>
          </cell>
        </row>
        <row r="279">
          <cell r="Y279">
            <v>39714</v>
          </cell>
          <cell r="Z279">
            <v>21.43</v>
          </cell>
        </row>
        <row r="280">
          <cell r="Y280">
            <v>39715</v>
          </cell>
          <cell r="Z280">
            <v>21.42</v>
          </cell>
        </row>
        <row r="281">
          <cell r="Y281">
            <v>39716</v>
          </cell>
          <cell r="Z281">
            <v>21.79</v>
          </cell>
        </row>
        <row r="282">
          <cell r="Y282">
            <v>39717</v>
          </cell>
          <cell r="Z282">
            <v>22.73</v>
          </cell>
        </row>
      </sheetData>
      <sheetData sheetId="10" refreshError="1"/>
      <sheetData sheetId="11" refreshError="1">
        <row r="3">
          <cell r="E3" t="str">
            <v>% Owned</v>
          </cell>
          <cell r="F3" t="str">
            <v>% Owned</v>
          </cell>
        </row>
        <row r="4">
          <cell r="D4" t="str">
            <v>Shares (mm)</v>
          </cell>
          <cell r="E4" t="str">
            <v>DGF Standalone</v>
          </cell>
          <cell r="F4" t="str">
            <v>PF Combined</v>
          </cell>
        </row>
        <row r="6">
          <cell r="B6" t="str">
            <v>Institutional Shareholders</v>
          </cell>
        </row>
        <row r="7">
          <cell r="B7" t="str">
            <v xml:space="preserve">Geocapital Partners (Kinderhook Partners) </v>
          </cell>
          <cell r="D7">
            <v>1.5588420000000001</v>
          </cell>
          <cell r="E7">
            <v>8.1577554782342215E-2</v>
          </cell>
          <cell r="F7">
            <v>7.076628940557235E-2</v>
          </cell>
          <cell r="S7" t="str">
            <v>Shares</v>
          </cell>
          <cell r="T7" t="str">
            <v>Options</v>
          </cell>
          <cell r="U7" t="str">
            <v>Total</v>
          </cell>
        </row>
        <row r="8">
          <cell r="B8" t="str">
            <v>MFC Global Investment Management</v>
          </cell>
          <cell r="D8">
            <v>1.170137</v>
          </cell>
          <cell r="E8">
            <v>6.1235786064492467E-2</v>
          </cell>
          <cell r="F8">
            <v>5.3120363440405258E-2</v>
          </cell>
          <cell r="P8" t="str">
            <v>Scott K. Ginsburg</v>
          </cell>
          <cell r="S8">
            <v>2.5955439999999999</v>
          </cell>
          <cell r="T8">
            <v>0</v>
          </cell>
          <cell r="U8">
            <v>2.5955439999999999</v>
          </cell>
        </row>
        <row r="9">
          <cell r="B9" t="str">
            <v>William Blair Investment Management</v>
          </cell>
          <cell r="D9">
            <v>1.1626879999999999</v>
          </cell>
          <cell r="E9">
            <v>6.0845963872394951E-2</v>
          </cell>
          <cell r="F9">
            <v>5.2782203389686769E-2</v>
          </cell>
          <cell r="P9" t="str">
            <v>Omar A. Choucair</v>
          </cell>
          <cell r="S9">
            <v>3.3860000000000001E-3</v>
          </cell>
          <cell r="T9">
            <v>6.3164999999999999E-2</v>
          </cell>
          <cell r="U9">
            <v>6.6550999999999999E-2</v>
          </cell>
        </row>
        <row r="10">
          <cell r="B10" t="str">
            <v>RRH Capital Management (Costa Brava)</v>
          </cell>
          <cell r="D10">
            <v>0.97323300000000001</v>
          </cell>
          <cell r="E10">
            <v>5.0931376222531376E-2</v>
          </cell>
          <cell r="F10">
            <v>4.4181570766667434E-2</v>
          </cell>
          <cell r="P10" t="str">
            <v>Kevin C. Howe</v>
          </cell>
          <cell r="S10">
            <v>1.52E-2</v>
          </cell>
          <cell r="T10">
            <v>1.9165999999999999E-2</v>
          </cell>
          <cell r="U10">
            <v>3.4366000000000001E-2</v>
          </cell>
        </row>
        <row r="11">
          <cell r="B11" t="str">
            <v>Barclays Global Investors</v>
          </cell>
          <cell r="D11">
            <v>0.62719899999999995</v>
          </cell>
          <cell r="E11">
            <v>3.28226727159842E-2</v>
          </cell>
          <cell r="F11">
            <v>2.8472767572907048E-2</v>
          </cell>
          <cell r="P11" t="str">
            <v>David M. Kantor</v>
          </cell>
          <cell r="S11">
            <v>3.0000000000000001E-3</v>
          </cell>
          <cell r="T11">
            <v>2.0166E-2</v>
          </cell>
          <cell r="U11">
            <v>2.3165999999999999E-2</v>
          </cell>
        </row>
        <row r="12">
          <cell r="B12" t="str">
            <v>Act II Capital</v>
          </cell>
          <cell r="D12">
            <v>0.57106999999999997</v>
          </cell>
          <cell r="E12">
            <v>2.9885321417791003E-2</v>
          </cell>
          <cell r="F12">
            <v>2.5924695954330331E-2</v>
          </cell>
          <cell r="P12" t="str">
            <v>Neil Nguyen</v>
          </cell>
          <cell r="S12">
            <v>0</v>
          </cell>
          <cell r="T12">
            <v>2.0708000000000001E-2</v>
          </cell>
          <cell r="U12">
            <v>2.0708000000000001E-2</v>
          </cell>
        </row>
        <row r="13">
          <cell r="B13" t="str">
            <v>Feirstein Capital Management</v>
          </cell>
          <cell r="D13">
            <v>0.54500000000000004</v>
          </cell>
          <cell r="E13">
            <v>2.8521022243676079E-2</v>
          </cell>
          <cell r="F13">
            <v>2.4741203871872154E-2</v>
          </cell>
          <cell r="P13" t="str">
            <v>Anthony J. LeVecchio</v>
          </cell>
          <cell r="S13">
            <v>9.4999999999999998E-3</v>
          </cell>
          <cell r="T13">
            <v>7.6660000000000001E-3</v>
          </cell>
          <cell r="U13">
            <v>1.7166000000000001E-2</v>
          </cell>
        </row>
        <row r="14">
          <cell r="B14" t="str">
            <v>Dimensional Fund Advisors</v>
          </cell>
          <cell r="D14">
            <v>0.53051400000000004</v>
          </cell>
          <cell r="E14">
            <v>2.7762938705654262E-2</v>
          </cell>
          <cell r="F14">
            <v>2.4083587212628228E-2</v>
          </cell>
          <cell r="P14" t="str">
            <v>Pamela Maythenyi</v>
          </cell>
          <cell r="S14">
            <v>0</v>
          </cell>
          <cell r="T14">
            <v>1.4319999999999999E-2</v>
          </cell>
          <cell r="U14">
            <v>1.4319999999999999E-2</v>
          </cell>
        </row>
        <row r="15">
          <cell r="B15" t="str">
            <v>RLA Management</v>
          </cell>
          <cell r="D15">
            <v>0.46700799999999998</v>
          </cell>
          <cell r="E15">
            <v>2.4439533130228765E-2</v>
          </cell>
          <cell r="F15">
            <v>2.1200624106046367E-2</v>
          </cell>
          <cell r="P15" t="str">
            <v>Lisa C. Gallagher</v>
          </cell>
          <cell r="S15">
            <v>1.4E-2</v>
          </cell>
          <cell r="T15">
            <v>0</v>
          </cell>
          <cell r="U15">
            <v>1.4E-2</v>
          </cell>
        </row>
        <row r="16">
          <cell r="B16" t="str">
            <v>NorthPointe Capital</v>
          </cell>
          <cell r="D16">
            <v>0.43314900000000001</v>
          </cell>
          <cell r="E16">
            <v>2.2667618832708347E-2</v>
          </cell>
          <cell r="F16">
            <v>1.9663537093390002E-2</v>
          </cell>
          <cell r="P16" t="str">
            <v>William Donner</v>
          </cell>
          <cell r="S16">
            <v>3.7450000000000001E-3</v>
          </cell>
          <cell r="T16">
            <v>0</v>
          </cell>
          <cell r="U16">
            <v>3.7450000000000001E-3</v>
          </cell>
        </row>
        <row r="17">
          <cell r="B17" t="str">
            <v>Voyageur Asset Management</v>
          </cell>
          <cell r="D17">
            <v>0.42959799999999998</v>
          </cell>
          <cell r="E17">
            <v>2.2481787364841754E-2</v>
          </cell>
          <cell r="F17">
            <v>1.9502333396235839E-2</v>
          </cell>
          <cell r="S17">
            <v>2.6443749999999997</v>
          </cell>
          <cell r="U17">
            <v>2.7895659999999993</v>
          </cell>
        </row>
        <row r="18">
          <cell r="B18" t="str">
            <v>Wall Street Associates</v>
          </cell>
          <cell r="D18">
            <v>0.37340000000000001</v>
          </cell>
          <cell r="E18">
            <v>1.954082514823605E-2</v>
          </cell>
          <cell r="F18">
            <v>1.6951129405058829E-2</v>
          </cell>
        </row>
        <row r="19">
          <cell r="B19" t="str">
            <v>Other Instituational Shareholders &amp; Non-Insider Options</v>
          </cell>
          <cell r="D19">
            <v>6.6715739999999997</v>
          </cell>
          <cell r="E19">
            <v>0.3491378173473963</v>
          </cell>
          <cell r="F19">
            <v>0.30286747244088363</v>
          </cell>
        </row>
        <row r="20">
          <cell r="B20" t="str">
            <v>Total Institutional Ownership</v>
          </cell>
          <cell r="D20">
            <v>15.513412000000001</v>
          </cell>
          <cell r="E20">
            <v>0.81185021784827782</v>
          </cell>
          <cell r="F20">
            <v>0.70425777805568424</v>
          </cell>
        </row>
        <row r="22">
          <cell r="B22" t="str">
            <v>Insider Shareholders</v>
          </cell>
        </row>
        <row r="23">
          <cell r="B23" t="str">
            <v>Scott K. Ginsburg</v>
          </cell>
          <cell r="D23">
            <v>3.3411119999999999</v>
          </cell>
          <cell r="E23">
            <v>0.17484757737727166</v>
          </cell>
          <cell r="F23">
            <v>0.15167547367111653</v>
          </cell>
          <cell r="P23" t="str">
            <v>Scott Ginsburg - per Proxy</v>
          </cell>
          <cell r="S23">
            <v>3.3390309999999999</v>
          </cell>
        </row>
        <row r="24">
          <cell r="B24" t="str">
            <v>Omar A. Choucair</v>
          </cell>
          <cell r="D24">
            <v>7.5217000000000006E-2</v>
          </cell>
          <cell r="E24">
            <v>3.9362673946836402E-3</v>
          </cell>
          <cell r="F24">
            <v>3.4146039112488221E-3</v>
          </cell>
          <cell r="P24" t="str">
            <v>Scott Ginsburg - per 13D</v>
          </cell>
          <cell r="S24">
            <v>3.3411119999999999</v>
          </cell>
        </row>
        <row r="25">
          <cell r="B25" t="str">
            <v>Kevin C. Howe</v>
          </cell>
          <cell r="D25">
            <v>3.4366000000000001E-2</v>
          </cell>
          <cell r="E25">
            <v>1.7984466980296735E-3</v>
          </cell>
          <cell r="F25">
            <v>1.5601031417628597E-3</v>
          </cell>
          <cell r="P25" t="str">
            <v>Add'l</v>
          </cell>
          <cell r="S25">
            <v>2.0809999999999995E-3</v>
          </cell>
        </row>
        <row r="26">
          <cell r="B26" t="str">
            <v>Other Insider Shareholders</v>
          </cell>
          <cell r="D26">
            <v>9.3105000000000437E-2</v>
          </cell>
          <cell r="E26">
            <v>4.8723849100871077E-3</v>
          </cell>
          <cell r="F26">
            <v>4.2266601586984729E-3</v>
          </cell>
        </row>
        <row r="27">
          <cell r="B27" t="str">
            <v>Total Insider Ownership</v>
          </cell>
          <cell r="D27">
            <v>3.5438000000000001</v>
          </cell>
          <cell r="E27">
            <v>0.18545467638007207</v>
          </cell>
          <cell r="F27">
            <v>0.16087684088282667</v>
          </cell>
        </row>
        <row r="29">
          <cell r="B29" t="str">
            <v>SG Americas Securities Holdings</v>
          </cell>
          <cell r="D29">
            <v>5.1499999999999997E-2</v>
          </cell>
          <cell r="E29">
            <v>2.6951057716501246E-3</v>
          </cell>
          <cell r="F29">
            <v>2.3379302741310384E-3</v>
          </cell>
        </row>
        <row r="30">
          <cell r="B30" t="str">
            <v>Total Fully Diluted Shares Outstanding (DGF Standalone)</v>
          </cell>
          <cell r="D30">
            <v>19.108712000000001</v>
          </cell>
          <cell r="E30">
            <v>1</v>
          </cell>
          <cell r="F30">
            <v>0.86747254921264194</v>
          </cell>
        </row>
        <row r="32">
          <cell r="B32" t="str">
            <v>Fully Diluted Shares Issued in Enliven Acquisition ¹</v>
          </cell>
          <cell r="D32">
            <v>2.919318762868456</v>
          </cell>
          <cell r="F32">
            <v>0.13252745078735792</v>
          </cell>
        </row>
        <row r="33">
          <cell r="B33" t="str">
            <v>Total Fully Diluted Shares Outstanding (Pro Forma Combined)</v>
          </cell>
          <cell r="D33">
            <v>22.028030762868458</v>
          </cell>
          <cell r="F33">
            <v>0.99999999999999989</v>
          </cell>
        </row>
        <row r="35">
          <cell r="B35" t="str">
            <v>Note:</v>
          </cell>
          <cell r="J35" t="str">
            <v>Exchange Ratio</v>
          </cell>
          <cell r="M35">
            <v>3.3000000000000002E-2</v>
          </cell>
        </row>
        <row r="36">
          <cell r="B36" t="str">
            <v>1   Pro-Forma combined company ownership of the top 3 Enliven shareholders - Chesapeake Partners Management Co., Inc. (1.2%), Mmcap Asset Management (0.8%) and Oppenheimer &amp; Co. (0.6%)</v>
          </cell>
          <cell r="J36" t="str">
            <v>Chesapeake</v>
          </cell>
          <cell r="L36">
            <v>7.8345359999999999</v>
          </cell>
          <cell r="M36">
            <v>0.25853968799999999</v>
          </cell>
          <cell r="N36">
            <v>1.1736849779409576E-2</v>
          </cell>
        </row>
        <row r="37">
          <cell r="J37" t="str">
            <v>Mmcap</v>
          </cell>
          <cell r="L37">
            <v>5.5141720000000003</v>
          </cell>
          <cell r="M37">
            <v>0.18196767600000002</v>
          </cell>
          <cell r="N37">
            <v>8.2607327890032636E-3</v>
          </cell>
        </row>
        <row r="38">
          <cell r="J38" t="str">
            <v>Oppenheimer</v>
          </cell>
          <cell r="L38">
            <v>4.0334919999999999</v>
          </cell>
          <cell r="M38">
            <v>0.13310523599999999</v>
          </cell>
          <cell r="N38">
            <v>6.0425390464030398E-3</v>
          </cell>
        </row>
        <row r="39">
          <cell r="B39" t="str">
            <v>10-Q Shares</v>
          </cell>
          <cell r="D39">
            <v>17.937809999999999</v>
          </cell>
        </row>
        <row r="40">
          <cell r="B40" t="str">
            <v>Options</v>
          </cell>
          <cell r="D40">
            <v>1.1709020000000001</v>
          </cell>
        </row>
        <row r="41">
          <cell r="B41" t="str">
            <v>Total Shares</v>
          </cell>
          <cell r="D41">
            <v>19.108712000000001</v>
          </cell>
        </row>
      </sheetData>
      <sheetData sheetId="12" refreshError="1"/>
      <sheetData sheetId="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storical and brokers-CapIQ"/>
      <sheetName val="Historical and brokers 1-NZ"/>
      <sheetName val="Forecasts 1-NZ"/>
      <sheetName val="Input Coch"/>
      <sheetName val="Forecasts Coch"/>
      <sheetName val="DCF"/>
      <sheetName val="LBO"/>
      <sheetName val="Football field"/>
      <sheetName val="Historical FISCAL 2-Chr. H "/>
      <sheetName val="FISCAL Forecasts 2-Chr. H"/>
      <sheetName val="Calender Forecasts 2-Chr. H (2)"/>
      <sheetName val="Merger model - NZ"/>
      <sheetName val="Merger model - DSM"/>
      <sheetName val="Outputs - NZ"/>
      <sheetName val="Outputs - DSM"/>
      <sheetName val="Outputs - Dan"/>
      <sheetName val="Output for pres - NZ"/>
      <sheetName val="Output syn"/>
      <sheetName val="Output for pres - DSM"/>
      <sheetName val="Output for pres - DSM (2)"/>
      <sheetName val="Output for pres - Dan"/>
      <sheetName val="Top 20 shareholders"/>
      <sheetName val="Shareholders"/>
      <sheetName val="Shareholders 2 classes"/>
      <sheetName val="Shareholders output"/>
      <sheetName val="Key Financials"/>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 xml:space="preserve"> </v>
          </cell>
        </row>
        <row r="2">
          <cell r="A2" t="str">
            <v>x</v>
          </cell>
          <cell r="B2" t="str">
            <v>LBO model - Danisco (whole firm)</v>
          </cell>
        </row>
        <row r="4">
          <cell r="B4" t="str">
            <v>Transaction assumptions</v>
          </cell>
          <cell r="G4" t="str">
            <v>Capital Structure</v>
          </cell>
        </row>
        <row r="5">
          <cell r="E5" t="str">
            <v>lcy</v>
          </cell>
        </row>
        <row r="6">
          <cell r="B6" t="str">
            <v>Current share price</v>
          </cell>
          <cell r="C6">
            <v>256.11711750000001</v>
          </cell>
          <cell r="E6">
            <v>58.95</v>
          </cell>
          <cell r="G6" t="str">
            <v>Sources</v>
          </cell>
          <cell r="I6" t="str">
            <v>x LTM EBITDA</v>
          </cell>
          <cell r="J6" t="str">
            <v>% Cap</v>
          </cell>
          <cell r="K6" t="str">
            <v>Pricing</v>
          </cell>
          <cell r="L6" t="str">
            <v>Rate</v>
          </cell>
          <cell r="M6" t="str">
            <v>Quantum</v>
          </cell>
          <cell r="O6" t="str">
            <v>Uses</v>
          </cell>
        </row>
        <row r="7">
          <cell r="B7" t="str">
            <v>Premium</v>
          </cell>
          <cell r="C7">
            <v>0.2</v>
          </cell>
        </row>
        <row r="8">
          <cell r="B8" t="str">
            <v>Implied share price</v>
          </cell>
          <cell r="C8">
            <v>307.34054099999997</v>
          </cell>
          <cell r="G8" t="str">
            <v>Senior</v>
          </cell>
        </row>
        <row r="9">
          <cell r="B9" t="str">
            <v>Shares outstanding (mm)</v>
          </cell>
          <cell r="C9">
            <v>55.952818100763359</v>
          </cell>
          <cell r="G9" t="str">
            <v>Term Loan A</v>
          </cell>
          <cell r="I9">
            <v>0.5</v>
          </cell>
          <cell r="J9">
            <v>2.599281458909708E-2</v>
          </cell>
          <cell r="K9">
            <v>275</v>
          </cell>
          <cell r="L9">
            <v>5.0299999999999997E-2</v>
          </cell>
          <cell r="M9">
            <v>466.77942053750007</v>
          </cell>
          <cell r="O9" t="str">
            <v>Equity purchased</v>
          </cell>
          <cell r="R9">
            <v>17196.569385563202</v>
          </cell>
        </row>
        <row r="10">
          <cell r="B10" t="str">
            <v>Implied Equity value (DKKmm)</v>
          </cell>
          <cell r="C10">
            <v>17196.569385563202</v>
          </cell>
          <cell r="G10" t="str">
            <v>Term Loan B</v>
          </cell>
          <cell r="I10">
            <v>0.5</v>
          </cell>
          <cell r="J10">
            <v>2.599281458909708E-2</v>
          </cell>
          <cell r="K10">
            <v>325</v>
          </cell>
          <cell r="L10">
            <v>5.5300000000000002E-2</v>
          </cell>
          <cell r="M10">
            <v>466.77942053750007</v>
          </cell>
        </row>
        <row r="11">
          <cell r="B11" t="str">
            <v>Implied Equity value (AUSDmm)</v>
          </cell>
          <cell r="C11">
            <v>3958.1023524480001</v>
          </cell>
          <cell r="G11" t="str">
            <v>Term Loan C</v>
          </cell>
          <cell r="I11">
            <v>0.5</v>
          </cell>
          <cell r="J11">
            <v>2.599281458909708E-2</v>
          </cell>
          <cell r="K11">
            <v>375</v>
          </cell>
          <cell r="L11">
            <v>6.0299999999999999E-2</v>
          </cell>
          <cell r="M11">
            <v>466.77942053750007</v>
          </cell>
        </row>
        <row r="12">
          <cell r="B12" t="str">
            <v>Current Net Debt</v>
          </cell>
          <cell r="C12">
            <v>471.68561654999985</v>
          </cell>
          <cell r="D12">
            <v>0.50525536880658772</v>
          </cell>
          <cell r="E12" t="str">
            <v>Multiple</v>
          </cell>
          <cell r="G12" t="str">
            <v>Total Senior</v>
          </cell>
          <cell r="I12">
            <v>1.5</v>
          </cell>
          <cell r="J12">
            <v>7.7978443767291239E-2</v>
          </cell>
          <cell r="M12">
            <v>1400.3382616125002</v>
          </cell>
          <cell r="O12" t="str">
            <v>Refinancing of net debt</v>
          </cell>
          <cell r="R12">
            <v>471.68561654999985</v>
          </cell>
        </row>
        <row r="13">
          <cell r="B13" t="str">
            <v>Minority interests (DKKmm)</v>
          </cell>
          <cell r="C13">
            <v>0</v>
          </cell>
        </row>
        <row r="14">
          <cell r="B14" t="str">
            <v xml:space="preserve">Pension Surplus/ (Deficit) </v>
          </cell>
          <cell r="C14">
            <v>0</v>
          </cell>
        </row>
        <row r="15">
          <cell r="B15" t="str">
            <v>Fees</v>
          </cell>
          <cell r="C15">
            <v>289.76254683261112</v>
          </cell>
        </row>
        <row r="16">
          <cell r="B16" t="str">
            <v>Transaction value</v>
          </cell>
          <cell r="C16">
            <v>17958.017548945812</v>
          </cell>
          <cell r="G16" t="str">
            <v>Mezzanine</v>
          </cell>
        </row>
        <row r="17">
          <cell r="B17" t="str">
            <v>Implied EV/EBITDA LTM</v>
          </cell>
          <cell r="C17">
            <v>19.236085352977877</v>
          </cell>
          <cell r="G17" t="str">
            <v>Cash</v>
          </cell>
          <cell r="I17">
            <v>0</v>
          </cell>
          <cell r="J17">
            <v>0</v>
          </cell>
          <cell r="K17">
            <v>1000</v>
          </cell>
          <cell r="L17">
            <v>0.1</v>
          </cell>
          <cell r="M17">
            <v>0</v>
          </cell>
        </row>
        <row r="18">
          <cell r="B18" t="str">
            <v>Implied EV/EBITDA LTM (excl. fees)</v>
          </cell>
          <cell r="C18">
            <v>18.925700475149558</v>
          </cell>
          <cell r="G18" t="str">
            <v>PIK</v>
          </cell>
          <cell r="I18">
            <v>0</v>
          </cell>
          <cell r="J18">
            <v>0</v>
          </cell>
          <cell r="K18">
            <v>1100</v>
          </cell>
          <cell r="L18">
            <v>0.11</v>
          </cell>
          <cell r="M18">
            <v>0</v>
          </cell>
          <cell r="O18" t="str">
            <v>Fees</v>
          </cell>
        </row>
        <row r="19">
          <cell r="G19" t="str">
            <v>Total Mezzanine</v>
          </cell>
          <cell r="I19">
            <v>0</v>
          </cell>
          <cell r="J19">
            <v>0</v>
          </cell>
          <cell r="M19">
            <v>0</v>
          </cell>
          <cell r="O19" t="str">
            <v>Sponsor</v>
          </cell>
          <cell r="R19">
            <v>171.96569385563203</v>
          </cell>
        </row>
        <row r="20">
          <cell r="B20" t="str">
            <v>Fees</v>
          </cell>
          <cell r="O20" t="str">
            <v>M&amp;A</v>
          </cell>
          <cell r="R20">
            <v>89.790087744729064</v>
          </cell>
        </row>
        <row r="21">
          <cell r="B21" t="str">
            <v>Sponsor fees (% equity check)</v>
          </cell>
          <cell r="C21">
            <v>0.01</v>
          </cell>
          <cell r="G21" t="str">
            <v>Total Debt</v>
          </cell>
          <cell r="I21">
            <v>1.5</v>
          </cell>
          <cell r="J21">
            <v>7.7978443767291239E-2</v>
          </cell>
          <cell r="M21">
            <v>1400.3382616125002</v>
          </cell>
          <cell r="O21" t="str">
            <v>Financing</v>
          </cell>
          <cell r="R21">
            <v>28.006765232250004</v>
          </cell>
        </row>
        <row r="22">
          <cell r="B22" t="str">
            <v>M&amp;A fees (% transaction value)</v>
          </cell>
          <cell r="C22">
            <v>5.0000000000000001E-3</v>
          </cell>
        </row>
        <row r="23">
          <cell r="B23" t="str">
            <v>Financing fees (% debt quantum)</v>
          </cell>
          <cell r="C23">
            <v>0.02</v>
          </cell>
          <cell r="G23" t="str">
            <v>Equity</v>
          </cell>
        </row>
        <row r="24">
          <cell r="G24" t="str">
            <v>Sponsor Equity</v>
          </cell>
          <cell r="I24">
            <v>17.736085352977877</v>
          </cell>
          <cell r="J24">
            <v>0.92202155623270865</v>
          </cell>
          <cell r="M24">
            <v>16557.679287333311</v>
          </cell>
        </row>
        <row r="25">
          <cell r="B25" t="str">
            <v>Management equity</v>
          </cell>
          <cell r="G25" t="str">
            <v>Management</v>
          </cell>
          <cell r="I25">
            <v>0</v>
          </cell>
          <cell r="J25">
            <v>0</v>
          </cell>
          <cell r="M25">
            <v>0</v>
          </cell>
        </row>
        <row r="26">
          <cell r="B26" t="str">
            <v>Executive team investment</v>
          </cell>
          <cell r="C26">
            <v>0</v>
          </cell>
          <cell r="G26" t="str">
            <v>Total Equity</v>
          </cell>
          <cell r="I26">
            <v>17.736085352977877</v>
          </cell>
          <cell r="J26">
            <v>0.92202155623270865</v>
          </cell>
          <cell r="M26">
            <v>16557.679287333311</v>
          </cell>
        </row>
        <row r="27">
          <cell r="B27" t="str">
            <v>Multiplier for mgmt at exit</v>
          </cell>
          <cell r="C27">
            <v>0</v>
          </cell>
        </row>
        <row r="29">
          <cell r="B29" t="str">
            <v>Base rate</v>
          </cell>
          <cell r="G29" t="str">
            <v>Total Sources</v>
          </cell>
          <cell r="I29">
            <v>19.236085352977877</v>
          </cell>
          <cell r="J29">
            <v>0.99999999999999989</v>
          </cell>
          <cell r="M29">
            <v>17958.017548945812</v>
          </cell>
          <cell r="O29" t="str">
            <v>Total uses</v>
          </cell>
          <cell r="R29">
            <v>17958.017548945812</v>
          </cell>
        </row>
        <row r="30">
          <cell r="B30" t="str">
            <v>EURIBOR 3y swap rate</v>
          </cell>
          <cell r="C30">
            <v>2.2800000000000001E-2</v>
          </cell>
        </row>
        <row r="31">
          <cell r="B31" t="str">
            <v>Interest on cash balances</v>
          </cell>
          <cell r="C31">
            <v>0.02</v>
          </cell>
        </row>
        <row r="32">
          <cell r="B32" t="str">
            <v>Interest on Revolver</v>
          </cell>
          <cell r="C32">
            <v>0.08</v>
          </cell>
        </row>
        <row r="34">
          <cell r="B34" t="str">
            <v>Transaction date</v>
          </cell>
        </row>
        <row r="35">
          <cell r="B35" t="str">
            <v>Transaction date</v>
          </cell>
          <cell r="C35">
            <v>40179</v>
          </cell>
        </row>
        <row r="36">
          <cell r="B36" t="str">
            <v>LTM EBITDA</v>
          </cell>
          <cell r="C36">
            <v>933.55884107500015</v>
          </cell>
        </row>
        <row r="38">
          <cell r="B38" t="str">
            <v>Misc.</v>
          </cell>
        </row>
        <row r="39">
          <cell r="B39" t="str">
            <v>Tax rate</v>
          </cell>
          <cell r="C39">
            <v>0.3</v>
          </cell>
        </row>
        <row r="41">
          <cell r="A41" t="str">
            <v>x</v>
          </cell>
          <cell r="B41" t="str">
            <v>Forecasted Free Cash Flow</v>
          </cell>
        </row>
        <row r="42">
          <cell r="H42" t="str">
            <v>Brokers</v>
          </cell>
          <cell r="K42" t="str">
            <v>Moelis Estimates</v>
          </cell>
        </row>
        <row r="43">
          <cell r="B43" t="str">
            <v>DKKmm</v>
          </cell>
          <cell r="C43" t="str">
            <v>Year End Dec 31</v>
          </cell>
          <cell r="G43">
            <v>2008</v>
          </cell>
          <cell r="H43">
            <v>2009</v>
          </cell>
          <cell r="I43">
            <v>2010</v>
          </cell>
          <cell r="J43">
            <v>2011</v>
          </cell>
          <cell r="K43">
            <v>2012</v>
          </cell>
          <cell r="L43">
            <v>2013</v>
          </cell>
          <cell r="M43">
            <v>2014</v>
          </cell>
          <cell r="N43">
            <v>2015</v>
          </cell>
          <cell r="O43">
            <v>2016</v>
          </cell>
          <cell r="P43">
            <v>2017</v>
          </cell>
          <cell r="Q43">
            <v>2018</v>
          </cell>
          <cell r="R43">
            <v>2019</v>
          </cell>
        </row>
        <row r="44">
          <cell r="B44" t="str">
            <v>Revenues</v>
          </cell>
          <cell r="G44">
            <v>2816.2542657999993</v>
          </cell>
          <cell r="H44">
            <v>3187.5328485249997</v>
          </cell>
          <cell r="I44">
            <v>3622.8298490000002</v>
          </cell>
          <cell r="J44">
            <v>4155.1320223499997</v>
          </cell>
          <cell r="K44">
            <v>4927.9366410999992</v>
          </cell>
          <cell r="L44">
            <v>5844.4736311799379</v>
          </cell>
          <cell r="M44">
            <v>6931.4754862459013</v>
          </cell>
          <cell r="N44">
            <v>8033.5800885589997</v>
          </cell>
          <cell r="O44">
            <v>9182.3820412229361</v>
          </cell>
          <cell r="P44">
            <v>10317.077872908994</v>
          </cell>
          <cell r="Q44">
            <v>11391.563266587795</v>
          </cell>
          <cell r="R44">
            <v>11961.141429917185</v>
          </cell>
        </row>
        <row r="45">
          <cell r="B45" t="str">
            <v>% growth</v>
          </cell>
          <cell r="H45">
            <v>0.13183418387811408</v>
          </cell>
          <cell r="I45">
            <v>0.13656235752250523</v>
          </cell>
          <cell r="J45">
            <v>0.14692994027774442</v>
          </cell>
          <cell r="K45">
            <v>0.18598798175200404</v>
          </cell>
          <cell r="L45">
            <v>0.18598798175200404</v>
          </cell>
          <cell r="M45">
            <v>0.18598798175200404</v>
          </cell>
          <cell r="N45">
            <v>0.15900000000000003</v>
          </cell>
          <cell r="O45">
            <v>0.14300000000000002</v>
          </cell>
          <cell r="P45">
            <v>0.12357314546399945</v>
          </cell>
          <cell r="Q45">
            <v>0.10414629092799887</v>
          </cell>
          <cell r="R45">
            <v>5.0000000000000044E-2</v>
          </cell>
        </row>
        <row r="46">
          <cell r="B46" t="str">
            <v>EBITDA</v>
          </cell>
          <cell r="G46">
            <v>808.65667054999994</v>
          </cell>
          <cell r="H46">
            <v>933.55884107500015</v>
          </cell>
          <cell r="I46">
            <v>1122.4446721500001</v>
          </cell>
          <cell r="J46">
            <v>1296.1568130999999</v>
          </cell>
          <cell r="K46">
            <v>1539.1748108499999</v>
          </cell>
          <cell r="L46">
            <v>1794.2696019250809</v>
          </cell>
          <cell r="M46">
            <v>2091.0111130413525</v>
          </cell>
          <cell r="N46">
            <v>2380.6324088826868</v>
          </cell>
          <cell r="O46">
            <v>2672.0858978487599</v>
          </cell>
          <cell r="P46">
            <v>2947.2547764806086</v>
          </cell>
          <cell r="Q46">
            <v>3193.4401640912679</v>
          </cell>
          <cell r="R46">
            <v>3289.3138932272259</v>
          </cell>
        </row>
        <row r="47">
          <cell r="B47" t="str">
            <v>% growth</v>
          </cell>
          <cell r="H47">
            <v>0.15445636581473976</v>
          </cell>
          <cell r="I47">
            <v>0.20232879039257612</v>
          </cell>
          <cell r="J47">
            <v>0.1547623194800869</v>
          </cell>
          <cell r="K47">
            <v>0.1874912011369807</v>
          </cell>
          <cell r="L47">
            <v>0.16573477507353851</v>
          </cell>
          <cell r="M47">
            <v>0.16538290053952664</v>
          </cell>
          <cell r="N47">
            <v>0.13850777455701002</v>
          </cell>
          <cell r="O47">
            <v>0.12242691810738737</v>
          </cell>
          <cell r="P47">
            <v>0.10297905424873544</v>
          </cell>
          <cell r="Q47">
            <v>8.3530405845888778E-2</v>
          </cell>
          <cell r="R47">
            <v>3.0022084087878875E-2</v>
          </cell>
        </row>
        <row r="48">
          <cell r="B48" t="str">
            <v>% margin</v>
          </cell>
          <cell r="G48">
            <v>0.28713908412679806</v>
          </cell>
          <cell r="H48">
            <v>0.29287818681052824</v>
          </cell>
          <cell r="I48">
            <v>0.3098253903532967</v>
          </cell>
          <cell r="J48">
            <v>0.31194118649614849</v>
          </cell>
          <cell r="K48">
            <v>0.31233656658914144</v>
          </cell>
          <cell r="L48">
            <v>0.30700277136212123</v>
          </cell>
          <cell r="M48">
            <v>0.30166897613510102</v>
          </cell>
          <cell r="N48">
            <v>0.29633518090808081</v>
          </cell>
          <cell r="O48">
            <v>0.2910013856810606</v>
          </cell>
          <cell r="P48">
            <v>0.28566759045404039</v>
          </cell>
          <cell r="Q48">
            <v>0.28033379522702018</v>
          </cell>
          <cell r="R48">
            <v>0.27500000000000002</v>
          </cell>
        </row>
        <row r="49">
          <cell r="B49" t="str">
            <v>D&amp;A</v>
          </cell>
          <cell r="G49">
            <v>-75.99444547500002</v>
          </cell>
          <cell r="H49">
            <v>-91.763352650000016</v>
          </cell>
          <cell r="I49">
            <v>-105.07318792499997</v>
          </cell>
          <cell r="J49">
            <v>-117.5814352750001</v>
          </cell>
          <cell r="K49">
            <v>-131.13674327500007</v>
          </cell>
          <cell r="L49">
            <v>-154.18163567442662</v>
          </cell>
          <cell r="M49">
            <v>-181.26245362330428</v>
          </cell>
          <cell r="N49">
            <v>-208.23444744232256</v>
          </cell>
          <cell r="O49">
            <v>-235.89886782757367</v>
          </cell>
          <cell r="P49">
            <v>-262.67540423185619</v>
          </cell>
          <cell r="Q49">
            <v>-287.41057748265484</v>
          </cell>
          <cell r="R49">
            <v>-299.02853574792971</v>
          </cell>
        </row>
        <row r="50">
          <cell r="B50" t="str">
            <v>% sales</v>
          </cell>
          <cell r="G50">
            <v>2.6984227382399598E-2</v>
          </cell>
          <cell r="H50">
            <v>2.8788206117613072E-2</v>
          </cell>
          <cell r="I50">
            <v>2.9003070059722247E-2</v>
          </cell>
          <cell r="J50">
            <v>2.8297881906650005E-2</v>
          </cell>
          <cell r="K50">
            <v>2.6610882571275942E-2</v>
          </cell>
          <cell r="L50">
            <v>2.6380756489665085E-2</v>
          </cell>
          <cell r="M50">
            <v>2.6150630408054192E-2</v>
          </cell>
          <cell r="N50">
            <v>2.5920504326443331E-2</v>
          </cell>
          <cell r="O50">
            <v>2.5690378244832425E-2</v>
          </cell>
          <cell r="P50">
            <v>2.5460252163221529E-2</v>
          </cell>
          <cell r="Q50">
            <v>2.5230126081610679E-2</v>
          </cell>
          <cell r="R50">
            <v>2.5000000000000008E-2</v>
          </cell>
        </row>
        <row r="51">
          <cell r="B51" t="str">
            <v>EBIT</v>
          </cell>
          <cell r="G51">
            <v>732.66222507499992</v>
          </cell>
          <cell r="H51">
            <v>841.79548842500014</v>
          </cell>
          <cell r="I51">
            <v>1017.3714842250001</v>
          </cell>
          <cell r="J51">
            <v>1178.5753778249998</v>
          </cell>
          <cell r="K51">
            <v>1408.0380675749998</v>
          </cell>
          <cell r="L51">
            <v>1640.0879662506543</v>
          </cell>
          <cell r="M51">
            <v>1909.7486594180482</v>
          </cell>
          <cell r="N51">
            <v>2172.3979614403643</v>
          </cell>
          <cell r="O51">
            <v>2436.1870300211863</v>
          </cell>
          <cell r="P51">
            <v>2684.5793722487524</v>
          </cell>
          <cell r="Q51">
            <v>2906.029586608613</v>
          </cell>
          <cell r="R51">
            <v>2990.2853574792962</v>
          </cell>
        </row>
        <row r="52">
          <cell r="B52" t="str">
            <v>% growth</v>
          </cell>
          <cell r="H52">
            <v>0.14895440165327023</v>
          </cell>
          <cell r="I52">
            <v>0.20857322023488489</v>
          </cell>
          <cell r="J52">
            <v>0.15845135832836865</v>
          </cell>
          <cell r="K52">
            <v>0.1946949631456425</v>
          </cell>
          <cell r="L52">
            <v>0.16480371093609958</v>
          </cell>
          <cell r="M52">
            <v>0.16441843286238811</v>
          </cell>
          <cell r="N52">
            <v>0.13753082151781815</v>
          </cell>
          <cell r="O52">
            <v>0.12142759902330336</v>
          </cell>
          <cell r="P52">
            <v>0.10195947157037688</v>
          </cell>
          <cell r="Q52">
            <v>8.248972507538932E-2</v>
          </cell>
          <cell r="R52">
            <v>2.8993431883469256E-2</v>
          </cell>
        </row>
        <row r="53">
          <cell r="B53" t="str">
            <v>% margin</v>
          </cell>
          <cell r="G53">
            <v>0.26015485674439848</v>
          </cell>
          <cell r="H53">
            <v>0.26408998069291517</v>
          </cell>
          <cell r="I53">
            <v>0.28082232029357446</v>
          </cell>
          <cell r="J53">
            <v>0.28364330458949849</v>
          </cell>
          <cell r="K53">
            <v>0.28572568401786547</v>
          </cell>
          <cell r="L53">
            <v>0.28062201487245614</v>
          </cell>
          <cell r="M53">
            <v>0.27551834572704681</v>
          </cell>
          <cell r="N53">
            <v>0.27041467658163743</v>
          </cell>
          <cell r="O53">
            <v>0.26531100743622815</v>
          </cell>
          <cell r="P53">
            <v>0.26020733829081882</v>
          </cell>
          <cell r="Q53">
            <v>0.2551036691454095</v>
          </cell>
          <cell r="R53">
            <v>0.25</v>
          </cell>
        </row>
        <row r="55">
          <cell r="B55" t="str">
            <v>Interest expenses</v>
          </cell>
        </row>
        <row r="56">
          <cell r="B56" t="str">
            <v>Senior</v>
          </cell>
          <cell r="I56">
            <v>-64.491196709419398</v>
          </cell>
          <cell r="J56">
            <v>-33.672865301377946</v>
          </cell>
          <cell r="K56">
            <v>-7.9010215255441834</v>
          </cell>
          <cell r="L56">
            <v>0</v>
          </cell>
          <cell r="M56">
            <v>0</v>
          </cell>
          <cell r="N56">
            <v>0</v>
          </cell>
          <cell r="O56">
            <v>0</v>
          </cell>
          <cell r="P56">
            <v>0</v>
          </cell>
          <cell r="Q56">
            <v>0</v>
          </cell>
          <cell r="R56">
            <v>0</v>
          </cell>
        </row>
        <row r="57">
          <cell r="B57" t="str">
            <v>Mezzanine cash</v>
          </cell>
          <cell r="I57">
            <v>0</v>
          </cell>
          <cell r="J57">
            <v>0</v>
          </cell>
          <cell r="K57">
            <v>0</v>
          </cell>
          <cell r="L57">
            <v>0</v>
          </cell>
          <cell r="M57">
            <v>0</v>
          </cell>
          <cell r="N57">
            <v>0</v>
          </cell>
          <cell r="O57">
            <v>0</v>
          </cell>
          <cell r="P57">
            <v>0</v>
          </cell>
          <cell r="Q57">
            <v>0</v>
          </cell>
          <cell r="R57">
            <v>0</v>
          </cell>
        </row>
        <row r="58">
          <cell r="B58" t="str">
            <v>Interest on cash/(revolver)</v>
          </cell>
          <cell r="I58">
            <v>0</v>
          </cell>
          <cell r="J58">
            <v>0</v>
          </cell>
          <cell r="K58">
            <v>5.1782718570639803</v>
          </cell>
          <cell r="L58">
            <v>19.945018891945899</v>
          </cell>
          <cell r="M58">
            <v>40.754946283733794</v>
          </cell>
          <cell r="N58">
            <v>65.279142523926126</v>
          </cell>
          <cell r="O58">
            <v>93.922979815925828</v>
          </cell>
          <cell r="P58">
            <v>126.71262506179279</v>
          </cell>
          <cell r="Q58">
            <v>163.65774219400461</v>
          </cell>
          <cell r="R58">
            <v>201.9812562969625</v>
          </cell>
        </row>
        <row r="59">
          <cell r="B59" t="str">
            <v>Net cash interest</v>
          </cell>
          <cell r="I59">
            <v>-64.491196709419398</v>
          </cell>
          <cell r="J59">
            <v>-33.672865301377946</v>
          </cell>
          <cell r="K59">
            <v>-2.7227496684802031</v>
          </cell>
          <cell r="L59">
            <v>19.945018891945899</v>
          </cell>
          <cell r="M59">
            <v>40.754946283733794</v>
          </cell>
          <cell r="N59">
            <v>65.279142523926126</v>
          </cell>
          <cell r="O59">
            <v>93.922979815925828</v>
          </cell>
          <cell r="P59">
            <v>126.71262506179279</v>
          </cell>
          <cell r="Q59">
            <v>163.65774219400461</v>
          </cell>
          <cell r="R59">
            <v>201.9812562969625</v>
          </cell>
        </row>
        <row r="61">
          <cell r="B61" t="str">
            <v>PIK interest</v>
          </cell>
          <cell r="I61">
            <v>0</v>
          </cell>
          <cell r="J61">
            <v>0</v>
          </cell>
          <cell r="K61">
            <v>0</v>
          </cell>
          <cell r="L61">
            <v>0</v>
          </cell>
          <cell r="M61">
            <v>0</v>
          </cell>
          <cell r="N61">
            <v>0</v>
          </cell>
          <cell r="O61">
            <v>0</v>
          </cell>
          <cell r="P61">
            <v>0</v>
          </cell>
          <cell r="Q61">
            <v>0</v>
          </cell>
          <cell r="R61">
            <v>0</v>
          </cell>
        </row>
        <row r="63">
          <cell r="B63" t="str">
            <v>EBT</v>
          </cell>
          <cell r="I63">
            <v>952.88028751558068</v>
          </cell>
          <cell r="J63">
            <v>1144.9025125236219</v>
          </cell>
          <cell r="K63">
            <v>1405.3153179065196</v>
          </cell>
          <cell r="L63">
            <v>1660.0329851426002</v>
          </cell>
          <cell r="M63">
            <v>1950.5036057017819</v>
          </cell>
          <cell r="N63">
            <v>2237.6771039642904</v>
          </cell>
          <cell r="O63">
            <v>2530.1100098371121</v>
          </cell>
          <cell r="P63">
            <v>2811.2919973105454</v>
          </cell>
          <cell r="Q63">
            <v>3069.6873288026177</v>
          </cell>
          <cell r="R63">
            <v>3192.2666137762585</v>
          </cell>
        </row>
        <row r="64">
          <cell r="B64" t="str">
            <v>Taxes</v>
          </cell>
          <cell r="I64">
            <v>-285.86408625467419</v>
          </cell>
          <cell r="J64">
            <v>-343.47075375708658</v>
          </cell>
          <cell r="K64">
            <v>-421.59459537195585</v>
          </cell>
          <cell r="L64">
            <v>-498.00989554278004</v>
          </cell>
          <cell r="M64">
            <v>-585.15108171053453</v>
          </cell>
          <cell r="N64">
            <v>-671.30313118928711</v>
          </cell>
          <cell r="O64">
            <v>-759.03300295113365</v>
          </cell>
          <cell r="P64">
            <v>-843.38759919316362</v>
          </cell>
          <cell r="Q64">
            <v>-920.90619864078531</v>
          </cell>
          <cell r="R64">
            <v>-957.67998413287751</v>
          </cell>
        </row>
        <row r="66">
          <cell r="B66" t="str">
            <v>Earnings</v>
          </cell>
          <cell r="I66">
            <v>667.01620126090643</v>
          </cell>
          <cell r="J66">
            <v>801.43175876653527</v>
          </cell>
          <cell r="K66">
            <v>983.72072253456372</v>
          </cell>
          <cell r="L66">
            <v>1162.0230895998202</v>
          </cell>
          <cell r="M66">
            <v>1365.3525239912474</v>
          </cell>
          <cell r="N66">
            <v>1566.3739727750033</v>
          </cell>
          <cell r="O66">
            <v>1771.0770068859783</v>
          </cell>
          <cell r="P66">
            <v>1967.9043981173818</v>
          </cell>
          <cell r="Q66">
            <v>2148.7811301618322</v>
          </cell>
          <cell r="R66">
            <v>2234.586629643381</v>
          </cell>
        </row>
        <row r="68">
          <cell r="B68" t="str">
            <v>Non-cash items</v>
          </cell>
        </row>
        <row r="69">
          <cell r="B69" t="str">
            <v>D&amp;A</v>
          </cell>
          <cell r="I69">
            <v>105.07318792499997</v>
          </cell>
          <cell r="J69">
            <v>117.5814352750001</v>
          </cell>
          <cell r="K69">
            <v>131.13674327500007</v>
          </cell>
          <cell r="L69">
            <v>154.18163567442662</v>
          </cell>
          <cell r="M69">
            <v>181.26245362330428</v>
          </cell>
          <cell r="N69">
            <v>208.23444744232256</v>
          </cell>
          <cell r="O69">
            <v>235.89886782757367</v>
          </cell>
          <cell r="P69">
            <v>262.67540423185619</v>
          </cell>
          <cell r="Q69">
            <v>287.41057748265484</v>
          </cell>
          <cell r="R69">
            <v>299.02853574792971</v>
          </cell>
        </row>
        <row r="70">
          <cell r="B70" t="str">
            <v>PIK interest</v>
          </cell>
          <cell r="I70">
            <v>0</v>
          </cell>
          <cell r="J70">
            <v>0</v>
          </cell>
          <cell r="K70">
            <v>0</v>
          </cell>
          <cell r="L70">
            <v>0</v>
          </cell>
          <cell r="M70">
            <v>0</v>
          </cell>
          <cell r="N70">
            <v>0</v>
          </cell>
          <cell r="O70">
            <v>0</v>
          </cell>
          <cell r="P70">
            <v>0</v>
          </cell>
          <cell r="Q70">
            <v>0</v>
          </cell>
          <cell r="R70">
            <v>0</v>
          </cell>
        </row>
        <row r="72">
          <cell r="B72" t="str">
            <v>Working capital and Capex</v>
          </cell>
        </row>
        <row r="73">
          <cell r="B73" t="str">
            <v>(Increase)/Decrease in NWC</v>
          </cell>
          <cell r="H73">
            <v>-89.417527990972872</v>
          </cell>
          <cell r="I73">
            <v>-102.98020584555854</v>
          </cell>
          <cell r="J73">
            <v>-124.44213573573234</v>
          </cell>
          <cell r="K73">
            <v>-182.58458266181628</v>
          </cell>
          <cell r="L73">
            <v>-211.24536671295459</v>
          </cell>
          <cell r="M73">
            <v>-244.25139357516264</v>
          </cell>
          <cell r="N73">
            <v>-235.46093529255404</v>
          </cell>
          <cell r="O73">
            <v>-234.12461506402406</v>
          </cell>
          <cell r="P73">
            <v>-217.48057964463987</v>
          </cell>
          <cell r="Q73">
            <v>-190.35454750098552</v>
          </cell>
          <cell r="R73">
            <v>-339.93059312989544</v>
          </cell>
        </row>
        <row r="74">
          <cell r="B74" t="str">
            <v>Capex</v>
          </cell>
          <cell r="H74">
            <v>-137.18232374999999</v>
          </cell>
          <cell r="I74">
            <v>-158.64055009999998</v>
          </cell>
          <cell r="J74">
            <v>-166.758528625</v>
          </cell>
          <cell r="K74">
            <v>-152.38859874999997</v>
          </cell>
          <cell r="L74">
            <v>-146.11184077949846</v>
          </cell>
          <cell r="M74">
            <v>-180.21836264239343</v>
          </cell>
          <cell r="N74">
            <v>-208.87308230253399</v>
          </cell>
          <cell r="O74">
            <v>-238.74193307179632</v>
          </cell>
          <cell r="P74">
            <v>-268.24402469563324</v>
          </cell>
          <cell r="Q74">
            <v>-296.1806449312827</v>
          </cell>
          <cell r="R74">
            <v>-310.98967717784683</v>
          </cell>
        </row>
        <row r="75">
          <cell r="B75" t="str">
            <v>% sales</v>
          </cell>
          <cell r="H75">
            <v>4.3037148248834457E-2</v>
          </cell>
          <cell r="I75">
            <v>4.3789125272827564E-2</v>
          </cell>
          <cell r="J75">
            <v>4.0133148051138726E-2</v>
          </cell>
          <cell r="K75">
            <v>3.0923408689764374E-2</v>
          </cell>
          <cell r="L75">
            <v>2.5000000000000001E-2</v>
          </cell>
          <cell r="M75">
            <v>2.5999999999999999E-2</v>
          </cell>
          <cell r="N75">
            <v>2.5999999999999999E-2</v>
          </cell>
          <cell r="O75">
            <v>2.5999999999999999E-2</v>
          </cell>
          <cell r="P75">
            <v>2.599999999999994E-2</v>
          </cell>
          <cell r="Q75">
            <v>2.6000000000000002E-2</v>
          </cell>
          <cell r="R75">
            <v>2.6000000000000002E-2</v>
          </cell>
        </row>
        <row r="76">
          <cell r="B76" t="str">
            <v>% D&amp;A</v>
          </cell>
          <cell r="H76">
            <v>1.494957625112447</v>
          </cell>
          <cell r="I76">
            <v>1.509810002274184</v>
          </cell>
          <cell r="J76">
            <v>1.4182385870268059</v>
          </cell>
          <cell r="K76">
            <v>1.162058740702701</v>
          </cell>
          <cell r="L76">
            <v>0.94766046643863278</v>
          </cell>
          <cell r="M76">
            <v>0.99423989381121003</v>
          </cell>
          <cell r="N76">
            <v>1.0030669030415265</v>
          </cell>
          <cell r="O76">
            <v>1.0120520512472351</v>
          </cell>
          <cell r="P76">
            <v>1.0211996265126588</v>
          </cell>
          <cell r="Q76">
            <v>1.030514073370028</v>
          </cell>
          <cell r="R76">
            <v>1.0399999999999998</v>
          </cell>
        </row>
        <row r="78">
          <cell r="B78" t="str">
            <v>Free Cash Flow for debt paydown</v>
          </cell>
          <cell r="I78">
            <v>510.46863324034786</v>
          </cell>
          <cell r="J78">
            <v>627.81252968080298</v>
          </cell>
          <cell r="K78">
            <v>779.88428439774748</v>
          </cell>
          <cell r="L78">
            <v>958.84751778179373</v>
          </cell>
          <cell r="M78">
            <v>1122.1452213969956</v>
          </cell>
          <cell r="N78">
            <v>1330.2744026222379</v>
          </cell>
          <cell r="O78">
            <v>1534.1093265777317</v>
          </cell>
          <cell r="P78">
            <v>1744.8551980089649</v>
          </cell>
          <cell r="Q78">
            <v>1949.6565152122189</v>
          </cell>
          <cell r="R78">
            <v>1882.6948950835686</v>
          </cell>
        </row>
        <row r="81">
          <cell r="B81" t="str">
            <v>Debt Schedule</v>
          </cell>
        </row>
        <row r="83">
          <cell r="B83" t="str">
            <v>Term Loan A</v>
          </cell>
        </row>
        <row r="84">
          <cell r="B84" t="str">
            <v>Cash available for debt paydown</v>
          </cell>
          <cell r="I84">
            <v>510.46863324034786</v>
          </cell>
          <cell r="J84">
            <v>627.81252968080298</v>
          </cell>
          <cell r="K84">
            <v>779.88428439774748</v>
          </cell>
          <cell r="L84">
            <v>958.84751778179373</v>
          </cell>
          <cell r="M84">
            <v>1122.1452213969956</v>
          </cell>
          <cell r="N84">
            <v>1330.2744026222379</v>
          </cell>
          <cell r="O84">
            <v>1534.1093265777317</v>
          </cell>
          <cell r="P84">
            <v>1744.8551980089649</v>
          </cell>
          <cell r="Q84">
            <v>1949.6565152122189</v>
          </cell>
          <cell r="R84">
            <v>1882.6948950835686</v>
          </cell>
        </row>
        <row r="86">
          <cell r="B86" t="str">
            <v>Opening balance</v>
          </cell>
          <cell r="I86">
            <v>466.77942053750007</v>
          </cell>
          <cell r="J86">
            <v>0</v>
          </cell>
          <cell r="K86">
            <v>0</v>
          </cell>
          <cell r="L86">
            <v>0</v>
          </cell>
          <cell r="M86">
            <v>0</v>
          </cell>
          <cell r="N86">
            <v>0</v>
          </cell>
          <cell r="O86">
            <v>0</v>
          </cell>
          <cell r="P86">
            <v>0</v>
          </cell>
          <cell r="Q86">
            <v>0</v>
          </cell>
          <cell r="R86">
            <v>0</v>
          </cell>
        </row>
        <row r="87">
          <cell r="B87" t="str">
            <v>Repayment</v>
          </cell>
          <cell r="I87">
            <v>-466.77942053750007</v>
          </cell>
          <cell r="J87">
            <v>0</v>
          </cell>
          <cell r="K87">
            <v>0</v>
          </cell>
          <cell r="L87">
            <v>0</v>
          </cell>
          <cell r="M87">
            <v>0</v>
          </cell>
          <cell r="N87">
            <v>0</v>
          </cell>
          <cell r="O87">
            <v>0</v>
          </cell>
          <cell r="P87">
            <v>0</v>
          </cell>
          <cell r="Q87">
            <v>0</v>
          </cell>
          <cell r="R87">
            <v>0</v>
          </cell>
        </row>
        <row r="88">
          <cell r="B88" t="str">
            <v>Closing balance</v>
          </cell>
          <cell r="H88">
            <v>466.77942053750007</v>
          </cell>
          <cell r="I88">
            <v>0</v>
          </cell>
          <cell r="J88">
            <v>0</v>
          </cell>
          <cell r="K88">
            <v>0</v>
          </cell>
          <cell r="L88">
            <v>0</v>
          </cell>
          <cell r="M88">
            <v>0</v>
          </cell>
          <cell r="N88">
            <v>0</v>
          </cell>
          <cell r="O88">
            <v>0</v>
          </cell>
          <cell r="P88">
            <v>0</v>
          </cell>
          <cell r="Q88">
            <v>0</v>
          </cell>
          <cell r="R88">
            <v>0</v>
          </cell>
        </row>
        <row r="89">
          <cell r="B89" t="str">
            <v>Interest</v>
          </cell>
          <cell r="I89">
            <v>11.739502426518126</v>
          </cell>
          <cell r="J89">
            <v>0</v>
          </cell>
          <cell r="K89">
            <v>0</v>
          </cell>
          <cell r="L89">
            <v>0</v>
          </cell>
          <cell r="M89">
            <v>0</v>
          </cell>
          <cell r="N89">
            <v>0</v>
          </cell>
          <cell r="O89">
            <v>0</v>
          </cell>
          <cell r="P89">
            <v>0</v>
          </cell>
          <cell r="Q89">
            <v>0</v>
          </cell>
          <cell r="R89">
            <v>0</v>
          </cell>
        </row>
        <row r="91">
          <cell r="B91" t="str">
            <v>Term Loan B</v>
          </cell>
        </row>
        <row r="92">
          <cell r="B92" t="str">
            <v>Cash available for debt paydown</v>
          </cell>
          <cell r="I92">
            <v>43.689212702847783</v>
          </cell>
          <cell r="J92">
            <v>627.81252968080298</v>
          </cell>
          <cell r="K92">
            <v>779.88428439774748</v>
          </cell>
          <cell r="L92">
            <v>958.84751778179373</v>
          </cell>
          <cell r="M92">
            <v>1122.1452213969956</v>
          </cell>
          <cell r="N92">
            <v>1330.2744026222379</v>
          </cell>
          <cell r="O92">
            <v>1534.1093265777317</v>
          </cell>
          <cell r="P92">
            <v>1744.8551980089649</v>
          </cell>
          <cell r="Q92">
            <v>1949.6565152122189</v>
          </cell>
          <cell r="R92">
            <v>1882.6948950835686</v>
          </cell>
        </row>
        <row r="94">
          <cell r="B94" t="str">
            <v>Opening balance</v>
          </cell>
          <cell r="I94">
            <v>466.77942053750007</v>
          </cell>
          <cell r="J94">
            <v>423.09020783465229</v>
          </cell>
          <cell r="K94">
            <v>0</v>
          </cell>
          <cell r="L94">
            <v>0</v>
          </cell>
          <cell r="M94">
            <v>0</v>
          </cell>
          <cell r="N94">
            <v>0</v>
          </cell>
          <cell r="O94">
            <v>0</v>
          </cell>
          <cell r="P94">
            <v>0</v>
          </cell>
          <cell r="Q94">
            <v>0</v>
          </cell>
          <cell r="R94">
            <v>0</v>
          </cell>
        </row>
        <row r="95">
          <cell r="B95" t="str">
            <v>Repayment</v>
          </cell>
          <cell r="I95">
            <v>-43.689212702847783</v>
          </cell>
          <cell r="J95">
            <v>-423.09020783465229</v>
          </cell>
          <cell r="K95">
            <v>0</v>
          </cell>
          <cell r="L95">
            <v>0</v>
          </cell>
          <cell r="M95">
            <v>0</v>
          </cell>
          <cell r="N95">
            <v>0</v>
          </cell>
          <cell r="O95">
            <v>0</v>
          </cell>
          <cell r="P95">
            <v>0</v>
          </cell>
          <cell r="Q95">
            <v>0</v>
          </cell>
          <cell r="R95">
            <v>0</v>
          </cell>
        </row>
        <row r="96">
          <cell r="B96" t="str">
            <v>Closing balance</v>
          </cell>
          <cell r="H96">
            <v>466.77942053750007</v>
          </cell>
          <cell r="I96">
            <v>423.09020783465229</v>
          </cell>
          <cell r="J96">
            <v>0</v>
          </cell>
          <cell r="K96">
            <v>0</v>
          </cell>
          <cell r="L96">
            <v>0</v>
          </cell>
          <cell r="M96">
            <v>0</v>
          </cell>
          <cell r="N96">
            <v>0</v>
          </cell>
          <cell r="O96">
            <v>0</v>
          </cell>
          <cell r="P96">
            <v>0</v>
          </cell>
          <cell r="Q96">
            <v>0</v>
          </cell>
          <cell r="R96">
            <v>0</v>
          </cell>
        </row>
        <row r="97">
          <cell r="B97" t="str">
            <v>Interest</v>
          </cell>
          <cell r="I97">
            <v>24.604895224490015</v>
          </cell>
          <cell r="J97">
            <v>11.698444246628137</v>
          </cell>
          <cell r="K97">
            <v>0</v>
          </cell>
          <cell r="L97">
            <v>0</v>
          </cell>
          <cell r="M97">
            <v>0</v>
          </cell>
          <cell r="N97">
            <v>0</v>
          </cell>
          <cell r="O97">
            <v>0</v>
          </cell>
          <cell r="P97">
            <v>0</v>
          </cell>
          <cell r="Q97">
            <v>0</v>
          </cell>
          <cell r="R97">
            <v>0</v>
          </cell>
        </row>
        <row r="99">
          <cell r="B99" t="str">
            <v>Term Loan C</v>
          </cell>
        </row>
        <row r="100">
          <cell r="B100" t="str">
            <v>Cash available for debt paydown</v>
          </cell>
          <cell r="I100">
            <v>0</v>
          </cell>
          <cell r="J100">
            <v>204.72232184615069</v>
          </cell>
          <cell r="K100">
            <v>779.88428439774748</v>
          </cell>
          <cell r="L100">
            <v>958.84751778179373</v>
          </cell>
          <cell r="M100">
            <v>1122.1452213969956</v>
          </cell>
          <cell r="N100">
            <v>1330.2744026222379</v>
          </cell>
          <cell r="O100">
            <v>1534.1093265777317</v>
          </cell>
          <cell r="P100">
            <v>1744.8551980089649</v>
          </cell>
          <cell r="Q100">
            <v>1949.6565152122189</v>
          </cell>
          <cell r="R100">
            <v>1882.6948950835686</v>
          </cell>
        </row>
        <row r="102">
          <cell r="B102" t="str">
            <v>Opening balance</v>
          </cell>
          <cell r="I102">
            <v>466.77942053750007</v>
          </cell>
          <cell r="J102">
            <v>466.77942053750007</v>
          </cell>
          <cell r="K102">
            <v>262.05709869134938</v>
          </cell>
          <cell r="L102">
            <v>0</v>
          </cell>
          <cell r="M102">
            <v>0</v>
          </cell>
          <cell r="N102">
            <v>0</v>
          </cell>
          <cell r="O102">
            <v>0</v>
          </cell>
          <cell r="P102">
            <v>0</v>
          </cell>
          <cell r="Q102">
            <v>0</v>
          </cell>
          <cell r="R102">
            <v>0</v>
          </cell>
        </row>
        <row r="103">
          <cell r="B103" t="str">
            <v>Repayment</v>
          </cell>
          <cell r="I103">
            <v>0</v>
          </cell>
          <cell r="J103">
            <v>-204.72232184615069</v>
          </cell>
          <cell r="K103">
            <v>-262.05709869134938</v>
          </cell>
          <cell r="L103">
            <v>0</v>
          </cell>
          <cell r="M103">
            <v>0</v>
          </cell>
          <cell r="N103">
            <v>0</v>
          </cell>
          <cell r="O103">
            <v>0</v>
          </cell>
          <cell r="P103">
            <v>0</v>
          </cell>
          <cell r="Q103">
            <v>0</v>
          </cell>
          <cell r="R103">
            <v>0</v>
          </cell>
        </row>
        <row r="104">
          <cell r="B104" t="str">
            <v>Closing balance</v>
          </cell>
          <cell r="H104">
            <v>466.77942053750007</v>
          </cell>
          <cell r="I104">
            <v>466.77942053750007</v>
          </cell>
          <cell r="J104">
            <v>262.05709869134938</v>
          </cell>
          <cell r="K104">
            <v>0</v>
          </cell>
          <cell r="L104">
            <v>0</v>
          </cell>
          <cell r="M104">
            <v>0</v>
          </cell>
          <cell r="N104">
            <v>0</v>
          </cell>
          <cell r="O104">
            <v>0</v>
          </cell>
          <cell r="P104">
            <v>0</v>
          </cell>
          <cell r="Q104">
            <v>0</v>
          </cell>
          <cell r="R104">
            <v>0</v>
          </cell>
        </row>
        <row r="105">
          <cell r="B105" t="str">
            <v>Interest</v>
          </cell>
          <cell r="I105">
            <v>28.146799058411254</v>
          </cell>
          <cell r="J105">
            <v>21.974421054749811</v>
          </cell>
          <cell r="K105">
            <v>7.9010215255441834</v>
          </cell>
          <cell r="L105">
            <v>0</v>
          </cell>
          <cell r="M105">
            <v>0</v>
          </cell>
          <cell r="N105">
            <v>0</v>
          </cell>
          <cell r="O105">
            <v>0</v>
          </cell>
          <cell r="P105">
            <v>0</v>
          </cell>
          <cell r="Q105">
            <v>0</v>
          </cell>
          <cell r="R105">
            <v>0</v>
          </cell>
        </row>
        <row r="107">
          <cell r="B107" t="str">
            <v>Mezzanine cash</v>
          </cell>
        </row>
        <row r="108">
          <cell r="B108" t="str">
            <v>Cash available for debt paydown</v>
          </cell>
          <cell r="I108">
            <v>0</v>
          </cell>
          <cell r="J108">
            <v>0</v>
          </cell>
          <cell r="K108">
            <v>517.82718570639804</v>
          </cell>
          <cell r="L108">
            <v>958.84751778179373</v>
          </cell>
          <cell r="M108">
            <v>1122.1452213969956</v>
          </cell>
          <cell r="N108">
            <v>1330.2744026222379</v>
          </cell>
          <cell r="O108">
            <v>1534.1093265777317</v>
          </cell>
          <cell r="P108">
            <v>1744.8551980089649</v>
          </cell>
          <cell r="Q108">
            <v>1949.6565152122189</v>
          </cell>
          <cell r="R108">
            <v>1882.6948950835686</v>
          </cell>
        </row>
        <row r="110">
          <cell r="B110" t="str">
            <v>Opening balance</v>
          </cell>
          <cell r="I110">
            <v>0</v>
          </cell>
          <cell r="J110">
            <v>0</v>
          </cell>
          <cell r="K110">
            <v>0</v>
          </cell>
          <cell r="L110">
            <v>0</v>
          </cell>
          <cell r="M110">
            <v>0</v>
          </cell>
          <cell r="N110">
            <v>0</v>
          </cell>
          <cell r="O110">
            <v>0</v>
          </cell>
          <cell r="P110">
            <v>0</v>
          </cell>
          <cell r="Q110">
            <v>0</v>
          </cell>
          <cell r="R110">
            <v>0</v>
          </cell>
        </row>
        <row r="111">
          <cell r="B111" t="str">
            <v>Repayment (Bullet)</v>
          </cell>
          <cell r="I111">
            <v>0</v>
          </cell>
          <cell r="J111">
            <v>0</v>
          </cell>
          <cell r="K111">
            <v>0</v>
          </cell>
          <cell r="L111">
            <v>0</v>
          </cell>
          <cell r="M111">
            <v>0</v>
          </cell>
          <cell r="N111">
            <v>0</v>
          </cell>
          <cell r="O111">
            <v>0</v>
          </cell>
          <cell r="P111">
            <v>0</v>
          </cell>
          <cell r="Q111">
            <v>0</v>
          </cell>
          <cell r="R111">
            <v>0</v>
          </cell>
          <cell r="T111" t="str">
            <v>Manual repayment</v>
          </cell>
        </row>
        <row r="112">
          <cell r="B112" t="str">
            <v>Closing balance</v>
          </cell>
          <cell r="H112">
            <v>0</v>
          </cell>
          <cell r="I112">
            <v>0</v>
          </cell>
          <cell r="J112">
            <v>0</v>
          </cell>
          <cell r="K112">
            <v>0</v>
          </cell>
          <cell r="L112">
            <v>0</v>
          </cell>
          <cell r="M112">
            <v>0</v>
          </cell>
          <cell r="N112">
            <v>0</v>
          </cell>
          <cell r="O112">
            <v>0</v>
          </cell>
          <cell r="P112">
            <v>0</v>
          </cell>
          <cell r="Q112">
            <v>0</v>
          </cell>
          <cell r="R112">
            <v>0</v>
          </cell>
        </row>
        <row r="113">
          <cell r="B113" t="str">
            <v>Interest</v>
          </cell>
          <cell r="I113">
            <v>0</v>
          </cell>
          <cell r="J113">
            <v>0</v>
          </cell>
          <cell r="K113">
            <v>0</v>
          </cell>
          <cell r="L113">
            <v>0</v>
          </cell>
          <cell r="M113">
            <v>0</v>
          </cell>
          <cell r="N113">
            <v>0</v>
          </cell>
          <cell r="O113">
            <v>0</v>
          </cell>
          <cell r="P113">
            <v>0</v>
          </cell>
          <cell r="Q113">
            <v>0</v>
          </cell>
          <cell r="R113">
            <v>0</v>
          </cell>
        </row>
        <row r="115">
          <cell r="B115" t="str">
            <v>Mezzanine PIK</v>
          </cell>
        </row>
        <row r="116">
          <cell r="B116" t="str">
            <v>Cash available for debt paydown</v>
          </cell>
          <cell r="I116">
            <v>0</v>
          </cell>
          <cell r="J116">
            <v>0</v>
          </cell>
          <cell r="K116">
            <v>517.82718570639804</v>
          </cell>
          <cell r="L116">
            <v>958.84751778179373</v>
          </cell>
          <cell r="M116">
            <v>1122.1452213969956</v>
          </cell>
          <cell r="N116">
            <v>1330.2744026222379</v>
          </cell>
          <cell r="O116">
            <v>1534.1093265777317</v>
          </cell>
          <cell r="P116">
            <v>1744.8551980089649</v>
          </cell>
          <cell r="Q116">
            <v>1949.6565152122189</v>
          </cell>
          <cell r="R116">
            <v>1882.6948950835686</v>
          </cell>
        </row>
        <row r="118">
          <cell r="B118" t="str">
            <v>Opening balance</v>
          </cell>
          <cell r="I118">
            <v>0</v>
          </cell>
          <cell r="J118">
            <v>0</v>
          </cell>
          <cell r="K118">
            <v>0</v>
          </cell>
          <cell r="L118">
            <v>0</v>
          </cell>
          <cell r="M118">
            <v>0</v>
          </cell>
          <cell r="N118">
            <v>0</v>
          </cell>
          <cell r="O118">
            <v>0</v>
          </cell>
          <cell r="P118">
            <v>0</v>
          </cell>
          <cell r="Q118">
            <v>0</v>
          </cell>
          <cell r="R118">
            <v>0</v>
          </cell>
        </row>
        <row r="119">
          <cell r="B119" t="str">
            <v>PIK Interest</v>
          </cell>
          <cell r="I119">
            <v>0</v>
          </cell>
          <cell r="J119">
            <v>0</v>
          </cell>
          <cell r="K119">
            <v>0</v>
          </cell>
          <cell r="L119">
            <v>0</v>
          </cell>
          <cell r="M119">
            <v>0</v>
          </cell>
          <cell r="N119">
            <v>0</v>
          </cell>
          <cell r="O119">
            <v>0</v>
          </cell>
          <cell r="P119">
            <v>0</v>
          </cell>
          <cell r="Q119">
            <v>0</v>
          </cell>
          <cell r="R119">
            <v>0</v>
          </cell>
        </row>
        <row r="120">
          <cell r="B120" t="str">
            <v>Closing balance</v>
          </cell>
          <cell r="H120">
            <v>0</v>
          </cell>
          <cell r="I120">
            <v>0</v>
          </cell>
          <cell r="J120">
            <v>0</v>
          </cell>
          <cell r="K120">
            <v>0</v>
          </cell>
          <cell r="L120">
            <v>0</v>
          </cell>
          <cell r="M120">
            <v>0</v>
          </cell>
          <cell r="N120">
            <v>0</v>
          </cell>
          <cell r="O120">
            <v>0</v>
          </cell>
          <cell r="P120">
            <v>0</v>
          </cell>
          <cell r="Q120">
            <v>0</v>
          </cell>
          <cell r="R120">
            <v>0</v>
          </cell>
        </row>
        <row r="122">
          <cell r="B122" t="str">
            <v>Revolver/(Cash) pile</v>
          </cell>
        </row>
        <row r="123">
          <cell r="B123" t="str">
            <v>Cash available/(required)</v>
          </cell>
          <cell r="I123">
            <v>0</v>
          </cell>
          <cell r="J123">
            <v>0</v>
          </cell>
          <cell r="K123">
            <v>517.82718570639804</v>
          </cell>
          <cell r="L123">
            <v>958.84751778179373</v>
          </cell>
          <cell r="M123">
            <v>1122.1452213969956</v>
          </cell>
          <cell r="N123">
            <v>1330.2744026222379</v>
          </cell>
          <cell r="O123">
            <v>1534.1093265777317</v>
          </cell>
          <cell r="P123">
            <v>1744.8551980089649</v>
          </cell>
          <cell r="Q123">
            <v>1949.6565152122189</v>
          </cell>
          <cell r="R123">
            <v>1882.6948950835686</v>
          </cell>
        </row>
        <row r="125">
          <cell r="B125" t="str">
            <v>Opening balance</v>
          </cell>
          <cell r="I125">
            <v>0</v>
          </cell>
          <cell r="J125">
            <v>0</v>
          </cell>
          <cell r="K125">
            <v>0</v>
          </cell>
          <cell r="L125">
            <v>-517.82718570639804</v>
          </cell>
          <cell r="M125">
            <v>-1476.6747034881919</v>
          </cell>
          <cell r="N125">
            <v>-2598.8199248851874</v>
          </cell>
          <cell r="O125">
            <v>-3929.0943275074251</v>
          </cell>
          <cell r="P125">
            <v>-5463.2036540851568</v>
          </cell>
          <cell r="Q125">
            <v>-7208.0588520941219</v>
          </cell>
          <cell r="R125">
            <v>-9157.7153673063403</v>
          </cell>
        </row>
        <row r="126">
          <cell r="B126" t="str">
            <v>(Increase)/decrease in cash pile</v>
          </cell>
          <cell r="I126">
            <v>0</v>
          </cell>
          <cell r="J126">
            <v>0</v>
          </cell>
          <cell r="K126">
            <v>-517.82718570639804</v>
          </cell>
          <cell r="L126">
            <v>-958.84751778179373</v>
          </cell>
          <cell r="M126">
            <v>-1122.1452213969956</v>
          </cell>
          <cell r="N126">
            <v>-1330.2744026222379</v>
          </cell>
          <cell r="O126">
            <v>-1534.1093265777317</v>
          </cell>
          <cell r="P126">
            <v>-1744.8551980089649</v>
          </cell>
          <cell r="Q126">
            <v>-1949.6565152122189</v>
          </cell>
          <cell r="R126">
            <v>-1882.6948950835686</v>
          </cell>
        </row>
        <row r="127">
          <cell r="B127" t="str">
            <v>Closing balance</v>
          </cell>
          <cell r="H127">
            <v>0</v>
          </cell>
          <cell r="I127">
            <v>0</v>
          </cell>
          <cell r="J127">
            <v>0</v>
          </cell>
          <cell r="K127">
            <v>-517.82718570639804</v>
          </cell>
          <cell r="L127">
            <v>-1476.6747034881919</v>
          </cell>
          <cell r="M127">
            <v>-2598.8199248851874</v>
          </cell>
          <cell r="N127">
            <v>-3929.0943275074251</v>
          </cell>
          <cell r="O127">
            <v>-5463.2036540851568</v>
          </cell>
          <cell r="P127">
            <v>-7208.0588520941219</v>
          </cell>
          <cell r="Q127">
            <v>-9157.7153673063403</v>
          </cell>
          <cell r="R127">
            <v>-11040.410262389909</v>
          </cell>
        </row>
        <row r="128">
          <cell r="B128" t="str">
            <v>Interest</v>
          </cell>
          <cell r="I128">
            <v>0</v>
          </cell>
          <cell r="J128">
            <v>0</v>
          </cell>
          <cell r="K128">
            <v>-5.1782718570639803</v>
          </cell>
          <cell r="L128">
            <v>-19.945018891945899</v>
          </cell>
          <cell r="M128">
            <v>-40.754946283733794</v>
          </cell>
          <cell r="N128">
            <v>-65.279142523926126</v>
          </cell>
          <cell r="O128">
            <v>-93.922979815925828</v>
          </cell>
          <cell r="P128">
            <v>-126.71262506179279</v>
          </cell>
          <cell r="Q128">
            <v>-163.65774219400461</v>
          </cell>
          <cell r="R128">
            <v>-201.9812562969625</v>
          </cell>
        </row>
        <row r="131">
          <cell r="B131" t="str">
            <v>Credit statistics</v>
          </cell>
        </row>
        <row r="133">
          <cell r="B133" t="str">
            <v>Senior Debt</v>
          </cell>
          <cell r="H133">
            <v>1400.3382616125002</v>
          </cell>
          <cell r="I133">
            <v>889.86962837215242</v>
          </cell>
          <cell r="J133">
            <v>262.05709869134938</v>
          </cell>
          <cell r="K133">
            <v>0</v>
          </cell>
          <cell r="L133">
            <v>0</v>
          </cell>
          <cell r="M133">
            <v>0</v>
          </cell>
          <cell r="N133">
            <v>0</v>
          </cell>
          <cell r="O133">
            <v>0</v>
          </cell>
          <cell r="P133">
            <v>0</v>
          </cell>
          <cell r="Q133">
            <v>0</v>
          </cell>
          <cell r="R133">
            <v>0</v>
          </cell>
        </row>
        <row r="134">
          <cell r="B134" t="str">
            <v>Total Cash Pay Debt</v>
          </cell>
          <cell r="H134">
            <v>1400.3382616125002</v>
          </cell>
          <cell r="I134">
            <v>889.86962837215242</v>
          </cell>
          <cell r="J134">
            <v>262.05709869134938</v>
          </cell>
          <cell r="K134">
            <v>0</v>
          </cell>
          <cell r="L134">
            <v>0</v>
          </cell>
          <cell r="M134">
            <v>0</v>
          </cell>
          <cell r="N134">
            <v>0</v>
          </cell>
          <cell r="O134">
            <v>0</v>
          </cell>
          <cell r="P134">
            <v>0</v>
          </cell>
          <cell r="Q134">
            <v>0</v>
          </cell>
          <cell r="R134">
            <v>0</v>
          </cell>
        </row>
        <row r="135">
          <cell r="B135" t="str">
            <v>Total Debt</v>
          </cell>
          <cell r="H135">
            <v>1400.3382616125002</v>
          </cell>
          <cell r="I135">
            <v>889.86962837215242</v>
          </cell>
          <cell r="J135">
            <v>262.05709869134938</v>
          </cell>
          <cell r="K135">
            <v>0</v>
          </cell>
          <cell r="L135">
            <v>0</v>
          </cell>
          <cell r="M135">
            <v>0</v>
          </cell>
          <cell r="N135">
            <v>0</v>
          </cell>
          <cell r="O135">
            <v>0</v>
          </cell>
          <cell r="P135">
            <v>0</v>
          </cell>
          <cell r="Q135">
            <v>0</v>
          </cell>
          <cell r="R135">
            <v>0</v>
          </cell>
        </row>
        <row r="136">
          <cell r="B136" t="str">
            <v>Net Debt</v>
          </cell>
          <cell r="H136">
            <v>1400.3382616125002</v>
          </cell>
          <cell r="I136">
            <v>889.86962837215242</v>
          </cell>
          <cell r="J136">
            <v>262.05709869134938</v>
          </cell>
          <cell r="K136">
            <v>-517.82718570639804</v>
          </cell>
          <cell r="L136">
            <v>-1476.6747034881919</v>
          </cell>
          <cell r="M136">
            <v>-2598.8199248851874</v>
          </cell>
          <cell r="N136">
            <v>-3929.0943275074251</v>
          </cell>
          <cell r="O136">
            <v>-5463.2036540851568</v>
          </cell>
          <cell r="P136">
            <v>-7208.0588520941219</v>
          </cell>
          <cell r="Q136">
            <v>-9157.7153673063403</v>
          </cell>
          <cell r="R136">
            <v>-11040.410262389909</v>
          </cell>
        </row>
        <row r="137">
          <cell r="B137" t="str">
            <v>Net Cash Pay Debt</v>
          </cell>
          <cell r="H137">
            <v>1400.3382616125002</v>
          </cell>
          <cell r="I137">
            <v>889.86962837215242</v>
          </cell>
          <cell r="J137">
            <v>262.05709869134938</v>
          </cell>
          <cell r="K137">
            <v>-517.82718570639804</v>
          </cell>
          <cell r="L137">
            <v>-1476.6747034881919</v>
          </cell>
          <cell r="M137">
            <v>-2598.8199248851874</v>
          </cell>
          <cell r="N137">
            <v>-3929.0943275074251</v>
          </cell>
          <cell r="O137">
            <v>-5463.2036540851568</v>
          </cell>
          <cell r="P137">
            <v>-7208.0588520941219</v>
          </cell>
          <cell r="Q137">
            <v>-9157.7153673063403</v>
          </cell>
          <cell r="R137">
            <v>-11040.410262389909</v>
          </cell>
        </row>
        <row r="138">
          <cell r="U138" t="str">
            <v>For Foodball Filed - Premium needs to be set at 20%</v>
          </cell>
        </row>
        <row r="139">
          <cell r="B139" t="str">
            <v>Senior Debt/EBITDA</v>
          </cell>
          <cell r="H139">
            <v>1.5</v>
          </cell>
          <cell r="I139">
            <v>0.79279598402622464</v>
          </cell>
          <cell r="J139">
            <v>0.20218008812112104</v>
          </cell>
          <cell r="K139">
            <v>0</v>
          </cell>
          <cell r="L139">
            <v>0</v>
          </cell>
          <cell r="M139">
            <v>0</v>
          </cell>
          <cell r="N139">
            <v>0</v>
          </cell>
          <cell r="O139">
            <v>0</v>
          </cell>
          <cell r="P139">
            <v>0</v>
          </cell>
          <cell r="Q139">
            <v>0</v>
          </cell>
          <cell r="R139">
            <v>0</v>
          </cell>
        </row>
        <row r="140">
          <cell r="B140" t="str">
            <v>Total Cash Pay Debt/EBITDA</v>
          </cell>
          <cell r="H140">
            <v>1.5</v>
          </cell>
          <cell r="I140">
            <v>0.79279598402622464</v>
          </cell>
          <cell r="J140">
            <v>0.20218008812112104</v>
          </cell>
          <cell r="K140">
            <v>0</v>
          </cell>
          <cell r="L140">
            <v>0</v>
          </cell>
          <cell r="M140">
            <v>0</v>
          </cell>
          <cell r="N140">
            <v>0</v>
          </cell>
          <cell r="O140">
            <v>0</v>
          </cell>
          <cell r="P140">
            <v>0</v>
          </cell>
          <cell r="Q140">
            <v>0</v>
          </cell>
          <cell r="R140">
            <v>0</v>
          </cell>
          <cell r="U140" t="str">
            <v>EBITDA</v>
          </cell>
          <cell r="W140">
            <v>1539.1748108499999</v>
          </cell>
          <cell r="X140">
            <v>1539.1748108499999</v>
          </cell>
        </row>
        <row r="141">
          <cell r="B141" t="str">
            <v>Total Debt/EBITDA</v>
          </cell>
          <cell r="H141">
            <v>1.5</v>
          </cell>
          <cell r="I141">
            <v>0.79279598402622464</v>
          </cell>
          <cell r="J141">
            <v>0.20218008812112104</v>
          </cell>
          <cell r="K141">
            <v>0</v>
          </cell>
          <cell r="L141">
            <v>0</v>
          </cell>
          <cell r="M141">
            <v>0</v>
          </cell>
          <cell r="N141">
            <v>0</v>
          </cell>
          <cell r="O141">
            <v>0</v>
          </cell>
          <cell r="P141">
            <v>0</v>
          </cell>
          <cell r="Q141">
            <v>0</v>
          </cell>
          <cell r="R141">
            <v>0</v>
          </cell>
          <cell r="U141" t="str">
            <v>Exit multiple</v>
          </cell>
          <cell r="W141">
            <v>15</v>
          </cell>
          <cell r="X141">
            <v>15</v>
          </cell>
        </row>
        <row r="142">
          <cell r="B142" t="str">
            <v>Net Debt/EBITDA</v>
          </cell>
          <cell r="H142">
            <v>1.5</v>
          </cell>
          <cell r="I142">
            <v>0.79279598402622464</v>
          </cell>
          <cell r="J142">
            <v>0.20218008812112104</v>
          </cell>
          <cell r="K142">
            <v>-0.33643169187548694</v>
          </cell>
          <cell r="L142">
            <v>-0.82299488432722712</v>
          </cell>
          <cell r="M142">
            <v>-1.2428532343404108</v>
          </cell>
          <cell r="N142">
            <v>-1.650441417518753</v>
          </cell>
          <cell r="O142">
            <v>-2.0445464191414904</v>
          </cell>
          <cell r="P142">
            <v>-2.4456856969459042</v>
          </cell>
          <cell r="Q142">
            <v>-2.8676646176999152</v>
          </cell>
          <cell r="R142">
            <v>-3.356447764113474</v>
          </cell>
          <cell r="U142" t="str">
            <v>Enterprise value</v>
          </cell>
          <cell r="W142">
            <v>23087.622162749998</v>
          </cell>
          <cell r="X142">
            <v>23087.622162749998</v>
          </cell>
        </row>
        <row r="143">
          <cell r="B143" t="str">
            <v>Net Cash Pay Debt/EBITDA</v>
          </cell>
          <cell r="H143">
            <v>1.5</v>
          </cell>
          <cell r="I143">
            <v>0.79279598402622464</v>
          </cell>
          <cell r="J143">
            <v>0.20218008812112104</v>
          </cell>
          <cell r="K143">
            <v>-0.33643169187548694</v>
          </cell>
          <cell r="L143">
            <v>-0.82299488432722712</v>
          </cell>
          <cell r="M143">
            <v>-1.2428532343404108</v>
          </cell>
          <cell r="N143">
            <v>-1.650441417518753</v>
          </cell>
          <cell r="O143">
            <v>-2.0445464191414904</v>
          </cell>
          <cell r="P143">
            <v>-2.4456856969459042</v>
          </cell>
          <cell r="Q143">
            <v>-2.8676646176999152</v>
          </cell>
          <cell r="R143">
            <v>-3.356447764113474</v>
          </cell>
          <cell r="U143" t="str">
            <v>Net Debt</v>
          </cell>
          <cell r="W143">
            <v>517.82718570639804</v>
          </cell>
          <cell r="X143">
            <v>517.82718570639804</v>
          </cell>
        </row>
        <row r="144">
          <cell r="B144" t="str">
            <v>Net Cash Pay Debt/(EBITDA-Capex)</v>
          </cell>
          <cell r="H144">
            <v>1.7583871838865688</v>
          </cell>
          <cell r="I144">
            <v>0.92328887998466957</v>
          </cell>
          <cell r="J144">
            <v>0.23203249225154124</v>
          </cell>
          <cell r="K144">
            <v>-0.37340087548336398</v>
          </cell>
          <cell r="L144">
            <v>-0.89595470670344191</v>
          </cell>
          <cell r="M144">
            <v>-1.3600742018424414</v>
          </cell>
          <cell r="N144">
            <v>-1.8091757587589272</v>
          </cell>
          <cell r="O144">
            <v>-2.2451423773892585</v>
          </cell>
          <cell r="P144">
            <v>-2.6905673474029639</v>
          </cell>
          <cell r="Q144">
            <v>-3.1608198391428446</v>
          </cell>
          <cell r="R144">
            <v>-3.7069202214104631</v>
          </cell>
          <cell r="U144" t="str">
            <v>Minority interests</v>
          </cell>
          <cell r="W144">
            <v>0</v>
          </cell>
          <cell r="X144">
            <v>0</v>
          </cell>
        </row>
        <row r="145">
          <cell r="U145" t="str">
            <v>Pension deficit</v>
          </cell>
          <cell r="W145">
            <v>0</v>
          </cell>
          <cell r="X145">
            <v>0</v>
          </cell>
        </row>
        <row r="146">
          <cell r="B146" t="str">
            <v>(EBITDA-Capex)/Net cash interest</v>
          </cell>
          <cell r="I146">
            <v>14.944739301282491</v>
          </cell>
          <cell r="J146">
            <v>33.540308327393305</v>
          </cell>
          <cell r="K146">
            <v>509.33298354750423</v>
          </cell>
          <cell r="L146" t="str">
            <v>Income</v>
          </cell>
          <cell r="M146" t="str">
            <v>Income</v>
          </cell>
          <cell r="N146" t="str">
            <v>Income</v>
          </cell>
          <cell r="O146" t="str">
            <v>Income</v>
          </cell>
          <cell r="P146" t="str">
            <v>Income</v>
          </cell>
          <cell r="Q146" t="str">
            <v>Income</v>
          </cell>
          <cell r="R146" t="str">
            <v>Income</v>
          </cell>
          <cell r="U146" t="str">
            <v>Management equity</v>
          </cell>
          <cell r="W146">
            <v>0</v>
          </cell>
          <cell r="X146">
            <v>0</v>
          </cell>
        </row>
        <row r="147">
          <cell r="B147" t="str">
            <v>EBITA/Net cash interest</v>
          </cell>
          <cell r="I147">
            <v>15.775354407036547</v>
          </cell>
          <cell r="J147">
            <v>35.00074517795106</v>
          </cell>
          <cell r="K147">
            <v>517.13827527924923</v>
          </cell>
          <cell r="L147" t="str">
            <v>Income</v>
          </cell>
          <cell r="M147" t="str">
            <v>Income</v>
          </cell>
          <cell r="N147" t="str">
            <v>Income</v>
          </cell>
          <cell r="O147" t="str">
            <v>Income</v>
          </cell>
          <cell r="P147" t="str">
            <v>Income</v>
          </cell>
          <cell r="Q147" t="str">
            <v>Income</v>
          </cell>
          <cell r="R147" t="str">
            <v>Income</v>
          </cell>
          <cell r="U147" t="str">
            <v>Equity value</v>
          </cell>
          <cell r="W147">
            <v>23605.449348456397</v>
          </cell>
          <cell r="X147">
            <v>23605.449348456397</v>
          </cell>
        </row>
        <row r="150">
          <cell r="B150" t="str">
            <v>Exit and returns</v>
          </cell>
          <cell r="U150" t="str">
            <v>Multiple of Money</v>
          </cell>
          <cell r="W150">
            <v>1.5</v>
          </cell>
          <cell r="X150">
            <v>2</v>
          </cell>
        </row>
        <row r="151">
          <cell r="U151" t="str">
            <v>Sponsor Equity</v>
          </cell>
          <cell r="W151">
            <v>15736.966232304265</v>
          </cell>
          <cell r="X151">
            <v>11802.724674228199</v>
          </cell>
        </row>
        <row r="152">
          <cell r="B152" t="str">
            <v>Year</v>
          </cell>
          <cell r="C152">
            <v>3</v>
          </cell>
          <cell r="D152">
            <v>4</v>
          </cell>
          <cell r="E152">
            <v>5</v>
          </cell>
          <cell r="F152">
            <v>6</v>
          </cell>
          <cell r="G152">
            <v>7</v>
          </cell>
        </row>
        <row r="153">
          <cell r="B153" t="str">
            <v>EBITDA</v>
          </cell>
          <cell r="C153">
            <v>1539.1748108499999</v>
          </cell>
          <cell r="D153">
            <v>1794.2696019250809</v>
          </cell>
          <cell r="E153">
            <v>2091.0111130413525</v>
          </cell>
          <cell r="F153">
            <v>2380.6324088826868</v>
          </cell>
          <cell r="G153">
            <v>2672.0858978487599</v>
          </cell>
          <cell r="U153" t="str">
            <v>Total Debt</v>
          </cell>
          <cell r="W153">
            <v>1400.3382616125002</v>
          </cell>
          <cell r="X153">
            <v>1400.3382616125002</v>
          </cell>
        </row>
        <row r="154">
          <cell r="B154" t="str">
            <v>Exit multiple</v>
          </cell>
          <cell r="C154">
            <v>15</v>
          </cell>
          <cell r="D154">
            <v>15</v>
          </cell>
          <cell r="E154">
            <v>15</v>
          </cell>
          <cell r="F154">
            <v>15</v>
          </cell>
          <cell r="G154">
            <v>15</v>
          </cell>
          <cell r="U154" t="str">
            <v>Total Fees</v>
          </cell>
          <cell r="W154">
            <v>-289.76254683261112</v>
          </cell>
          <cell r="X154">
            <v>-289.76254683261112</v>
          </cell>
        </row>
        <row r="155">
          <cell r="B155" t="str">
            <v>Enterprise value</v>
          </cell>
          <cell r="C155">
            <v>23087.622162749998</v>
          </cell>
          <cell r="D155">
            <v>26914.044028876215</v>
          </cell>
          <cell r="E155">
            <v>31365.166695620286</v>
          </cell>
          <cell r="F155">
            <v>35709.486133240302</v>
          </cell>
          <cell r="G155">
            <v>40081.2884677314</v>
          </cell>
          <cell r="U155" t="str">
            <v>Refinancing of net debt</v>
          </cell>
          <cell r="W155">
            <v>-471.68561654999985</v>
          </cell>
          <cell r="X155">
            <v>-471.68561654999985</v>
          </cell>
        </row>
        <row r="156">
          <cell r="B156" t="str">
            <v>Net Debt</v>
          </cell>
          <cell r="C156">
            <v>517.82718570639804</v>
          </cell>
          <cell r="D156">
            <v>1476.6747034881919</v>
          </cell>
          <cell r="E156">
            <v>2598.8199248851874</v>
          </cell>
          <cell r="F156">
            <v>3929.0943275074251</v>
          </cell>
          <cell r="G156">
            <v>5463.2036540851568</v>
          </cell>
          <cell r="U156" t="str">
            <v>Implied Equity value</v>
          </cell>
          <cell r="W156">
            <v>16375.856330534156</v>
          </cell>
          <cell r="X156">
            <v>12441.614772458088</v>
          </cell>
        </row>
        <row r="157">
          <cell r="B157" t="str">
            <v>Minority interests</v>
          </cell>
          <cell r="C157">
            <v>0</v>
          </cell>
          <cell r="D157">
            <v>0</v>
          </cell>
          <cell r="E157">
            <v>0</v>
          </cell>
          <cell r="F157">
            <v>0</v>
          </cell>
          <cell r="G157">
            <v>0</v>
          </cell>
        </row>
        <row r="158">
          <cell r="B158" t="str">
            <v>Pension deficit</v>
          </cell>
          <cell r="C158">
            <v>0</v>
          </cell>
          <cell r="D158">
            <v>0</v>
          </cell>
          <cell r="E158">
            <v>0</v>
          </cell>
          <cell r="F158">
            <v>0</v>
          </cell>
          <cell r="G158">
            <v>0</v>
          </cell>
          <cell r="U158" t="str">
            <v>NOSH</v>
          </cell>
          <cell r="W158">
            <v>55.952818100763359</v>
          </cell>
          <cell r="X158">
            <v>55.952818100763359</v>
          </cell>
        </row>
        <row r="159">
          <cell r="B159" t="str">
            <v>Management equity</v>
          </cell>
          <cell r="C159">
            <v>0</v>
          </cell>
          <cell r="D159">
            <v>0</v>
          </cell>
          <cell r="E159">
            <v>0</v>
          </cell>
          <cell r="F159">
            <v>0</v>
          </cell>
          <cell r="G159">
            <v>0</v>
          </cell>
          <cell r="U159" t="str">
            <v>Price per share</v>
          </cell>
          <cell r="W159">
            <v>292.67259248753982</v>
          </cell>
          <cell r="X159">
            <v>222.35903739562224</v>
          </cell>
        </row>
        <row r="160">
          <cell r="B160" t="str">
            <v>Equity value</v>
          </cell>
          <cell r="C160">
            <v>23605.449348456397</v>
          </cell>
          <cell r="D160">
            <v>28390.718732364407</v>
          </cell>
          <cell r="E160">
            <v>33963.986620505471</v>
          </cell>
          <cell r="F160">
            <v>39638.580460747726</v>
          </cell>
          <cell r="G160">
            <v>45544.492121816555</v>
          </cell>
          <cell r="U160" t="str">
            <v>Implied Premium to Current</v>
          </cell>
          <cell r="W160">
            <v>0.14272952680540696</v>
          </cell>
          <cell r="X160">
            <v>-0.13180719990095069</v>
          </cell>
        </row>
        <row r="161">
          <cell r="U161" t="str">
            <v>IRR</v>
          </cell>
          <cell r="W161">
            <v>0.14471424255333187</v>
          </cell>
          <cell r="X161">
            <v>0.25992104989487319</v>
          </cell>
        </row>
        <row r="162">
          <cell r="B162" t="str">
            <v>IRR</v>
          </cell>
          <cell r="C162">
            <v>0.12547953349232488</v>
          </cell>
          <cell r="D162">
            <v>0.14431141493784749</v>
          </cell>
          <cell r="E162">
            <v>0.15452632235987163</v>
          </cell>
          <cell r="F162">
            <v>0.15660865489090847</v>
          </cell>
          <cell r="G162">
            <v>0.15551776882076362</v>
          </cell>
        </row>
        <row r="163">
          <cell r="B163" t="str">
            <v>Multiple of Money</v>
          </cell>
          <cell r="C163">
            <v>1.4256496299281904</v>
          </cell>
          <cell r="D163">
            <v>1.7146556736416205</v>
          </cell>
          <cell r="E163">
            <v>2.0512528374968619</v>
          </cell>
          <cell r="F163">
            <v>2.3939695758614792</v>
          </cell>
          <cell r="G163">
            <v>2.7506567394778729</v>
          </cell>
        </row>
        <row r="166">
          <cell r="A166" t="str">
            <v>x</v>
          </cell>
          <cell r="B166" t="str">
            <v>Sensitivities</v>
          </cell>
        </row>
        <row r="168">
          <cell r="B168" t="str">
            <v>Purchase price v. Exit multiple</v>
          </cell>
          <cell r="U168" t="str">
            <v>PURCHASE PRICE (EXIT YEAR 3)</v>
          </cell>
        </row>
        <row r="170">
          <cell r="C170" t="str">
            <v>3 Years IRR</v>
          </cell>
          <cell r="L170" t="str">
            <v>3 Years MM</v>
          </cell>
          <cell r="U170" t="str">
            <v>DKK per share</v>
          </cell>
          <cell r="X170">
            <v>281.72882925000005</v>
          </cell>
          <cell r="Z170">
            <v>307.34054099999997</v>
          </cell>
          <cell r="AB170">
            <v>332.95225275000001</v>
          </cell>
        </row>
        <row r="171">
          <cell r="U171" t="str">
            <v>Implied EBITDA 2010 (x)</v>
          </cell>
          <cell r="X171">
            <v>17.677906998081355</v>
          </cell>
          <cell r="Z171">
            <v>19.236085352973006</v>
          </cell>
          <cell r="AB171">
            <v>20.794263707864669</v>
          </cell>
        </row>
        <row r="172">
          <cell r="C172" t="str">
            <v>DKK per share</v>
          </cell>
          <cell r="E172">
            <v>256.11711750000001</v>
          </cell>
          <cell r="F172">
            <v>281.72882925000005</v>
          </cell>
          <cell r="G172">
            <v>307.34054099999997</v>
          </cell>
          <cell r="H172">
            <v>332.95225275000001</v>
          </cell>
          <cell r="I172">
            <v>358.5639645</v>
          </cell>
          <cell r="L172" t="str">
            <v>DKK per share</v>
          </cell>
          <cell r="N172">
            <v>256.11711750000001</v>
          </cell>
          <cell r="O172">
            <v>281.72882925000005</v>
          </cell>
          <cell r="P172">
            <v>307.34054099999997</v>
          </cell>
          <cell r="Q172">
            <v>332.95225275000001</v>
          </cell>
          <cell r="R172">
            <v>358.5639645</v>
          </cell>
          <cell r="U172" t="str">
            <v>Premium current</v>
          </cell>
          <cell r="X172">
            <v>0.1</v>
          </cell>
          <cell r="Z172">
            <v>0.2</v>
          </cell>
          <cell r="AB172">
            <v>0.30000000000000004</v>
          </cell>
        </row>
        <row r="173">
          <cell r="C173" t="str">
            <v>|mplied EV/EBITDA LTM</v>
          </cell>
          <cell r="E173">
            <v>16.119728643204304</v>
          </cell>
          <cell r="F173">
            <v>17.677906998081355</v>
          </cell>
          <cell r="G173">
            <v>19.236085352973006</v>
          </cell>
          <cell r="H173">
            <v>20.794263707864669</v>
          </cell>
          <cell r="I173">
            <v>22.352442062756328</v>
          </cell>
          <cell r="L173" t="str">
            <v>|mplied EV/EBITDA LTM</v>
          </cell>
          <cell r="N173">
            <v>16.119728643204304</v>
          </cell>
          <cell r="O173">
            <v>17.677906998081355</v>
          </cell>
          <cell r="P173">
            <v>19.236085352973006</v>
          </cell>
          <cell r="Q173">
            <v>20.794263707864669</v>
          </cell>
          <cell r="R173">
            <v>22.352442062756328</v>
          </cell>
        </row>
        <row r="174">
          <cell r="C174" t="str">
            <v>Premium current</v>
          </cell>
          <cell r="D174">
            <v>0.12547953349232488</v>
          </cell>
          <cell r="E174">
            <v>0</v>
          </cell>
          <cell r="F174">
            <v>0.1</v>
          </cell>
          <cell r="G174">
            <v>0.2</v>
          </cell>
          <cell r="H174">
            <v>0.30000000000000004</v>
          </cell>
          <cell r="I174">
            <v>0.4</v>
          </cell>
          <cell r="L174" t="str">
            <v>Premium current</v>
          </cell>
          <cell r="M174">
            <v>1.4256496299281904</v>
          </cell>
          <cell r="N174">
            <v>0</v>
          </cell>
          <cell r="O174">
            <v>0.1</v>
          </cell>
          <cell r="P174">
            <v>0.2</v>
          </cell>
          <cell r="Q174">
            <v>0.30000000000000004</v>
          </cell>
          <cell r="R174">
            <v>0.4</v>
          </cell>
          <cell r="W174" t="str">
            <v>IRR</v>
          </cell>
          <cell r="X174" t="str">
            <v>C-o-C</v>
          </cell>
          <cell r="Y174" t="str">
            <v>IRR</v>
          </cell>
          <cell r="Z174" t="str">
            <v>C-o-C</v>
          </cell>
          <cell r="AA174" t="str">
            <v>IRR</v>
          </cell>
          <cell r="AB174" t="str">
            <v>C-o-C</v>
          </cell>
        </row>
        <row r="175">
          <cell r="D175">
            <v>13.5</v>
          </cell>
          <cell r="E175">
            <v>0.15987275620577135</v>
          </cell>
          <cell r="F175">
            <v>0.12137105037724893</v>
          </cell>
          <cell r="G175">
            <v>8.752069008307739E-2</v>
          </cell>
          <cell r="H175">
            <v>5.7419661908667541E-2</v>
          </cell>
          <cell r="I175">
            <v>3.0396742703465485E-2</v>
          </cell>
          <cell r="M175">
            <v>13.5</v>
          </cell>
          <cell r="N175">
            <v>1.5603823985940188</v>
          </cell>
          <cell r="O175">
            <v>1.410093855414835</v>
          </cell>
          <cell r="P175">
            <v>1.2862120810398117</v>
          </cell>
          <cell r="Q175">
            <v>1.1823393520815086</v>
          </cell>
          <cell r="R175">
            <v>1.0939901994455166</v>
          </cell>
          <cell r="V175">
            <v>13.5</v>
          </cell>
          <cell r="W175">
            <v>0.12137105037724893</v>
          </cell>
          <cell r="X175">
            <v>1.410093855414835</v>
          </cell>
          <cell r="Y175">
            <v>8.752069008307739E-2</v>
          </cell>
          <cell r="Z175">
            <v>1.2862120810398117</v>
          </cell>
          <cell r="AA175">
            <v>5.7419661908667541E-2</v>
          </cell>
          <cell r="AB175">
            <v>1.1823393520815086</v>
          </cell>
        </row>
        <row r="176">
          <cell r="D176">
            <v>14</v>
          </cell>
          <cell r="E176">
            <v>0.17367900622406096</v>
          </cell>
          <cell r="F176">
            <v>0.13471900519418312</v>
          </cell>
          <cell r="G176">
            <v>0.1004657157539528</v>
          </cell>
          <cell r="H176">
            <v>7.0006387653858138E-2</v>
          </cell>
          <cell r="I176">
            <v>4.2661808009454294E-2</v>
          </cell>
          <cell r="M176">
            <v>14</v>
          </cell>
          <cell r="N176">
            <v>1.6167691328106757</v>
          </cell>
          <cell r="O176">
            <v>1.4610496902289085</v>
          </cell>
          <cell r="P176">
            <v>1.3326912640286981</v>
          </cell>
          <cell r="Q176">
            <v>1.2250649398056819</v>
          </cell>
          <cell r="R176">
            <v>1.1335231593808406</v>
          </cell>
          <cell r="V176">
            <v>14</v>
          </cell>
          <cell r="W176">
            <v>0.13471900519418312</v>
          </cell>
          <cell r="X176">
            <v>1.4610496902289085</v>
          </cell>
          <cell r="Y176">
            <v>0.1004657157539528</v>
          </cell>
          <cell r="Z176">
            <v>1.3326912640286981</v>
          </cell>
          <cell r="AA176">
            <v>7.0006387653858138E-2</v>
          </cell>
          <cell r="AB176">
            <v>1.2250649398056819</v>
          </cell>
        </row>
        <row r="177">
          <cell r="C177" t="str">
            <v>Exit multiple</v>
          </cell>
          <cell r="D177">
            <v>14.5</v>
          </cell>
          <cell r="E177">
            <v>0.18716786834493493</v>
          </cell>
          <cell r="F177">
            <v>0.14776010768117587</v>
          </cell>
          <cell r="G177">
            <v>0.11311315191821558</v>
          </cell>
          <cell r="H177">
            <v>8.2303760747334254E-2</v>
          </cell>
          <cell r="I177">
            <v>5.4644915223911683E-2</v>
          </cell>
          <cell r="L177" t="str">
            <v>Exit multiple</v>
          </cell>
          <cell r="M177">
            <v>14.5</v>
          </cell>
          <cell r="N177">
            <v>1.6731558672352151</v>
          </cell>
          <cell r="O177">
            <v>1.5120055250429818</v>
          </cell>
          <cell r="P177">
            <v>1.3791704470175843</v>
          </cell>
          <cell r="Q177">
            <v>1.2677905275298549</v>
          </cell>
          <cell r="R177">
            <v>1.1730561193161642</v>
          </cell>
          <cell r="V177">
            <v>14.5</v>
          </cell>
          <cell r="W177">
            <v>0.14776010768117587</v>
          </cell>
          <cell r="X177">
            <v>1.5120055250429818</v>
          </cell>
          <cell r="Y177">
            <v>0.11311315191821558</v>
          </cell>
          <cell r="Z177">
            <v>1.3791704470175843</v>
          </cell>
          <cell r="AA177">
            <v>8.2303760747334254E-2</v>
          </cell>
          <cell r="AB177">
            <v>1.2677905275298549</v>
          </cell>
        </row>
        <row r="178">
          <cell r="C178" t="str">
            <v>EV/EBITDA</v>
          </cell>
          <cell r="D178">
            <v>15</v>
          </cell>
          <cell r="E178">
            <v>0.20035697751288506</v>
          </cell>
          <cell r="F178">
            <v>0.1605114074446452</v>
          </cell>
          <cell r="G178">
            <v>0.12547953351292418</v>
          </cell>
          <cell r="H178">
            <v>9.4327858462579961E-2</v>
          </cell>
          <cell r="I178">
            <v>6.6361730757087845E-2</v>
          </cell>
          <cell r="L178" t="str">
            <v>EV/EBITDA</v>
          </cell>
          <cell r="M178">
            <v>15</v>
          </cell>
          <cell r="N178">
            <v>1.729542601659755</v>
          </cell>
          <cell r="O178">
            <v>1.5629613598570553</v>
          </cell>
          <cell r="P178">
            <v>1.4256496300064705</v>
          </cell>
          <cell r="Q178">
            <v>1.3105161152540279</v>
          </cell>
          <cell r="R178">
            <v>1.2125890792514882</v>
          </cell>
          <cell r="U178" t="str">
            <v>EBITDA EXIT</v>
          </cell>
          <cell r="V178">
            <v>15</v>
          </cell>
          <cell r="W178">
            <v>0.1605114074446452</v>
          </cell>
          <cell r="X178">
            <v>1.5629613598570553</v>
          </cell>
          <cell r="Y178">
            <v>0.12547953351292418</v>
          </cell>
          <cell r="Z178">
            <v>1.4256496300064705</v>
          </cell>
          <cell r="AA178">
            <v>9.4327858462579961E-2</v>
          </cell>
          <cell r="AB178">
            <v>1.3105161152540279</v>
          </cell>
        </row>
        <row r="179">
          <cell r="D179">
            <v>15.5</v>
          </cell>
          <cell r="E179">
            <v>0.21326245136542443</v>
          </cell>
          <cell r="F179">
            <v>0.17298848710088421</v>
          </cell>
          <cell r="G179">
            <v>0.1375799727684317</v>
          </cell>
          <cell r="H179">
            <v>0.1060933747448749</v>
          </cell>
          <cell r="I179">
            <v>7.7826573042712566E-2</v>
          </cell>
          <cell r="M179">
            <v>15.5</v>
          </cell>
          <cell r="N179">
            <v>1.7859293360842947</v>
          </cell>
          <cell r="O179">
            <v>1.6139171946711286</v>
          </cell>
          <cell r="P179">
            <v>1.4721288129953567</v>
          </cell>
          <cell r="Q179">
            <v>1.3532417029782009</v>
          </cell>
          <cell r="R179">
            <v>1.2521220391868118</v>
          </cell>
          <cell r="U179" t="str">
            <v>MULTIPLE</v>
          </cell>
          <cell r="V179">
            <v>15.5</v>
          </cell>
          <cell r="W179">
            <v>0.17298848710088421</v>
          </cell>
          <cell r="X179">
            <v>1.6139171946711286</v>
          </cell>
          <cell r="Y179">
            <v>0.1375799727684317</v>
          </cell>
          <cell r="Z179">
            <v>1.4721288129953567</v>
          </cell>
          <cell r="AA179">
            <v>0.1060933747448749</v>
          </cell>
          <cell r="AB179">
            <v>1.3532417029782009</v>
          </cell>
        </row>
        <row r="180">
          <cell r="D180">
            <v>16</v>
          </cell>
          <cell r="E180">
            <v>0.22589906410547367</v>
          </cell>
          <cell r="F180">
            <v>0.18520563042659144</v>
          </cell>
          <cell r="G180">
            <v>0.14942832228302572</v>
          </cell>
          <cell r="H180">
            <v>0.11761377877225998</v>
          </cell>
          <cell r="I180">
            <v>8.9052567046851605E-2</v>
          </cell>
          <cell r="M180">
            <v>16</v>
          </cell>
          <cell r="N180">
            <v>1.8423160705088344</v>
          </cell>
          <cell r="O180">
            <v>1.6648730294852021</v>
          </cell>
          <cell r="P180">
            <v>1.5186079959842431</v>
          </cell>
          <cell r="Q180">
            <v>1.3959672907023741</v>
          </cell>
          <cell r="R180">
            <v>1.2916549991221358</v>
          </cell>
          <cell r="V180">
            <v>16</v>
          </cell>
          <cell r="W180">
            <v>0.18520563042659144</v>
          </cell>
          <cell r="X180">
            <v>1.6648730294852021</v>
          </cell>
          <cell r="Y180">
            <v>0.14942832228302572</v>
          </cell>
          <cell r="Z180">
            <v>1.5186079959842431</v>
          </cell>
          <cell r="AA180">
            <v>0.11761377877225998</v>
          </cell>
          <cell r="AB180">
            <v>1.3959672907023741</v>
          </cell>
        </row>
        <row r="181">
          <cell r="D181">
            <v>16.5</v>
          </cell>
          <cell r="E181">
            <v>0.23828039581923055</v>
          </cell>
          <cell r="F181">
            <v>0.19717596672016846</v>
          </cell>
          <cell r="G181">
            <v>0.16103731502645169</v>
          </cell>
          <cell r="H181">
            <v>0.12890145108396189</v>
          </cell>
          <cell r="I181">
            <v>0.10005177691749823</v>
          </cell>
          <cell r="M181">
            <v>16.5</v>
          </cell>
          <cell r="N181">
            <v>1.8987028049333743</v>
          </cell>
          <cell r="O181">
            <v>1.7158288642992756</v>
          </cell>
          <cell r="P181">
            <v>1.5650871789731295</v>
          </cell>
          <cell r="Q181">
            <v>1.4386928784265474</v>
          </cell>
          <cell r="R181">
            <v>1.3311879590574596</v>
          </cell>
          <cell r="V181">
            <v>16.5</v>
          </cell>
          <cell r="W181">
            <v>0.19717596672016846</v>
          </cell>
          <cell r="X181">
            <v>1.7158288642992756</v>
          </cell>
          <cell r="Y181">
            <v>0.16103731502645169</v>
          </cell>
          <cell r="Z181">
            <v>1.5650871789731295</v>
          </cell>
          <cell r="AA181">
            <v>0.12890145108396189</v>
          </cell>
          <cell r="AB181">
            <v>1.4386928784265474</v>
          </cell>
        </row>
        <row r="184">
          <cell r="U184" t="str">
            <v>TURN ON SENSITIVITY CASE + 20% PREMIUM</v>
          </cell>
        </row>
        <row r="185">
          <cell r="B185" t="str">
            <v>Implied EBITDA LTM</v>
          </cell>
          <cell r="U185" t="str">
            <v>PURCHASE PRICE (EXIT YEAR 3)</v>
          </cell>
        </row>
        <row r="187">
          <cell r="U187" t="str">
            <v>DKK per share (20% premium)</v>
          </cell>
          <cell r="X187">
            <v>307.34054099999997</v>
          </cell>
          <cell r="Z187">
            <v>307.34054099999997</v>
          </cell>
          <cell r="AB187">
            <v>307.34054099999997</v>
          </cell>
        </row>
        <row r="188">
          <cell r="C188" t="str">
            <v>DKK per share</v>
          </cell>
          <cell r="E188">
            <v>256.11711750000001</v>
          </cell>
          <cell r="F188">
            <v>281.72882925000005</v>
          </cell>
          <cell r="G188">
            <v>307.34054099999997</v>
          </cell>
          <cell r="H188">
            <v>332.95225275000001</v>
          </cell>
          <cell r="I188">
            <v>358.5639645</v>
          </cell>
          <cell r="L188" t="str">
            <v>Implied EBITDA LTM</v>
          </cell>
          <cell r="N188">
            <v>16.119728643204304</v>
          </cell>
          <cell r="O188">
            <v>17.677906998081355</v>
          </cell>
          <cell r="P188">
            <v>19.236085352973006</v>
          </cell>
          <cell r="Q188">
            <v>20.794263707864669</v>
          </cell>
          <cell r="R188">
            <v>22.352442062756328</v>
          </cell>
          <cell r="U188" t="str">
            <v>Exit Year</v>
          </cell>
          <cell r="X188">
            <v>3</v>
          </cell>
          <cell r="Z188">
            <v>3</v>
          </cell>
          <cell r="AB188">
            <v>3</v>
          </cell>
        </row>
        <row r="189">
          <cell r="C189" t="str">
            <v>Premium current</v>
          </cell>
          <cell r="E189">
            <v>0</v>
          </cell>
          <cell r="F189">
            <v>0.1</v>
          </cell>
          <cell r="G189">
            <v>0.2</v>
          </cell>
          <cell r="H189">
            <v>0.3</v>
          </cell>
          <cell r="I189">
            <v>0.4</v>
          </cell>
          <cell r="L189" t="str">
            <v>Premium current</v>
          </cell>
          <cell r="N189">
            <v>0</v>
          </cell>
          <cell r="O189">
            <v>0.1</v>
          </cell>
          <cell r="P189">
            <v>0.2</v>
          </cell>
          <cell r="Q189">
            <v>0.3</v>
          </cell>
          <cell r="R189">
            <v>0.4</v>
          </cell>
          <cell r="U189" t="str">
            <v>Exit multiple</v>
          </cell>
          <cell r="X189">
            <v>15</v>
          </cell>
          <cell r="Z189">
            <v>15</v>
          </cell>
          <cell r="AB189">
            <v>15</v>
          </cell>
        </row>
        <row r="190">
          <cell r="C190" t="str">
            <v>Implied EBITDA LTM</v>
          </cell>
          <cell r="D190">
            <v>19.236085352977877</v>
          </cell>
          <cell r="E190">
            <v>16.119728643204304</v>
          </cell>
          <cell r="F190">
            <v>17.677906998081355</v>
          </cell>
          <cell r="G190">
            <v>19.236085352973006</v>
          </cell>
          <cell r="H190">
            <v>20.794263707864669</v>
          </cell>
          <cell r="I190">
            <v>22.352442062756328</v>
          </cell>
          <cell r="L190" t="str">
            <v>Implied Share Price</v>
          </cell>
          <cell r="M190">
            <v>307.34054099999997</v>
          </cell>
          <cell r="N190">
            <v>256.11711750000001</v>
          </cell>
          <cell r="O190">
            <v>281.72882925000005</v>
          </cell>
          <cell r="P190">
            <v>307.34054099999997</v>
          </cell>
          <cell r="Q190">
            <v>332.95225275000001</v>
          </cell>
          <cell r="R190">
            <v>358.5639645</v>
          </cell>
          <cell r="U190" t="str">
            <v>EBITDA margin</v>
          </cell>
          <cell r="X190">
            <v>-0.01</v>
          </cell>
          <cell r="Z190">
            <v>0</v>
          </cell>
          <cell r="AB190">
            <v>0.01</v>
          </cell>
        </row>
        <row r="192">
          <cell r="W192" t="str">
            <v>IRR</v>
          </cell>
          <cell r="X192" t="str">
            <v>C-o-C</v>
          </cell>
          <cell r="Y192" t="str">
            <v>IRR</v>
          </cell>
          <cell r="Z192" t="str">
            <v>C-o-C</v>
          </cell>
          <cell r="AA192" t="str">
            <v>IRR</v>
          </cell>
          <cell r="AB192" t="str">
            <v>C-o-C</v>
          </cell>
        </row>
        <row r="193">
          <cell r="B193" t="str">
            <v>Holding period v. Exit multiple</v>
          </cell>
          <cell r="V193">
            <v>-0.01</v>
          </cell>
          <cell r="W193">
            <v>9.8630682365129285E-2</v>
          </cell>
          <cell r="X193">
            <v>1.3260355620194977</v>
          </cell>
          <cell r="Y193">
            <v>0.11201863960694403</v>
          </cell>
          <cell r="Z193">
            <v>1.3751060752414368</v>
          </cell>
          <cell r="AA193">
            <v>0.125164396257051</v>
          </cell>
          <cell r="AB193">
            <v>1.4244524082561199</v>
          </cell>
        </row>
        <row r="194">
          <cell r="U194" t="str">
            <v>CHANGE IN</v>
          </cell>
          <cell r="V194">
            <v>-5.0000000000000001E-3</v>
          </cell>
          <cell r="W194">
            <v>0.10526800498838496</v>
          </cell>
          <cell r="X194">
            <v>1.3502145854975016</v>
          </cell>
          <cell r="Y194">
            <v>0.11874460285569377</v>
          </cell>
          <cell r="Z194">
            <v>1.4002089829218991</v>
          </cell>
          <cell r="AA194">
            <v>0.13197757262717924</v>
          </cell>
          <cell r="AB194">
            <v>1.4504857527867643</v>
          </cell>
        </row>
        <row r="195">
          <cell r="C195" t="str">
            <v>IRR</v>
          </cell>
          <cell r="L195" t="str">
            <v>MM</v>
          </cell>
          <cell r="U195" t="str">
            <v>GROWTH</v>
          </cell>
          <cell r="V195">
            <v>0</v>
          </cell>
          <cell r="W195">
            <v>0.11191411742234258</v>
          </cell>
          <cell r="X195">
            <v>1.3747183598467718</v>
          </cell>
          <cell r="Y195">
            <v>0.12547953349232488</v>
          </cell>
          <cell r="Z195">
            <v>1.4256496299281904</v>
          </cell>
          <cell r="AA195">
            <v>0.13879989385707447</v>
          </cell>
          <cell r="AB195">
            <v>1.4768699501127629</v>
          </cell>
        </row>
        <row r="196">
          <cell r="V196">
            <v>5.0000000000000001E-3</v>
          </cell>
          <cell r="W196">
            <v>0.11856903723317491</v>
          </cell>
          <cell r="X196">
            <v>1.3995498781046851</v>
          </cell>
          <cell r="Y196">
            <v>0.13222344923658369</v>
          </cell>
          <cell r="Z196">
            <v>1.4514311372155673</v>
          </cell>
          <cell r="AA196">
            <v>0.1456313778362508</v>
          </cell>
          <cell r="AB196">
            <v>1.5036082509564377</v>
          </cell>
        </row>
        <row r="197">
          <cell r="C197" t="str">
            <v>DKK per share</v>
          </cell>
          <cell r="E197">
            <v>307.34054099999997</v>
          </cell>
          <cell r="L197" t="str">
            <v>DKK per share</v>
          </cell>
          <cell r="N197">
            <v>307.34054099999997</v>
          </cell>
          <cell r="V197">
            <v>0.01</v>
          </cell>
          <cell r="W197">
            <v>0.12523278118518255</v>
          </cell>
          <cell r="X197">
            <v>1.4247121489564996</v>
          </cell>
          <cell r="Y197">
            <v>0.13897636700596139</v>
          </cell>
          <cell r="Z197">
            <v>1.4775566421700665</v>
          </cell>
          <cell r="AA197">
            <v>0.15247204165143247</v>
          </cell>
          <cell r="AB197">
            <v>1.5307039232739259</v>
          </cell>
        </row>
        <row r="198">
          <cell r="C198" t="str">
            <v>Premium</v>
          </cell>
          <cell r="E198">
            <v>0.2</v>
          </cell>
          <cell r="L198" t="str">
            <v>Premium</v>
          </cell>
          <cell r="N198">
            <v>0.2</v>
          </cell>
        </row>
        <row r="200">
          <cell r="E200" t="str">
            <v>Year 3</v>
          </cell>
          <cell r="F200" t="str">
            <v>Year 4</v>
          </cell>
          <cell r="G200" t="str">
            <v>Year 5</v>
          </cell>
          <cell r="H200" t="str">
            <v>Year 6</v>
          </cell>
          <cell r="I200" t="str">
            <v>Year 7</v>
          </cell>
          <cell r="N200" t="str">
            <v>Year 3</v>
          </cell>
          <cell r="O200" t="str">
            <v>Year 4</v>
          </cell>
          <cell r="P200" t="str">
            <v>Year 5</v>
          </cell>
          <cell r="Q200" t="str">
            <v>Year 6</v>
          </cell>
          <cell r="R200" t="str">
            <v>Year 7</v>
          </cell>
          <cell r="U200" t="str">
            <v>LEVERAGE AND EQUITY QUANTUM</v>
          </cell>
        </row>
        <row r="201">
          <cell r="E201">
            <v>0.12547953349232488</v>
          </cell>
          <cell r="F201">
            <v>0.14431141493784749</v>
          </cell>
          <cell r="G201">
            <v>0.15452632235987163</v>
          </cell>
          <cell r="H201">
            <v>0.15660865489090847</v>
          </cell>
          <cell r="I201">
            <v>0.15551776882076362</v>
          </cell>
          <cell r="N201">
            <v>1.4256496299281904</v>
          </cell>
          <cell r="O201">
            <v>1.7146556736416205</v>
          </cell>
          <cell r="P201">
            <v>2.0512528374968619</v>
          </cell>
          <cell r="Q201">
            <v>2.3939695758614792</v>
          </cell>
          <cell r="R201">
            <v>2.7506567394778729</v>
          </cell>
        </row>
        <row r="202">
          <cell r="D202">
            <v>13.5</v>
          </cell>
          <cell r="E202">
            <v>8.7520690063172646E-2</v>
          </cell>
          <cell r="F202">
            <v>0.11617044196060733</v>
          </cell>
          <cell r="G202">
            <v>0.13236824868583441</v>
          </cell>
          <cell r="H202">
            <v>0.13855241011693242</v>
          </cell>
          <cell r="I202">
            <v>0.14041070697171376</v>
          </cell>
          <cell r="M202">
            <v>13.5</v>
          </cell>
          <cell r="N202">
            <v>1.2862120809691877</v>
          </cell>
          <cell r="O202">
            <v>1.5521084738690922</v>
          </cell>
          <cell r="P202">
            <v>1.8618231103513752</v>
          </cell>
          <cell r="Q202">
            <v>2.1783023587741295</v>
          </cell>
          <cell r="R202">
            <v>2.5085860496657215</v>
          </cell>
          <cell r="U202" t="str">
            <v>DKK per share (20% premium)</v>
          </cell>
          <cell r="X202">
            <v>307.34054099999997</v>
          </cell>
          <cell r="Z202">
            <v>307.34054099999997</v>
          </cell>
          <cell r="AB202">
            <v>307.34054099999997</v>
          </cell>
        </row>
        <row r="203">
          <cell r="D203">
            <v>14</v>
          </cell>
          <cell r="E203">
            <v>0.10046571573381136</v>
          </cell>
          <cell r="F203">
            <v>0.12578652984587646</v>
          </cell>
          <cell r="G203">
            <v>0.13994691746771148</v>
          </cell>
          <cell r="H203">
            <v>0.14473047412226303</v>
          </cell>
          <cell r="I203">
            <v>0.1455801628589799</v>
          </cell>
          <cell r="M203">
            <v>14</v>
          </cell>
          <cell r="N203">
            <v>1.3326912639555222</v>
          </cell>
          <cell r="O203">
            <v>1.6062908737932682</v>
          </cell>
          <cell r="P203">
            <v>1.9249663527332042</v>
          </cell>
          <cell r="Q203">
            <v>2.2501914311365794</v>
          </cell>
          <cell r="R203">
            <v>2.5892762796031055</v>
          </cell>
          <cell r="U203" t="str">
            <v>(EURmm)</v>
          </cell>
        </row>
        <row r="204">
          <cell r="C204" t="str">
            <v>Exit multiple</v>
          </cell>
          <cell r="D204">
            <v>14.5</v>
          </cell>
          <cell r="E204">
            <v>0.11311315189784255</v>
          </cell>
          <cell r="F204">
            <v>0.13516233438468284</v>
          </cell>
          <cell r="G204">
            <v>0.14732924640989742</v>
          </cell>
          <cell r="H204">
            <v>0.15074618915952853</v>
          </cell>
          <cell r="I204">
            <v>0.15061333240174846</v>
          </cell>
          <cell r="L204" t="str">
            <v>Exit multiple</v>
          </cell>
          <cell r="M204">
            <v>14.5</v>
          </cell>
          <cell r="N204">
            <v>1.3791704469418562</v>
          </cell>
          <cell r="O204">
            <v>1.6604732737174446</v>
          </cell>
          <cell r="P204">
            <v>1.9881095951150332</v>
          </cell>
          <cell r="Q204">
            <v>2.3220805034990293</v>
          </cell>
          <cell r="R204">
            <v>2.669966509540489</v>
          </cell>
          <cell r="U204" t="str">
            <v>Mezzanine Debt</v>
          </cell>
          <cell r="X204">
            <v>0</v>
          </cell>
          <cell r="Z204">
            <v>0.5</v>
          </cell>
          <cell r="AB204">
            <v>1</v>
          </cell>
        </row>
        <row r="205">
          <cell r="C205" t="str">
            <v>EV/EBITDA</v>
          </cell>
          <cell r="D205">
            <v>15</v>
          </cell>
          <cell r="E205">
            <v>0.12547953349232488</v>
          </cell>
          <cell r="F205">
            <v>0.14431141493784749</v>
          </cell>
          <cell r="G205">
            <v>0.15452632235987163</v>
          </cell>
          <cell r="H205">
            <v>0.15660865489090847</v>
          </cell>
          <cell r="I205">
            <v>0.15551776882076362</v>
          </cell>
          <cell r="L205" t="str">
            <v>EV/EBITDA</v>
          </cell>
          <cell r="M205">
            <v>15</v>
          </cell>
          <cell r="N205">
            <v>1.4256496299281904</v>
          </cell>
          <cell r="O205">
            <v>1.7146556736416205</v>
          </cell>
          <cell r="P205">
            <v>2.0512528374968619</v>
          </cell>
          <cell r="Q205">
            <v>2.3939695758614792</v>
          </cell>
          <cell r="R205">
            <v>2.7506567394778729</v>
          </cell>
        </row>
        <row r="206">
          <cell r="D206">
            <v>15.5</v>
          </cell>
          <cell r="E206">
            <v>0.1375799727476108</v>
          </cell>
          <cell r="F206">
            <v>0.15324616590816365</v>
          </cell>
          <cell r="G206">
            <v>0.16154828784655373</v>
          </cell>
          <cell r="H206">
            <v>0.16232620605907333</v>
          </cell>
          <cell r="I206">
            <v>0.16030039992999434</v>
          </cell>
          <cell r="M206">
            <v>15.5</v>
          </cell>
          <cell r="N206">
            <v>1.4721288129145245</v>
          </cell>
          <cell r="O206">
            <v>1.7688380735657967</v>
          </cell>
          <cell r="P206">
            <v>2.1143960798786909</v>
          </cell>
          <cell r="Q206">
            <v>2.4658586482239295</v>
          </cell>
          <cell r="R206">
            <v>2.8313469694152564</v>
          </cell>
          <cell r="W206" t="str">
            <v>Senior</v>
          </cell>
          <cell r="X206" t="str">
            <v>Equity</v>
          </cell>
          <cell r="Y206" t="str">
            <v>Senior</v>
          </cell>
          <cell r="Z206" t="str">
            <v>Equity</v>
          </cell>
          <cell r="AA206" t="str">
            <v>Senior</v>
          </cell>
          <cell r="AB206" t="str">
            <v>Equity</v>
          </cell>
        </row>
        <row r="207">
          <cell r="D207">
            <v>16</v>
          </cell>
          <cell r="E207">
            <v>0.14942832226198788</v>
          </cell>
          <cell r="F207">
            <v>0.16197794910163488</v>
          </cell>
          <cell r="G207">
            <v>0.1684044470247712</v>
          </cell>
          <cell r="H207">
            <v>0.16790649698058568</v>
          </cell>
          <cell r="I207">
            <v>0.16496759608086875</v>
          </cell>
          <cell r="M207">
            <v>16</v>
          </cell>
          <cell r="N207">
            <v>1.5186079959008587</v>
          </cell>
          <cell r="O207">
            <v>1.8230204734899726</v>
          </cell>
          <cell r="P207">
            <v>2.1775393222605199</v>
          </cell>
          <cell r="Q207">
            <v>2.5377477205863794</v>
          </cell>
          <cell r="R207">
            <v>2.9120371993526404</v>
          </cell>
          <cell r="V207">
            <v>0.5</v>
          </cell>
          <cell r="W207">
            <v>466.77942053750007</v>
          </cell>
          <cell r="X207">
            <v>17472.473126577661</v>
          </cell>
          <cell r="Y207">
            <v>466.77942053750007</v>
          </cell>
          <cell r="Z207">
            <v>17015.076206955488</v>
          </cell>
          <cell r="AA207">
            <v>466.77942053750007</v>
          </cell>
          <cell r="AB207">
            <v>16557.679287333311</v>
          </cell>
        </row>
        <row r="208">
          <cell r="D208">
            <v>16.5</v>
          </cell>
          <cell r="E208">
            <v>0.16103731500520135</v>
          </cell>
          <cell r="F208">
            <v>0.17051720759816669</v>
          </cell>
          <cell r="G208">
            <v>0.17510335703511637</v>
          </cell>
          <cell r="H208">
            <v>0.17335657460011</v>
          </cell>
          <cell r="I208">
            <v>0.16952522906531642</v>
          </cell>
          <cell r="M208">
            <v>16.5</v>
          </cell>
          <cell r="N208">
            <v>1.565087178887193</v>
          </cell>
          <cell r="O208">
            <v>1.8772028734141488</v>
          </cell>
          <cell r="P208">
            <v>2.2406825646423494</v>
          </cell>
          <cell r="Q208">
            <v>2.6096367929488289</v>
          </cell>
          <cell r="R208">
            <v>2.9927274292900243</v>
          </cell>
          <cell r="U208" t="str">
            <v>SENIOR</v>
          </cell>
          <cell r="V208">
            <v>1</v>
          </cell>
          <cell r="W208">
            <v>933.55884107500015</v>
          </cell>
          <cell r="X208">
            <v>17015.076206955488</v>
          </cell>
          <cell r="Y208">
            <v>933.55884107500015</v>
          </cell>
          <cell r="Z208">
            <v>16557.679287333311</v>
          </cell>
          <cell r="AA208">
            <v>933.55884107500015</v>
          </cell>
          <cell r="AB208">
            <v>16100.282367711137</v>
          </cell>
        </row>
        <row r="209">
          <cell r="U209" t="str">
            <v>DEBT</v>
          </cell>
          <cell r="V209">
            <v>1.5</v>
          </cell>
          <cell r="W209">
            <v>1400.3382616125002</v>
          </cell>
          <cell r="X209">
            <v>16557.679287333311</v>
          </cell>
          <cell r="Y209">
            <v>1400.3382616125002</v>
          </cell>
          <cell r="Z209">
            <v>16100.282367711137</v>
          </cell>
          <cell r="AA209">
            <v>1400.3382616125002</v>
          </cell>
          <cell r="AB209">
            <v>15642.885448088964</v>
          </cell>
        </row>
        <row r="210">
          <cell r="V210">
            <v>2</v>
          </cell>
          <cell r="W210">
            <v>1867.1176821500003</v>
          </cell>
          <cell r="X210">
            <v>16100.282367711137</v>
          </cell>
          <cell r="Y210">
            <v>1867.1176821500003</v>
          </cell>
          <cell r="Z210">
            <v>15642.885448088964</v>
          </cell>
          <cell r="AA210">
            <v>1867.1176821500003</v>
          </cell>
          <cell r="AB210">
            <v>15185.488528466794</v>
          </cell>
        </row>
        <row r="211">
          <cell r="V211">
            <v>2.5</v>
          </cell>
          <cell r="W211">
            <v>2333.8971026875006</v>
          </cell>
          <cell r="X211">
            <v>15642.885448088964</v>
          </cell>
          <cell r="Y211">
            <v>2333.8971026875006</v>
          </cell>
          <cell r="Z211">
            <v>15185.488528466794</v>
          </cell>
          <cell r="AA211">
            <v>2333.8971026875006</v>
          </cell>
          <cell r="AB211">
            <v>14728.091608844619</v>
          </cell>
        </row>
        <row r="212">
          <cell r="B212" t="str">
            <v>Sales growth v. EBITDA margin shift (2009-2019)</v>
          </cell>
        </row>
        <row r="214">
          <cell r="C214" t="str">
            <v>3 Years IRR</v>
          </cell>
          <cell r="L214" t="str">
            <v>3 Years MM</v>
          </cell>
          <cell r="U214" t="str">
            <v>PURCHASE PRICE (EXIT YEAR 3)</v>
          </cell>
        </row>
        <row r="215">
          <cell r="H215" t="str">
            <v>DO NOT DELETE/EDIT</v>
          </cell>
        </row>
        <row r="216">
          <cell r="C216" t="str">
            <v>DKK per share</v>
          </cell>
          <cell r="E216">
            <v>256.11711750000001</v>
          </cell>
          <cell r="H216" t="str">
            <v>Sales</v>
          </cell>
          <cell r="I216">
            <v>0</v>
          </cell>
          <cell r="L216" t="str">
            <v>DKK per share</v>
          </cell>
          <cell r="N216">
            <v>256.11711750000001</v>
          </cell>
          <cell r="U216" t="str">
            <v>DKK per share (20% premium)</v>
          </cell>
          <cell r="X216">
            <v>307.34054099999997</v>
          </cell>
          <cell r="Z216">
            <v>307.34054099999997</v>
          </cell>
          <cell r="AB216">
            <v>307.34054099999997</v>
          </cell>
        </row>
        <row r="217">
          <cell r="C217" t="str">
            <v>Premium</v>
          </cell>
          <cell r="E217">
            <v>0.2</v>
          </cell>
          <cell r="H217" t="str">
            <v>EBITDA</v>
          </cell>
          <cell r="I217">
            <v>0</v>
          </cell>
          <cell r="L217" t="str">
            <v>Premium</v>
          </cell>
          <cell r="N217">
            <v>0.2</v>
          </cell>
          <cell r="U217" t="str">
            <v>Exit Year</v>
          </cell>
          <cell r="X217">
            <v>3</v>
          </cell>
          <cell r="Z217">
            <v>3</v>
          </cell>
          <cell r="AB217">
            <v>3</v>
          </cell>
        </row>
        <row r="218">
          <cell r="C218" t="str">
            <v>Exit multiple</v>
          </cell>
          <cell r="E218">
            <v>15</v>
          </cell>
          <cell r="L218" t="str">
            <v>Exit multiple</v>
          </cell>
          <cell r="N218">
            <v>15</v>
          </cell>
          <cell r="U218" t="str">
            <v>Exit multiple</v>
          </cell>
          <cell r="X218">
            <v>15</v>
          </cell>
          <cell r="Z218">
            <v>15</v>
          </cell>
          <cell r="AB218">
            <v>15</v>
          </cell>
        </row>
        <row r="219">
          <cell r="U219" t="str">
            <v>Mezzanine Debt</v>
          </cell>
          <cell r="X219">
            <v>0</v>
          </cell>
          <cell r="Z219">
            <v>0.5</v>
          </cell>
          <cell r="AB219">
            <v>1</v>
          </cell>
        </row>
        <row r="220">
          <cell r="C220" t="str">
            <v>EBITDA margin shift % points</v>
          </cell>
          <cell r="L220" t="str">
            <v>EBITDA margin shift % points</v>
          </cell>
        </row>
        <row r="221">
          <cell r="D221">
            <v>0.12547953349232488</v>
          </cell>
          <cell r="E221">
            <v>-0.01</v>
          </cell>
          <cell r="F221">
            <v>-5.0000000000000001E-3</v>
          </cell>
          <cell r="G221">
            <v>0</v>
          </cell>
          <cell r="H221">
            <v>5.0000000000000001E-3</v>
          </cell>
          <cell r="I221">
            <v>0.01</v>
          </cell>
          <cell r="M221">
            <v>1.4256496299281904</v>
          </cell>
          <cell r="N221">
            <v>-0.01</v>
          </cell>
          <cell r="O221">
            <v>-5.0000000000000001E-3</v>
          </cell>
          <cell r="P221">
            <v>0</v>
          </cell>
          <cell r="Q221">
            <v>5.0000000000000001E-3</v>
          </cell>
          <cell r="R221">
            <v>0.01</v>
          </cell>
          <cell r="W221" t="str">
            <v>IRR</v>
          </cell>
          <cell r="X221" t="str">
            <v>C-o-C</v>
          </cell>
          <cell r="Y221" t="str">
            <v>IRR</v>
          </cell>
          <cell r="Z221" t="str">
            <v>C-o-C</v>
          </cell>
          <cell r="AA221" t="str">
            <v>IRR</v>
          </cell>
          <cell r="AB221" t="str">
            <v>C-o-C</v>
          </cell>
        </row>
        <row r="222">
          <cell r="D222">
            <v>-0.01</v>
          </cell>
          <cell r="E222">
            <v>9.8630682365129285E-2</v>
          </cell>
          <cell r="F222">
            <v>0.10535583249375824</v>
          </cell>
          <cell r="G222">
            <v>0.11201863960694403</v>
          </cell>
          <cell r="H222">
            <v>0.11862091609925618</v>
          </cell>
          <cell r="I222">
            <v>0.125164396257051</v>
          </cell>
          <cell r="M222">
            <v>-0.01</v>
          </cell>
          <cell r="N222">
            <v>1.3260355620194977</v>
          </cell>
          <cell r="O222">
            <v>1.3505364858916988</v>
          </cell>
          <cell r="P222">
            <v>1.3751060752414368</v>
          </cell>
          <cell r="Q222">
            <v>1.3997446191331608</v>
          </cell>
          <cell r="R222">
            <v>1.4244524082561199</v>
          </cell>
          <cell r="V222">
            <v>0.5</v>
          </cell>
          <cell r="W222">
            <v>0.12114287539760804</v>
          </cell>
          <cell r="X222">
            <v>1.409233258900688</v>
          </cell>
          <cell r="Y222">
            <v>0.12220488687931796</v>
          </cell>
          <cell r="Z222">
            <v>1.4132417757512303</v>
          </cell>
          <cell r="AA222">
            <v>0.12332339790497659</v>
          </cell>
          <cell r="AB222">
            <v>1.4174717588142629</v>
          </cell>
        </row>
        <row r="223">
          <cell r="C223" t="str">
            <v>Sales</v>
          </cell>
          <cell r="D223">
            <v>-5.0000000000000001E-3</v>
          </cell>
          <cell r="E223">
            <v>0.10526800498838496</v>
          </cell>
          <cell r="F223">
            <v>0.11203765974925717</v>
          </cell>
          <cell r="G223">
            <v>0.11874460285569377</v>
          </cell>
          <cell r="H223">
            <v>0.1253906585967115</v>
          </cell>
          <cell r="I223">
            <v>0.13197757262717924</v>
          </cell>
          <cell r="L223" t="str">
            <v>Sales</v>
          </cell>
          <cell r="M223">
            <v>-5.0000000000000001E-3</v>
          </cell>
          <cell r="N223">
            <v>1.3502145854975016</v>
          </cell>
          <cell r="O223">
            <v>1.3751766365423141</v>
          </cell>
          <cell r="P223">
            <v>1.4002089829218991</v>
          </cell>
          <cell r="Q223">
            <v>1.4253119219917287</v>
          </cell>
          <cell r="R223">
            <v>1.4504857527867643</v>
          </cell>
          <cell r="U223" t="str">
            <v>SENIOR</v>
          </cell>
          <cell r="V223">
            <v>1</v>
          </cell>
          <cell r="W223">
            <v>0.12332695033923069</v>
          </cell>
          <cell r="X223">
            <v>1.4174852068324311</v>
          </cell>
          <cell r="Y223">
            <v>0.12447057151095553</v>
          </cell>
          <cell r="Z223">
            <v>1.4218188970512851</v>
          </cell>
          <cell r="AA223">
            <v>0.12567664868293327</v>
          </cell>
          <cell r="AB223">
            <v>1.4263988210331786</v>
          </cell>
        </row>
        <row r="224">
          <cell r="C224" t="str">
            <v>growth shift</v>
          </cell>
          <cell r="D224">
            <v>0</v>
          </cell>
          <cell r="E224">
            <v>0.11191411742234258</v>
          </cell>
          <cell r="F224">
            <v>0.11872836562484368</v>
          </cell>
          <cell r="G224">
            <v>0.12547953349232488</v>
          </cell>
          <cell r="H224">
            <v>0.13216945722367601</v>
          </cell>
          <cell r="I224">
            <v>0.13879989385707447</v>
          </cell>
          <cell r="L224" t="str">
            <v>growth shift</v>
          </cell>
          <cell r="M224">
            <v>0</v>
          </cell>
          <cell r="N224">
            <v>1.3747183598467718</v>
          </cell>
          <cell r="O224">
            <v>1.4001480167644966</v>
          </cell>
          <cell r="P224">
            <v>1.4256496299281904</v>
          </cell>
          <cell r="Q224">
            <v>1.4512235051837306</v>
          </cell>
          <cell r="R224">
            <v>1.4768699501127629</v>
          </cell>
          <cell r="U224" t="str">
            <v>DEBT</v>
          </cell>
          <cell r="V224">
            <v>1.5</v>
          </cell>
          <cell r="W224">
            <v>0.12547953349232488</v>
          </cell>
          <cell r="X224">
            <v>1.4256496299281904</v>
          </cell>
          <cell r="Y224">
            <v>0.12670403829123655</v>
          </cell>
          <cell r="Z224">
            <v>1.4303079504795648</v>
          </cell>
          <cell r="AA224">
            <v>0.12799725894213076</v>
          </cell>
          <cell r="AB224">
            <v>1.4352386889908972</v>
          </cell>
        </row>
        <row r="225">
          <cell r="C225" t="str">
            <v>% points</v>
          </cell>
          <cell r="D225">
            <v>5.0000000000000001E-3</v>
          </cell>
          <cell r="E225">
            <v>0.11856903723317491</v>
          </cell>
          <cell r="F225">
            <v>0.12542796776141807</v>
          </cell>
          <cell r="G225">
            <v>0.13222344923658369</v>
          </cell>
          <cell r="H225">
            <v>0.13895732978278863</v>
          </cell>
          <cell r="I225">
            <v>0.1456313778362508</v>
          </cell>
          <cell r="L225" t="str">
            <v>% points</v>
          </cell>
          <cell r="M225">
            <v>5.0000000000000001E-3</v>
          </cell>
          <cell r="N225">
            <v>1.3995498781046851</v>
          </cell>
          <cell r="O225">
            <v>1.4254536833253859</v>
          </cell>
          <cell r="P225">
            <v>1.4514311372155673</v>
          </cell>
          <cell r="Q225">
            <v>1.4774825543148278</v>
          </cell>
          <cell r="R225">
            <v>1.5036082509564377</v>
          </cell>
          <cell r="V225">
            <v>2</v>
          </cell>
          <cell r="W225">
            <v>0.12764810893206224</v>
          </cell>
          <cell r="X225">
            <v>1.4339063492943291</v>
          </cell>
          <cell r="Y225">
            <v>0.1289623837778906</v>
          </cell>
          <cell r="Z225">
            <v>1.438925852255587</v>
          </cell>
          <cell r="AA225">
            <v>0.13035249834782503</v>
          </cell>
          <cell r="AB225">
            <v>1.4442477366895523</v>
          </cell>
        </row>
        <row r="226">
          <cell r="D226">
            <v>0.01</v>
          </cell>
          <cell r="E226">
            <v>0.12523278118518255</v>
          </cell>
          <cell r="F226">
            <v>0.13213648299783753</v>
          </cell>
          <cell r="G226">
            <v>0.13897636700596139</v>
          </cell>
          <cell r="H226">
            <v>0.14575429327418332</v>
          </cell>
          <cell r="I226">
            <v>0.15247204165143247</v>
          </cell>
          <cell r="M226">
            <v>0.01</v>
          </cell>
          <cell r="N226">
            <v>1.4247121489564996</v>
          </cell>
          <cell r="O226">
            <v>1.4510967090289644</v>
          </cell>
          <cell r="P226">
            <v>1.4775566421700665</v>
          </cell>
          <cell r="Q226">
            <v>1.5040922718204301</v>
          </cell>
          <cell r="R226">
            <v>1.5307039232739259</v>
          </cell>
          <cell r="V226">
            <v>2.5</v>
          </cell>
          <cell r="W226">
            <v>0.12982512705475702</v>
          </cell>
          <cell r="X226">
            <v>1.4422272178713642</v>
          </cell>
          <cell r="Y226">
            <v>0.13123902561810996</v>
          </cell>
          <cell r="Z226">
            <v>1.447648541612822</v>
          </cell>
          <cell r="AA226">
            <v>0.13273688416276919</v>
          </cell>
          <cell r="AB226">
            <v>1.4534065955764264</v>
          </cell>
        </row>
        <row r="230">
          <cell r="B230" t="str">
            <v>Leverage</v>
          </cell>
        </row>
        <row r="232">
          <cell r="C232" t="str">
            <v>3 Years IRR</v>
          </cell>
          <cell r="L232" t="str">
            <v>3 Years MM</v>
          </cell>
        </row>
        <row r="234">
          <cell r="C234" t="str">
            <v>DKK per share</v>
          </cell>
          <cell r="E234">
            <v>307.34054099999997</v>
          </cell>
          <cell r="L234" t="str">
            <v>DKK per share</v>
          </cell>
          <cell r="N234">
            <v>307.34054099999997</v>
          </cell>
        </row>
        <row r="235">
          <cell r="C235" t="str">
            <v>Premium</v>
          </cell>
          <cell r="E235">
            <v>0.2</v>
          </cell>
          <cell r="L235" t="str">
            <v>Premium</v>
          </cell>
          <cell r="N235">
            <v>0.2</v>
          </cell>
        </row>
        <row r="236">
          <cell r="C236" t="str">
            <v>Exit multiple</v>
          </cell>
          <cell r="E236">
            <v>15</v>
          </cell>
          <cell r="L236" t="str">
            <v>Exit multiple</v>
          </cell>
          <cell r="N236">
            <v>15</v>
          </cell>
        </row>
        <row r="238">
          <cell r="C238" t="str">
            <v>Mezzanine</v>
          </cell>
          <cell r="L238" t="str">
            <v>Mezzanine</v>
          </cell>
        </row>
        <row r="239">
          <cell r="D239">
            <v>0.12547953349232488</v>
          </cell>
          <cell r="E239">
            <v>0</v>
          </cell>
          <cell r="F239">
            <v>0.25</v>
          </cell>
          <cell r="G239">
            <v>0.5</v>
          </cell>
          <cell r="H239">
            <v>0.75</v>
          </cell>
          <cell r="I239">
            <v>1</v>
          </cell>
          <cell r="M239">
            <v>1.4256496299281904</v>
          </cell>
          <cell r="N239">
            <v>0</v>
          </cell>
          <cell r="O239">
            <v>0.25</v>
          </cell>
          <cell r="P239">
            <v>0.5</v>
          </cell>
          <cell r="Q239">
            <v>0.75</v>
          </cell>
          <cell r="R239">
            <v>1</v>
          </cell>
        </row>
        <row r="240">
          <cell r="D240">
            <v>0.5</v>
          </cell>
          <cell r="E240">
            <v>0.12114287539760804</v>
          </cell>
          <cell r="F240">
            <v>0.12166708992456998</v>
          </cell>
          <cell r="G240">
            <v>0.12220488687931796</v>
          </cell>
          <cell r="H240">
            <v>0.12275680158662206</v>
          </cell>
          <cell r="I240">
            <v>0.12332339790497659</v>
          </cell>
          <cell r="M240">
            <v>0.5</v>
          </cell>
          <cell r="N240">
            <v>1.409233258900688</v>
          </cell>
          <cell r="O240">
            <v>1.4112109355117233</v>
          </cell>
          <cell r="P240">
            <v>1.4132417757512303</v>
          </cell>
          <cell r="Q240">
            <v>1.4153279525311038</v>
          </cell>
          <cell r="R240">
            <v>1.4174717588142629</v>
          </cell>
        </row>
        <row r="241">
          <cell r="D241">
            <v>1</v>
          </cell>
          <cell r="E241">
            <v>0.12332695033923069</v>
          </cell>
          <cell r="F241">
            <v>0.12389126142044238</v>
          </cell>
          <cell r="G241">
            <v>0.12447057151095553</v>
          </cell>
          <cell r="H241">
            <v>0.12506548730099687</v>
          </cell>
          <cell r="I241">
            <v>0.12567664868293327</v>
          </cell>
          <cell r="M241">
            <v>1</v>
          </cell>
          <cell r="N241">
            <v>1.4174852068324311</v>
          </cell>
          <cell r="O241">
            <v>1.4196225307344459</v>
          </cell>
          <cell r="P241">
            <v>1.4218188970512851</v>
          </cell>
          <cell r="Q241">
            <v>1.4240767865702328</v>
          </cell>
          <cell r="R241">
            <v>1.4263988210331786</v>
          </cell>
        </row>
        <row r="242">
          <cell r="C242" t="str">
            <v>Senior</v>
          </cell>
          <cell r="D242">
            <v>1.5</v>
          </cell>
          <cell r="E242">
            <v>0.12547953349232488</v>
          </cell>
          <cell r="F242">
            <v>0.12608354369980268</v>
          </cell>
          <cell r="G242">
            <v>0.12670403829123655</v>
          </cell>
          <cell r="H242">
            <v>0.12734170221452001</v>
          </cell>
          <cell r="I242">
            <v>0.12799725894213076</v>
          </cell>
          <cell r="L242" t="str">
            <v>Senior</v>
          </cell>
          <cell r="M242">
            <v>1.5</v>
          </cell>
          <cell r="N242">
            <v>1.4256496299281904</v>
          </cell>
          <cell r="O242">
            <v>1.4279461687332951</v>
          </cell>
          <cell r="P242">
            <v>1.4303079504795648</v>
          </cell>
          <cell r="Q242">
            <v>1.4327377954828997</v>
          </cell>
          <cell r="R242">
            <v>1.4352386889908972</v>
          </cell>
        </row>
        <row r="243">
          <cell r="C243" t="str">
            <v>Leverage</v>
          </cell>
          <cell r="D243">
            <v>2</v>
          </cell>
          <cell r="E243">
            <v>0.12764810893206224</v>
          </cell>
          <cell r="F243">
            <v>0.12829616011265443</v>
          </cell>
          <cell r="G243">
            <v>0.1289623837778906</v>
          </cell>
          <cell r="H243">
            <v>0.12964755614862011</v>
          </cell>
          <cell r="I243">
            <v>0.13035249834782503</v>
          </cell>
          <cell r="L243" t="str">
            <v>Leverage</v>
          </cell>
          <cell r="M243">
            <v>2</v>
          </cell>
          <cell r="N243">
            <v>1.4339063492943291</v>
          </cell>
          <cell r="O243">
            <v>1.4363799370057047</v>
          </cell>
          <cell r="P243">
            <v>1.438925852255587</v>
          </cell>
          <cell r="Q243">
            <v>1.4415473143892457</v>
          </cell>
          <cell r="R243">
            <v>1.4442477366895523</v>
          </cell>
        </row>
        <row r="244">
          <cell r="D244">
            <v>2.5</v>
          </cell>
          <cell r="E244">
            <v>0.12982512705475702</v>
          </cell>
          <cell r="F244">
            <v>0.13052202939596325</v>
          </cell>
          <cell r="G244">
            <v>0.13123902561810996</v>
          </cell>
          <cell r="H244">
            <v>0.13197699869210777</v>
          </cell>
          <cell r="I244">
            <v>0.13273688416276919</v>
          </cell>
          <cell r="M244">
            <v>2.5</v>
          </cell>
          <cell r="N244">
            <v>1.4422272178713642</v>
          </cell>
          <cell r="O244">
            <v>1.4448976619741773</v>
          </cell>
          <cell r="P244">
            <v>1.447648541612822</v>
          </cell>
          <cell r="Q244">
            <v>1.4504835465127828</v>
          </cell>
          <cell r="R244">
            <v>1.4534065955764264</v>
          </cell>
        </row>
        <row r="246">
          <cell r="C246" t="str">
            <v>Note: Senior leverage is equally distributed over tranches</v>
          </cell>
        </row>
        <row r="250">
          <cell r="C250" t="str">
            <v>Quantum of Senior Debt</v>
          </cell>
          <cell r="L250" t="str">
            <v>Quantum of Equity</v>
          </cell>
        </row>
        <row r="252">
          <cell r="C252" t="str">
            <v>DKK per share</v>
          </cell>
          <cell r="E252">
            <v>307.34054099999997</v>
          </cell>
          <cell r="L252" t="str">
            <v>DKK per share</v>
          </cell>
          <cell r="N252">
            <v>307.34054099999997</v>
          </cell>
        </row>
        <row r="253">
          <cell r="C253" t="str">
            <v>Premium</v>
          </cell>
          <cell r="E253">
            <v>0.2</v>
          </cell>
          <cell r="L253" t="str">
            <v>Premium</v>
          </cell>
          <cell r="N253">
            <v>0.2</v>
          </cell>
        </row>
        <row r="254">
          <cell r="C254" t="str">
            <v>Exit multiple</v>
          </cell>
          <cell r="E254">
            <v>15</v>
          </cell>
          <cell r="L254" t="str">
            <v>Exit multiple</v>
          </cell>
          <cell r="N254">
            <v>15</v>
          </cell>
        </row>
        <row r="256">
          <cell r="C256" t="str">
            <v>Mezzanine</v>
          </cell>
          <cell r="L256" t="str">
            <v>Mezzanine</v>
          </cell>
        </row>
        <row r="257">
          <cell r="D257">
            <v>1400.3382616125002</v>
          </cell>
          <cell r="E257">
            <v>0</v>
          </cell>
          <cell r="F257">
            <v>0.25</v>
          </cell>
          <cell r="G257">
            <v>0.5</v>
          </cell>
          <cell r="H257">
            <v>0.75</v>
          </cell>
          <cell r="I257">
            <v>1</v>
          </cell>
          <cell r="M257">
            <v>16557.679287333311</v>
          </cell>
          <cell r="N257">
            <v>0</v>
          </cell>
          <cell r="O257">
            <v>0.25</v>
          </cell>
          <cell r="P257">
            <v>0.5</v>
          </cell>
          <cell r="Q257">
            <v>0.75</v>
          </cell>
          <cell r="R257">
            <v>1</v>
          </cell>
        </row>
        <row r="258">
          <cell r="D258">
            <v>0.5</v>
          </cell>
          <cell r="E258">
            <v>466.77942053750007</v>
          </cell>
          <cell r="F258">
            <v>466.77942053750007</v>
          </cell>
          <cell r="G258">
            <v>466.77942053750007</v>
          </cell>
          <cell r="H258">
            <v>466.77942053750007</v>
          </cell>
          <cell r="I258">
            <v>466.77942053750007</v>
          </cell>
          <cell r="M258">
            <v>0.5</v>
          </cell>
          <cell r="N258">
            <v>17472.473126577661</v>
          </cell>
          <cell r="O258">
            <v>17243.774666766571</v>
          </cell>
          <cell r="P258">
            <v>17015.076206955488</v>
          </cell>
          <cell r="Q258">
            <v>16786.377747144397</v>
          </cell>
          <cell r="R258">
            <v>16557.679287333311</v>
          </cell>
        </row>
        <row r="259">
          <cell r="D259">
            <v>1</v>
          </cell>
          <cell r="E259">
            <v>933.55884107500015</v>
          </cell>
          <cell r="F259">
            <v>933.55884107500015</v>
          </cell>
          <cell r="G259">
            <v>933.55884107500015</v>
          </cell>
          <cell r="H259">
            <v>933.55884107500015</v>
          </cell>
          <cell r="I259">
            <v>933.55884107500015</v>
          </cell>
          <cell r="M259">
            <v>1</v>
          </cell>
          <cell r="N259">
            <v>17015.076206955488</v>
          </cell>
          <cell r="O259">
            <v>16786.377747144397</v>
          </cell>
          <cell r="P259">
            <v>16557.679287333311</v>
          </cell>
          <cell r="Q259">
            <v>16328.980827522228</v>
          </cell>
          <cell r="R259">
            <v>16100.282367711137</v>
          </cell>
        </row>
        <row r="260">
          <cell r="C260" t="str">
            <v>Senior</v>
          </cell>
          <cell r="D260">
            <v>1.5</v>
          </cell>
          <cell r="E260">
            <v>1400.3382616125002</v>
          </cell>
          <cell r="F260">
            <v>1400.3382616125002</v>
          </cell>
          <cell r="G260">
            <v>1400.3382616125002</v>
          </cell>
          <cell r="H260">
            <v>1400.3382616125002</v>
          </cell>
          <cell r="I260">
            <v>1400.3382616125002</v>
          </cell>
          <cell r="L260" t="str">
            <v>Senior</v>
          </cell>
          <cell r="M260">
            <v>1.5</v>
          </cell>
          <cell r="N260">
            <v>16557.679287333311</v>
          </cell>
          <cell r="O260">
            <v>16328.980827522228</v>
          </cell>
          <cell r="P260">
            <v>16100.282367711137</v>
          </cell>
          <cell r="Q260">
            <v>15871.583907900053</v>
          </cell>
          <cell r="R260">
            <v>15642.885448088964</v>
          </cell>
        </row>
        <row r="261">
          <cell r="C261" t="str">
            <v>Leverage</v>
          </cell>
          <cell r="D261">
            <v>2</v>
          </cell>
          <cell r="E261">
            <v>1867.1176821500003</v>
          </cell>
          <cell r="F261">
            <v>1867.1176821500003</v>
          </cell>
          <cell r="G261">
            <v>1867.1176821500003</v>
          </cell>
          <cell r="H261">
            <v>1867.1176821500003</v>
          </cell>
          <cell r="I261">
            <v>1867.1176821500003</v>
          </cell>
          <cell r="L261" t="str">
            <v>Leverage</v>
          </cell>
          <cell r="M261">
            <v>2</v>
          </cell>
          <cell r="N261">
            <v>16100.282367711137</v>
          </cell>
          <cell r="O261">
            <v>15871.583907900053</v>
          </cell>
          <cell r="P261">
            <v>15642.885448088964</v>
          </cell>
          <cell r="Q261">
            <v>15414.186988277879</v>
          </cell>
          <cell r="R261">
            <v>15185.488528466794</v>
          </cell>
        </row>
        <row r="262">
          <cell r="D262">
            <v>2.5</v>
          </cell>
          <cell r="E262">
            <v>2333.8971026875006</v>
          </cell>
          <cell r="F262">
            <v>2333.8971026875006</v>
          </cell>
          <cell r="G262">
            <v>2333.8971026875006</v>
          </cell>
          <cell r="H262">
            <v>2333.8971026875006</v>
          </cell>
          <cell r="I262">
            <v>2333.8971026875006</v>
          </cell>
          <cell r="M262">
            <v>2.5</v>
          </cell>
          <cell r="N262">
            <v>15642.885448088964</v>
          </cell>
          <cell r="O262">
            <v>15414.186988277879</v>
          </cell>
          <cell r="P262">
            <v>15185.488528466794</v>
          </cell>
          <cell r="Q262">
            <v>14956.790068655704</v>
          </cell>
          <cell r="R262">
            <v>14728.091608844619</v>
          </cell>
        </row>
        <row r="264">
          <cell r="C264" t="str">
            <v>Note: Senior leverage is equally distributed over tranches</v>
          </cell>
          <cell r="L264" t="str">
            <v>Note: Includes management contributed equity</v>
          </cell>
        </row>
        <row r="267">
          <cell r="A267" t="str">
            <v>x</v>
          </cell>
          <cell r="B267" t="str">
            <v>Returns at Various Prices / Analysis at Various Prices</v>
          </cell>
        </row>
        <row r="269">
          <cell r="B269" t="str">
            <v>Price per share (DKK)</v>
          </cell>
          <cell r="D269">
            <v>100</v>
          </cell>
          <cell r="E269">
            <v>150</v>
          </cell>
          <cell r="F269">
            <v>200</v>
          </cell>
          <cell r="G269">
            <v>250</v>
          </cell>
          <cell r="H269">
            <v>300</v>
          </cell>
          <cell r="I269">
            <v>350</v>
          </cell>
          <cell r="J269">
            <v>400</v>
          </cell>
          <cell r="K269">
            <v>450</v>
          </cell>
          <cell r="L269">
            <v>500</v>
          </cell>
        </row>
        <row r="270">
          <cell r="B270" t="str">
            <v>Implied premium to 3m avg</v>
          </cell>
          <cell r="D270">
            <v>-0.58861367778150764</v>
          </cell>
          <cell r="E270">
            <v>-0.38292051667226146</v>
          </cell>
          <cell r="F270">
            <v>-0.17722735556301528</v>
          </cell>
          <cell r="G270">
            <v>2.8465805546231016E-2</v>
          </cell>
          <cell r="H270">
            <v>0.23415896665547709</v>
          </cell>
          <cell r="I270">
            <v>0.43985212776472338</v>
          </cell>
          <cell r="J270">
            <v>0.64554528887396945</v>
          </cell>
          <cell r="K270">
            <v>0.85123844998321574</v>
          </cell>
          <cell r="L270">
            <v>1.056931611092462</v>
          </cell>
        </row>
        <row r="271">
          <cell r="B271" t="str">
            <v>Implied premium to 6m avg</v>
          </cell>
          <cell r="D271">
            <v>-0.56713465757683912</v>
          </cell>
          <cell r="E271">
            <v>-0.35070198636525873</v>
          </cell>
          <cell r="F271">
            <v>-0.13426931515367824</v>
          </cell>
          <cell r="G271">
            <v>8.2163356057902259E-2</v>
          </cell>
          <cell r="H271">
            <v>0.29859602726948253</v>
          </cell>
          <cell r="I271">
            <v>0.51502869848106303</v>
          </cell>
          <cell r="J271">
            <v>0.73146136969264353</v>
          </cell>
          <cell r="K271">
            <v>0.94789404090422402</v>
          </cell>
          <cell r="L271">
            <v>1.1643267121158045</v>
          </cell>
        </row>
        <row r="272">
          <cell r="B272" t="str">
            <v>Implied premium to 52w high</v>
          </cell>
          <cell r="D272">
            <v>-0.63054873543389889</v>
          </cell>
          <cell r="E272">
            <v>-0.44582310315084839</v>
          </cell>
          <cell r="F272">
            <v>-0.26109747086779778</v>
          </cell>
          <cell r="G272">
            <v>-7.6371838584747276E-2</v>
          </cell>
          <cell r="H272">
            <v>0.10835379369830322</v>
          </cell>
          <cell r="I272">
            <v>0.29307942598135384</v>
          </cell>
          <cell r="J272">
            <v>0.47780505826440445</v>
          </cell>
          <cell r="K272">
            <v>0.66253069054745484</v>
          </cell>
          <cell r="L272">
            <v>0.84725632283050545</v>
          </cell>
        </row>
        <row r="273">
          <cell r="B273" t="str">
            <v>Implied premium to current</v>
          </cell>
          <cell r="D273">
            <v>-0.60955362540342506</v>
          </cell>
          <cell r="E273">
            <v>-0.41433043810513759</v>
          </cell>
          <cell r="F273">
            <v>-0.21910725080685012</v>
          </cell>
          <cell r="G273">
            <v>-2.3884063508562647E-2</v>
          </cell>
          <cell r="H273">
            <v>0.17133912378972482</v>
          </cell>
          <cell r="I273">
            <v>0.36656231108801229</v>
          </cell>
          <cell r="J273">
            <v>0.56178549838629976</v>
          </cell>
          <cell r="K273">
            <v>0.75700868568458723</v>
          </cell>
          <cell r="L273">
            <v>0.95223187298287471</v>
          </cell>
        </row>
        <row r="274">
          <cell r="D274">
            <v>0</v>
          </cell>
          <cell r="E274">
            <v>0</v>
          </cell>
          <cell r="F274">
            <v>0</v>
          </cell>
          <cell r="G274">
            <v>0</v>
          </cell>
          <cell r="H274">
            <v>0</v>
          </cell>
          <cell r="I274">
            <v>0</v>
          </cell>
          <cell r="J274">
            <v>0</v>
          </cell>
          <cell r="K274">
            <v>0</v>
          </cell>
          <cell r="L274">
            <v>0</v>
          </cell>
        </row>
        <row r="275">
          <cell r="B275" t="str">
            <v>Total consideration (DKKmm)</v>
          </cell>
          <cell r="C275">
            <v>17958.017548945812</v>
          </cell>
          <cell r="D275">
            <v>6181.8361909141022</v>
          </cell>
          <cell r="E275">
            <v>9021.652586973938</v>
          </cell>
          <cell r="F275">
            <v>11861.468983042832</v>
          </cell>
          <cell r="G275">
            <v>14701.285379111727</v>
          </cell>
          <cell r="H275">
            <v>17541.101775180621</v>
          </cell>
          <cell r="I275">
            <v>20380.918171249512</v>
          </cell>
          <cell r="J275">
            <v>23220.73456731841</v>
          </cell>
          <cell r="K275">
            <v>26060.550963387301</v>
          </cell>
          <cell r="L275">
            <v>28900.367359456199</v>
          </cell>
        </row>
        <row r="276">
          <cell r="B276" t="str">
            <v>Equity cheque (incl. mgmt) (DKKmm)</v>
          </cell>
          <cell r="C276">
            <v>16557.679287333311</v>
          </cell>
          <cell r="D276">
            <v>4781.4979293382194</v>
          </cell>
          <cell r="E276">
            <v>7621.3143235954285</v>
          </cell>
          <cell r="F276">
            <v>10461.130719664323</v>
          </cell>
          <cell r="G276">
            <v>13300.947115733217</v>
          </cell>
          <cell r="H276">
            <v>16140.763511802112</v>
          </cell>
          <cell r="I276">
            <v>18980.579907871001</v>
          </cell>
          <cell r="J276">
            <v>21820.396303939899</v>
          </cell>
          <cell r="K276">
            <v>24660.212700008789</v>
          </cell>
          <cell r="L276">
            <v>27500.029096077684</v>
          </cell>
        </row>
        <row r="277">
          <cell r="B277" t="str">
            <v>% Equity of total capitalisation</v>
          </cell>
          <cell r="C277">
            <v>0.92202155623270865</v>
          </cell>
          <cell r="D277">
            <v>0.77347535408022106</v>
          </cell>
          <cell r="E277">
            <v>0.84478025488249375</v>
          </cell>
          <cell r="F277">
            <v>0.88194222679964163</v>
          </cell>
          <cell r="G277">
            <v>0.90474719870600229</v>
          </cell>
          <cell r="H277">
            <v>0.92016814947524983</v>
          </cell>
          <cell r="I277">
            <v>0.93129168160287301</v>
          </cell>
          <cell r="J277">
            <v>0.93969447388231864</v>
          </cell>
          <cell r="K277">
            <v>0.9462659628003679</v>
          </cell>
          <cell r="L277">
            <v>0.95154599256531447</v>
          </cell>
        </row>
        <row r="278">
          <cell r="D278">
            <v>0</v>
          </cell>
          <cell r="E278">
            <v>0</v>
          </cell>
          <cell r="F278">
            <v>0</v>
          </cell>
          <cell r="G278">
            <v>0</v>
          </cell>
          <cell r="H278">
            <v>0</v>
          </cell>
          <cell r="I278">
            <v>0</v>
          </cell>
          <cell r="J278">
            <v>0</v>
          </cell>
          <cell r="K278">
            <v>0</v>
          </cell>
          <cell r="L278">
            <v>0</v>
          </cell>
        </row>
        <row r="279">
          <cell r="B279" t="str">
            <v>Implied EV/EBITDA 09E (LTM) (incl fees)</v>
          </cell>
          <cell r="C279">
            <v>19.236085352977877</v>
          </cell>
          <cell r="D279">
            <v>6.6217959907012078</v>
          </cell>
          <cell r="E279">
            <v>9.6637214389030213</v>
          </cell>
          <cell r="F279">
            <v>12.70564688711454</v>
          </cell>
          <cell r="G279">
            <v>15.747572335326057</v>
          </cell>
          <cell r="H279">
            <v>18.789497783537573</v>
          </cell>
          <cell r="I279">
            <v>21.831423231749088</v>
          </cell>
          <cell r="J279">
            <v>24.873348679960607</v>
          </cell>
          <cell r="K279">
            <v>27.915274128172122</v>
          </cell>
          <cell r="L279">
            <v>30.957199576383644</v>
          </cell>
        </row>
        <row r="280">
          <cell r="B280" t="str">
            <v>Implied EV/EBITDA 09E (LTM) (excl fees)</v>
          </cell>
          <cell r="C280">
            <v>18.925700475149558</v>
          </cell>
          <cell r="D280">
            <v>6.4987520439956157</v>
          </cell>
          <cell r="E280">
            <v>9.49550038159013</v>
          </cell>
          <cell r="F280">
            <v>12.492248719184644</v>
          </cell>
          <cell r="G280">
            <v>15.488997056779159</v>
          </cell>
          <cell r="H280">
            <v>18.485745394373673</v>
          </cell>
          <cell r="I280">
            <v>21.482493731968184</v>
          </cell>
          <cell r="J280">
            <v>24.479242069562702</v>
          </cell>
          <cell r="K280">
            <v>27.475990407157212</v>
          </cell>
          <cell r="L280">
            <v>30.47273874475173</v>
          </cell>
          <cell r="M280" t="str">
            <v>PREMIUM SET TO NIL</v>
          </cell>
        </row>
        <row r="281">
          <cell r="B281" t="str">
            <v>Implied EV/EBITDA 10E (excl fees)</v>
          </cell>
          <cell r="C281">
            <v>15.740869408084347</v>
          </cell>
          <cell r="D281">
            <v>5.4051371770559431</v>
          </cell>
          <cell r="E281">
            <v>7.8975904573404794</v>
          </cell>
          <cell r="F281">
            <v>10.390043737625016</v>
          </cell>
          <cell r="G281">
            <v>12.88249701790955</v>
          </cell>
          <cell r="H281">
            <v>15.374950298194086</v>
          </cell>
          <cell r="I281">
            <v>17.867403578478619</v>
          </cell>
          <cell r="J281">
            <v>20.359856858763159</v>
          </cell>
          <cell r="K281">
            <v>22.852310139047692</v>
          </cell>
          <cell r="L281">
            <v>25.344763419332232</v>
          </cell>
          <cell r="M281" t="str">
            <v>PREMIUM SET TO NIL</v>
          </cell>
        </row>
        <row r="282">
          <cell r="B282" t="str">
            <v>Implied EV/EBIT 09E (LTM)</v>
          </cell>
          <cell r="C282">
            <v>21.332993340871038</v>
          </cell>
          <cell r="D282">
            <v>7.3436318867428492</v>
          </cell>
          <cell r="E282">
            <v>10.717154832765207</v>
          </cell>
          <cell r="F282">
            <v>14.090677778798325</v>
          </cell>
          <cell r="G282">
            <v>17.464200724831443</v>
          </cell>
          <cell r="H282">
            <v>20.837723670864563</v>
          </cell>
          <cell r="I282">
            <v>24.211246616897675</v>
          </cell>
          <cell r="J282">
            <v>27.584769562930799</v>
          </cell>
          <cell r="K282">
            <v>30.958292508963915</v>
          </cell>
          <cell r="L282">
            <v>34.331815454997034</v>
          </cell>
        </row>
        <row r="284">
          <cell r="B284" t="str">
            <v>Cash-on-Cash (year 3)</v>
          </cell>
          <cell r="C284">
            <v>1.4256496299281904</v>
          </cell>
          <cell r="D284">
            <v>-0.60955362540342506</v>
          </cell>
          <cell r="E284">
            <v>-0.41433043810513759</v>
          </cell>
          <cell r="F284">
            <v>-0.21910725080685012</v>
          </cell>
          <cell r="G284">
            <v>-2.3884063508562647E-2</v>
          </cell>
          <cell r="H284">
            <v>0.17133912378972482</v>
          </cell>
          <cell r="I284">
            <v>0.36656231108801229</v>
          </cell>
          <cell r="J284">
            <v>0.56178549838629976</v>
          </cell>
          <cell r="K284">
            <v>0.75700868568458723</v>
          </cell>
          <cell r="L284">
            <v>0.95223187298287471</v>
          </cell>
        </row>
        <row r="285">
          <cell r="B285" t="str">
            <v>Exit multiple 13.5x</v>
          </cell>
          <cell r="C285">
            <v>13.5</v>
          </cell>
          <cell r="D285">
            <v>4.4539781145798703</v>
          </cell>
          <cell r="E285">
            <v>2.7943588504475274</v>
          </cell>
          <cell r="F285">
            <v>2.0357920862368082</v>
          </cell>
          <cell r="G285">
            <v>1.6011406516300108</v>
          </cell>
          <cell r="H285">
            <v>1.3194349273879935</v>
          </cell>
          <cell r="I285">
            <v>1.1220251033188895</v>
          </cell>
          <cell r="J285">
            <v>0.97599909898685289</v>
          </cell>
          <cell r="K285">
            <v>0.86360516801924447</v>
          </cell>
          <cell r="L285">
            <v>0.77442416725366059</v>
          </cell>
        </row>
        <row r="286">
          <cell r="B286" t="str">
            <v>Exit multiple 14.5x</v>
          </cell>
          <cell r="C286">
            <v>14.5</v>
          </cell>
          <cell r="D286">
            <v>4.775880337153815</v>
          </cell>
          <cell r="E286">
            <v>2.9963154612757603</v>
          </cell>
          <cell r="F286">
            <v>2.1829248247615967</v>
          </cell>
          <cell r="G286">
            <v>1.7168598404559978</v>
          </cell>
          <cell r="H286">
            <v>1.4147944071130114</v>
          </cell>
          <cell r="I286">
            <v>1.2031171889306533</v>
          </cell>
          <cell r="J286">
            <v>1.0465374517010098</v>
          </cell>
          <cell r="K286">
            <v>0.92602047763453621</v>
          </cell>
          <cell r="L286">
            <v>0.83039410115709533</v>
          </cell>
        </row>
        <row r="287">
          <cell r="B287" t="str">
            <v>Exit multiple 15.5x</v>
          </cell>
          <cell r="C287">
            <v>15.5</v>
          </cell>
          <cell r="D287">
            <v>5.0977825597596125</v>
          </cell>
          <cell r="E287">
            <v>3.1982720721039932</v>
          </cell>
          <cell r="F287">
            <v>2.3300575632863847</v>
          </cell>
          <cell r="G287">
            <v>1.8325790292819848</v>
          </cell>
          <cell r="H287">
            <v>1.5101538868380291</v>
          </cell>
          <cell r="I287">
            <v>1.2842092745424172</v>
          </cell>
          <cell r="J287">
            <v>1.1170758044151667</v>
          </cell>
          <cell r="K287">
            <v>0.98843578724982806</v>
          </cell>
          <cell r="L287">
            <v>0.88636403506052996</v>
          </cell>
        </row>
        <row r="289">
          <cell r="B289" t="str">
            <v>IRR (year 3)</v>
          </cell>
          <cell r="C289">
            <v>0.12547953349232488</v>
          </cell>
          <cell r="D289">
            <v>-0.60955362540342506</v>
          </cell>
          <cell r="E289">
            <v>-0.41433043810513759</v>
          </cell>
          <cell r="F289">
            <v>-0.21910725080685012</v>
          </cell>
          <cell r="G289">
            <v>-2.3884063508562647E-2</v>
          </cell>
          <cell r="H289">
            <v>0.17133912378972482</v>
          </cell>
          <cell r="I289">
            <v>0.36656231108801229</v>
          </cell>
          <cell r="J289">
            <v>0.56178549838629976</v>
          </cell>
          <cell r="K289">
            <v>0.75700868568458723</v>
          </cell>
          <cell r="L289">
            <v>0.95223187298287471</v>
          </cell>
        </row>
        <row r="290">
          <cell r="B290" t="str">
            <v>Exit multiple 13.5x</v>
          </cell>
          <cell r="C290">
            <v>13.5</v>
          </cell>
          <cell r="D290">
            <v>0.64531614592174735</v>
          </cell>
          <cell r="E290">
            <v>0.40851256560334503</v>
          </cell>
          <cell r="F290">
            <v>0.26739252278780312</v>
          </cell>
          <cell r="G290">
            <v>0.16988496972930633</v>
          </cell>
          <cell r="H290">
            <v>9.6804757136671471E-2</v>
          </cell>
          <cell r="I290">
            <v>3.9124356424147688E-2</v>
          </cell>
          <cell r="J290">
            <v>-8.0651724729574603E-3</v>
          </cell>
          <cell r="K290">
            <v>-4.7704473494522892E-2</v>
          </cell>
          <cell r="L290">
            <v>-8.1682277466930686E-2</v>
          </cell>
        </row>
        <row r="291">
          <cell r="B291" t="str">
            <v>Exit multiple 14.5x</v>
          </cell>
          <cell r="C291">
            <v>14.5</v>
          </cell>
          <cell r="D291">
            <v>0.68403512483483486</v>
          </cell>
          <cell r="E291">
            <v>0.44165888126264763</v>
          </cell>
          <cell r="F291">
            <v>0.2972178815744102</v>
          </cell>
          <cell r="G291">
            <v>0.19741569784539559</v>
          </cell>
          <cell r="H291">
            <v>0.12261569953398266</v>
          </cell>
          <cell r="I291">
            <v>6.3577914573663019E-2</v>
          </cell>
          <cell r="J291">
            <v>1.5277881546999605E-2</v>
          </cell>
          <cell r="K291">
            <v>-2.5294245220151002E-2</v>
          </cell>
          <cell r="L291">
            <v>-6.0071643774377015E-2</v>
          </cell>
        </row>
        <row r="292">
          <cell r="B292" t="str">
            <v>Exit multiple 15.5x</v>
          </cell>
          <cell r="C292">
            <v>15.5</v>
          </cell>
          <cell r="D292">
            <v>0.72105111519825904</v>
          </cell>
          <cell r="E292">
            <v>0.47334731250091933</v>
          </cell>
          <cell r="F292">
            <v>0.32573142258996901</v>
          </cell>
          <cell r="G292">
            <v>0.22373553362483345</v>
          </cell>
          <cell r="H292">
            <v>0.147291391449764</v>
          </cell>
          <cell r="I292">
            <v>8.6955924483326008E-2</v>
          </cell>
          <cell r="J292">
            <v>3.7594230965915187E-2</v>
          </cell>
          <cell r="K292">
            <v>-3.8696927900799816E-3</v>
          </cell>
          <cell r="L292">
            <v>-3.9411517115932715E-2</v>
          </cell>
        </row>
        <row r="301">
          <cell r="C301" t="str">
            <v xml:space="preserve">Updated </v>
          </cell>
          <cell r="E301">
            <v>40044</v>
          </cell>
        </row>
        <row r="302">
          <cell r="C302" t="str">
            <v>3m avg</v>
          </cell>
          <cell r="D302">
            <v>243.08051726349998</v>
          </cell>
          <cell r="E302">
            <v>55.949390000000001</v>
          </cell>
        </row>
        <row r="303">
          <cell r="C303" t="str">
            <v>6m avg</v>
          </cell>
          <cell r="D303">
            <v>231.01872614749996</v>
          </cell>
          <cell r="E303">
            <v>53.17315</v>
          </cell>
        </row>
        <row r="304">
          <cell r="C304" t="str">
            <v>52w high</v>
          </cell>
          <cell r="D304">
            <v>270.67169499999994</v>
          </cell>
          <cell r="E304">
            <v>62.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B4" t="str">
            <v>ROCE 2011</v>
          </cell>
          <cell r="D4" t="str">
            <v>Enterprise Value (EURmm)</v>
          </cell>
        </row>
        <row r="5">
          <cell r="C5" t="e">
            <v>#DIV/0!</v>
          </cell>
          <cell r="D5">
            <v>700</v>
          </cell>
          <cell r="E5">
            <v>800</v>
          </cell>
          <cell r="F5">
            <v>900</v>
          </cell>
          <cell r="G5">
            <v>1000</v>
          </cell>
          <cell r="H5">
            <v>1100</v>
          </cell>
        </row>
        <row r="6">
          <cell r="B6" t="str">
            <v>Synergies</v>
          </cell>
          <cell r="C6">
            <v>100</v>
          </cell>
          <cell r="D6">
            <v>0</v>
          </cell>
          <cell r="E6">
            <v>0</v>
          </cell>
          <cell r="F6">
            <v>0</v>
          </cell>
          <cell r="G6">
            <v>0</v>
          </cell>
          <cell r="H6">
            <v>0</v>
          </cell>
        </row>
        <row r="7">
          <cell r="C7">
            <v>75</v>
          </cell>
          <cell r="D7">
            <v>0</v>
          </cell>
          <cell r="E7">
            <v>0</v>
          </cell>
          <cell r="F7">
            <v>0</v>
          </cell>
          <cell r="G7">
            <v>0</v>
          </cell>
          <cell r="H7">
            <v>0</v>
          </cell>
        </row>
        <row r="8">
          <cell r="C8">
            <v>50</v>
          </cell>
          <cell r="D8">
            <v>0</v>
          </cell>
          <cell r="E8">
            <v>0</v>
          </cell>
          <cell r="F8">
            <v>0</v>
          </cell>
          <cell r="G8">
            <v>0</v>
          </cell>
          <cell r="H8">
            <v>0</v>
          </cell>
        </row>
        <row r="9">
          <cell r="C9">
            <v>25</v>
          </cell>
          <cell r="D9">
            <v>0</v>
          </cell>
          <cell r="E9">
            <v>0</v>
          </cell>
          <cell r="F9">
            <v>0</v>
          </cell>
          <cell r="G9">
            <v>0</v>
          </cell>
          <cell r="H9">
            <v>0</v>
          </cell>
        </row>
        <row r="10">
          <cell r="C10">
            <v>0</v>
          </cell>
          <cell r="D10">
            <v>0</v>
          </cell>
          <cell r="E10">
            <v>0</v>
          </cell>
          <cell r="F10">
            <v>0</v>
          </cell>
          <cell r="G10">
            <v>0</v>
          </cell>
          <cell r="H10">
            <v>0</v>
          </cell>
        </row>
        <row r="13">
          <cell r="D13">
            <v>200</v>
          </cell>
        </row>
        <row r="14">
          <cell r="B14" t="str">
            <v>EV?EBITDA 08</v>
          </cell>
          <cell r="D14" t="str">
            <v>Enterprise Value (EURmm)</v>
          </cell>
        </row>
        <row r="15">
          <cell r="C15">
            <v>-34.331707317073167</v>
          </cell>
          <cell r="D15">
            <v>700</v>
          </cell>
          <cell r="E15">
            <v>800</v>
          </cell>
          <cell r="F15">
            <v>900</v>
          </cell>
          <cell r="G15">
            <v>1000</v>
          </cell>
          <cell r="H15">
            <v>1100</v>
          </cell>
        </row>
        <row r="16">
          <cell r="B16" t="str">
            <v>Synergies</v>
          </cell>
          <cell r="C16">
            <v>100</v>
          </cell>
          <cell r="D16">
            <v>0</v>
          </cell>
          <cell r="E16">
            <v>0</v>
          </cell>
          <cell r="F16">
            <v>0</v>
          </cell>
          <cell r="G16">
            <v>0</v>
          </cell>
          <cell r="H16">
            <v>0</v>
          </cell>
        </row>
        <row r="17">
          <cell r="C17">
            <v>75</v>
          </cell>
          <cell r="D17">
            <v>0</v>
          </cell>
          <cell r="E17">
            <v>0</v>
          </cell>
          <cell r="F17">
            <v>0</v>
          </cell>
          <cell r="G17">
            <v>0</v>
          </cell>
          <cell r="H17">
            <v>0</v>
          </cell>
        </row>
        <row r="18">
          <cell r="C18">
            <v>50</v>
          </cell>
          <cell r="D18">
            <v>0</v>
          </cell>
          <cell r="E18">
            <v>0</v>
          </cell>
          <cell r="F18">
            <v>0</v>
          </cell>
          <cell r="G18">
            <v>0</v>
          </cell>
          <cell r="H18">
            <v>0</v>
          </cell>
        </row>
        <row r="19">
          <cell r="C19">
            <v>25</v>
          </cell>
          <cell r="D19">
            <v>0</v>
          </cell>
          <cell r="E19">
            <v>0</v>
          </cell>
          <cell r="F19">
            <v>0</v>
          </cell>
          <cell r="G19">
            <v>0</v>
          </cell>
          <cell r="H19">
            <v>0</v>
          </cell>
        </row>
        <row r="20">
          <cell r="C20">
            <v>0</v>
          </cell>
          <cell r="D20">
            <v>0</v>
          </cell>
          <cell r="E20">
            <v>0</v>
          </cell>
          <cell r="F20">
            <v>0</v>
          </cell>
          <cell r="G20">
            <v>0</v>
          </cell>
          <cell r="H20">
            <v>0</v>
          </cell>
        </row>
        <row r="23">
          <cell r="D23">
            <v>200</v>
          </cell>
        </row>
        <row r="24">
          <cell r="B24" t="str">
            <v>EPS 2010</v>
          </cell>
          <cell r="D24" t="str">
            <v>Enterprise Value (EURmm)</v>
          </cell>
        </row>
        <row r="25">
          <cell r="C25">
            <v>7.4372758967727535</v>
          </cell>
          <cell r="D25">
            <v>700</v>
          </cell>
          <cell r="E25">
            <v>800</v>
          </cell>
          <cell r="F25">
            <v>900</v>
          </cell>
          <cell r="G25">
            <v>1000</v>
          </cell>
          <cell r="H25">
            <v>1100</v>
          </cell>
        </row>
        <row r="26">
          <cell r="B26" t="str">
            <v>Synergies</v>
          </cell>
          <cell r="C26">
            <v>100</v>
          </cell>
          <cell r="D26">
            <v>0</v>
          </cell>
          <cell r="E26">
            <v>0</v>
          </cell>
          <cell r="F26">
            <v>0</v>
          </cell>
          <cell r="G26">
            <v>0</v>
          </cell>
          <cell r="H26">
            <v>0</v>
          </cell>
        </row>
        <row r="27">
          <cell r="C27">
            <v>75</v>
          </cell>
          <cell r="D27">
            <v>0</v>
          </cell>
          <cell r="E27">
            <v>0</v>
          </cell>
          <cell r="F27">
            <v>0</v>
          </cell>
          <cell r="G27">
            <v>0</v>
          </cell>
          <cell r="H27">
            <v>0</v>
          </cell>
        </row>
        <row r="28">
          <cell r="C28">
            <v>50</v>
          </cell>
          <cell r="D28">
            <v>0</v>
          </cell>
          <cell r="E28">
            <v>0</v>
          </cell>
          <cell r="F28">
            <v>0</v>
          </cell>
          <cell r="G28">
            <v>0</v>
          </cell>
          <cell r="H28">
            <v>0</v>
          </cell>
        </row>
        <row r="29">
          <cell r="C29">
            <v>25</v>
          </cell>
          <cell r="D29">
            <v>0</v>
          </cell>
          <cell r="E29">
            <v>0</v>
          </cell>
          <cell r="F29">
            <v>0</v>
          </cell>
          <cell r="G29">
            <v>0</v>
          </cell>
          <cell r="H29">
            <v>0</v>
          </cell>
        </row>
        <row r="30">
          <cell r="C30">
            <v>0</v>
          </cell>
          <cell r="D30">
            <v>0</v>
          </cell>
          <cell r="E30">
            <v>0</v>
          </cell>
          <cell r="F30">
            <v>0</v>
          </cell>
          <cell r="G30">
            <v>0</v>
          </cell>
          <cell r="H30">
            <v>0</v>
          </cell>
        </row>
        <row r="33">
          <cell r="D33">
            <v>200</v>
          </cell>
        </row>
        <row r="34">
          <cell r="B34" t="str">
            <v>EPS 2011</v>
          </cell>
          <cell r="D34" t="str">
            <v>Enterprise Value (EURmm)</v>
          </cell>
        </row>
        <row r="35">
          <cell r="C35">
            <v>5.75310690082493</v>
          </cell>
          <cell r="D35">
            <v>700</v>
          </cell>
          <cell r="E35">
            <v>800</v>
          </cell>
          <cell r="F35">
            <v>900</v>
          </cell>
          <cell r="G35">
            <v>1000</v>
          </cell>
          <cell r="H35">
            <v>1100</v>
          </cell>
        </row>
        <row r="36">
          <cell r="B36" t="str">
            <v>Synergies</v>
          </cell>
          <cell r="C36">
            <v>100</v>
          </cell>
          <cell r="D36">
            <v>0</v>
          </cell>
          <cell r="E36">
            <v>0</v>
          </cell>
          <cell r="F36">
            <v>0</v>
          </cell>
          <cell r="G36">
            <v>0</v>
          </cell>
          <cell r="H36">
            <v>0</v>
          </cell>
        </row>
        <row r="37">
          <cell r="C37">
            <v>75</v>
          </cell>
          <cell r="D37">
            <v>0</v>
          </cell>
          <cell r="E37">
            <v>0</v>
          </cell>
          <cell r="F37">
            <v>0</v>
          </cell>
          <cell r="G37">
            <v>0</v>
          </cell>
          <cell r="H37">
            <v>0</v>
          </cell>
        </row>
        <row r="38">
          <cell r="C38">
            <v>50</v>
          </cell>
          <cell r="D38">
            <v>0</v>
          </cell>
          <cell r="E38">
            <v>0</v>
          </cell>
          <cell r="F38">
            <v>0</v>
          </cell>
          <cell r="G38">
            <v>0</v>
          </cell>
          <cell r="H38">
            <v>0</v>
          </cell>
        </row>
        <row r="39">
          <cell r="C39">
            <v>25</v>
          </cell>
          <cell r="D39">
            <v>0</v>
          </cell>
          <cell r="E39">
            <v>0</v>
          </cell>
          <cell r="F39">
            <v>0</v>
          </cell>
          <cell r="G39">
            <v>0</v>
          </cell>
          <cell r="H39">
            <v>0</v>
          </cell>
        </row>
        <row r="40">
          <cell r="C40">
            <v>0</v>
          </cell>
          <cell r="D40">
            <v>0</v>
          </cell>
          <cell r="E40">
            <v>0</v>
          </cell>
          <cell r="F40">
            <v>0</v>
          </cell>
          <cell r="G40">
            <v>0</v>
          </cell>
          <cell r="H40">
            <v>0</v>
          </cell>
        </row>
        <row r="42">
          <cell r="B42" t="str">
            <v>EXCLUDING SYNERGIES</v>
          </cell>
          <cell r="J42" t="str">
            <v>INCLUDING SYNERGIES</v>
          </cell>
        </row>
        <row r="43">
          <cell r="B43" t="str">
            <v>FFO/ND</v>
          </cell>
          <cell r="D43" t="str">
            <v>Diamonds EBITDA 09E (EURmm)</v>
          </cell>
          <cell r="J43" t="str">
            <v>FFO/ND</v>
          </cell>
          <cell r="L43" t="str">
            <v>Diamonds EBITDA 09E (EURmm)</v>
          </cell>
        </row>
        <row r="44">
          <cell r="C44">
            <v>3.517739025856885E-3</v>
          </cell>
          <cell r="D44">
            <v>818.88160000000005</v>
          </cell>
          <cell r="E44">
            <v>921.24180000000001</v>
          </cell>
          <cell r="F44">
            <v>1023.602</v>
          </cell>
          <cell r="G44">
            <v>1125.9622000000002</v>
          </cell>
          <cell r="H44">
            <v>1228.3224</v>
          </cell>
          <cell r="K44">
            <v>2.2008418520745639E-2</v>
          </cell>
          <cell r="L44">
            <v>818.88160000000005</v>
          </cell>
          <cell r="M44">
            <v>921.24180000000001</v>
          </cell>
          <cell r="N44">
            <v>1023.602</v>
          </cell>
          <cell r="O44">
            <v>1125.9622000000002</v>
          </cell>
          <cell r="P44">
            <v>1228.3224</v>
          </cell>
        </row>
        <row r="45">
          <cell r="B45" t="str">
            <v>FFO</v>
          </cell>
          <cell r="C45">
            <v>96.800000000000011</v>
          </cell>
          <cell r="D45">
            <v>0</v>
          </cell>
          <cell r="E45">
            <v>0</v>
          </cell>
          <cell r="F45">
            <v>0</v>
          </cell>
          <cell r="G45">
            <v>0</v>
          </cell>
          <cell r="H45">
            <v>0</v>
          </cell>
          <cell r="J45" t="str">
            <v>FFO</v>
          </cell>
          <cell r="K45">
            <v>96.800000000000011</v>
          </cell>
          <cell r="L45">
            <v>0</v>
          </cell>
          <cell r="M45">
            <v>0</v>
          </cell>
          <cell r="N45">
            <v>0</v>
          </cell>
          <cell r="O45">
            <v>0</v>
          </cell>
          <cell r="P45">
            <v>0</v>
          </cell>
        </row>
        <row r="46">
          <cell r="C46">
            <v>108.9</v>
          </cell>
          <cell r="D46">
            <v>0</v>
          </cell>
          <cell r="E46">
            <v>0</v>
          </cell>
          <cell r="F46">
            <v>0</v>
          </cell>
          <cell r="G46">
            <v>0</v>
          </cell>
          <cell r="H46">
            <v>0</v>
          </cell>
          <cell r="K46">
            <v>108.9</v>
          </cell>
          <cell r="L46">
            <v>0</v>
          </cell>
          <cell r="M46">
            <v>0</v>
          </cell>
          <cell r="N46">
            <v>0</v>
          </cell>
          <cell r="O46">
            <v>0</v>
          </cell>
          <cell r="P46">
            <v>0</v>
          </cell>
        </row>
        <row r="47">
          <cell r="C47">
            <v>121</v>
          </cell>
          <cell r="D47">
            <v>0</v>
          </cell>
          <cell r="E47">
            <v>0</v>
          </cell>
          <cell r="F47">
            <v>0</v>
          </cell>
          <cell r="G47">
            <v>0</v>
          </cell>
          <cell r="H47">
            <v>0</v>
          </cell>
          <cell r="K47">
            <v>121</v>
          </cell>
          <cell r="L47">
            <v>0</v>
          </cell>
          <cell r="M47">
            <v>0</v>
          </cell>
          <cell r="N47">
            <v>0</v>
          </cell>
          <cell r="O47">
            <v>0</v>
          </cell>
          <cell r="P47">
            <v>0</v>
          </cell>
        </row>
        <row r="48">
          <cell r="C48">
            <v>133.10000000000002</v>
          </cell>
          <cell r="D48">
            <v>0</v>
          </cell>
          <cell r="E48">
            <v>0</v>
          </cell>
          <cell r="F48">
            <v>0</v>
          </cell>
          <cell r="G48">
            <v>0</v>
          </cell>
          <cell r="H48">
            <v>0</v>
          </cell>
          <cell r="K48">
            <v>133.10000000000002</v>
          </cell>
          <cell r="L48">
            <v>0</v>
          </cell>
          <cell r="M48">
            <v>0</v>
          </cell>
          <cell r="N48">
            <v>0</v>
          </cell>
          <cell r="O48">
            <v>0</v>
          </cell>
          <cell r="P48">
            <v>0</v>
          </cell>
        </row>
        <row r="49">
          <cell r="C49">
            <v>145.19999999999999</v>
          </cell>
          <cell r="D49">
            <v>0</v>
          </cell>
          <cell r="E49">
            <v>0</v>
          </cell>
          <cell r="F49">
            <v>0</v>
          </cell>
          <cell r="G49">
            <v>0</v>
          </cell>
          <cell r="H49">
            <v>0</v>
          </cell>
          <cell r="K49">
            <v>145.19999999999999</v>
          </cell>
          <cell r="L49">
            <v>0</v>
          </cell>
          <cell r="M49">
            <v>0</v>
          </cell>
          <cell r="N49">
            <v>0</v>
          </cell>
          <cell r="O49">
            <v>0</v>
          </cell>
          <cell r="P49">
            <v>0</v>
          </cell>
        </row>
        <row r="52">
          <cell r="D52">
            <v>200</v>
          </cell>
          <cell r="L52">
            <v>200</v>
          </cell>
        </row>
        <row r="53">
          <cell r="B53" t="str">
            <v>ND/EBITDA</v>
          </cell>
          <cell r="D53" t="str">
            <v>Diamonds EBITDA 09E (EURmm)</v>
          </cell>
          <cell r="J53" t="str">
            <v>ND/EBITDA</v>
          </cell>
          <cell r="L53" t="str">
            <v>Diamonds EBITDA 09E (EURmm)</v>
          </cell>
        </row>
        <row r="54">
          <cell r="C54">
            <v>7.8964862298195628</v>
          </cell>
          <cell r="D54">
            <v>818.88160000000005</v>
          </cell>
          <cell r="E54">
            <v>921.24180000000001</v>
          </cell>
          <cell r="F54">
            <v>1023.602</v>
          </cell>
          <cell r="G54">
            <v>1125.9622000000002</v>
          </cell>
          <cell r="H54">
            <v>1228.3224</v>
          </cell>
          <cell r="K54">
            <v>6.6096979332273449</v>
          </cell>
          <cell r="L54">
            <v>818.88160000000005</v>
          </cell>
          <cell r="M54">
            <v>921.24180000000001</v>
          </cell>
          <cell r="N54">
            <v>1023.602</v>
          </cell>
          <cell r="O54">
            <v>1125.9622000000002</v>
          </cell>
          <cell r="P54">
            <v>1228.3224</v>
          </cell>
        </row>
        <row r="55">
          <cell r="B55" t="str">
            <v>EBITDA</v>
          </cell>
          <cell r="C55">
            <v>96.800000000000011</v>
          </cell>
          <cell r="D55">
            <v>0</v>
          </cell>
          <cell r="E55">
            <v>0</v>
          </cell>
          <cell r="F55">
            <v>0</v>
          </cell>
          <cell r="G55">
            <v>0</v>
          </cell>
          <cell r="H55">
            <v>0</v>
          </cell>
          <cell r="J55" t="str">
            <v>EBITDA</v>
          </cell>
          <cell r="K55">
            <v>96.800000000000011</v>
          </cell>
          <cell r="L55">
            <v>0</v>
          </cell>
          <cell r="M55">
            <v>0</v>
          </cell>
          <cell r="N55">
            <v>0</v>
          </cell>
          <cell r="O55">
            <v>0</v>
          </cell>
          <cell r="P55">
            <v>0</v>
          </cell>
        </row>
        <row r="56">
          <cell r="C56">
            <v>108.9</v>
          </cell>
          <cell r="D56">
            <v>0</v>
          </cell>
          <cell r="E56">
            <v>0</v>
          </cell>
          <cell r="F56">
            <v>0</v>
          </cell>
          <cell r="G56">
            <v>0</v>
          </cell>
          <cell r="H56">
            <v>0</v>
          </cell>
          <cell r="K56">
            <v>108.9</v>
          </cell>
          <cell r="L56">
            <v>0</v>
          </cell>
          <cell r="M56">
            <v>0</v>
          </cell>
          <cell r="N56">
            <v>0</v>
          </cell>
          <cell r="O56">
            <v>0</v>
          </cell>
          <cell r="P56">
            <v>0</v>
          </cell>
        </row>
        <row r="57">
          <cell r="C57">
            <v>121</v>
          </cell>
          <cell r="D57">
            <v>0</v>
          </cell>
          <cell r="E57">
            <v>0</v>
          </cell>
          <cell r="F57">
            <v>0</v>
          </cell>
          <cell r="G57">
            <v>0</v>
          </cell>
          <cell r="H57">
            <v>0</v>
          </cell>
          <cell r="K57">
            <v>121</v>
          </cell>
          <cell r="L57">
            <v>0</v>
          </cell>
          <cell r="M57">
            <v>0</v>
          </cell>
          <cell r="N57">
            <v>0</v>
          </cell>
          <cell r="O57">
            <v>0</v>
          </cell>
          <cell r="P57">
            <v>0</v>
          </cell>
        </row>
        <row r="58">
          <cell r="C58">
            <v>133.10000000000002</v>
          </cell>
          <cell r="D58">
            <v>0</v>
          </cell>
          <cell r="E58">
            <v>0</v>
          </cell>
          <cell r="F58">
            <v>0</v>
          </cell>
          <cell r="G58">
            <v>0</v>
          </cell>
          <cell r="H58">
            <v>0</v>
          </cell>
          <cell r="K58">
            <v>133.10000000000002</v>
          </cell>
          <cell r="L58">
            <v>0</v>
          </cell>
          <cell r="M58">
            <v>0</v>
          </cell>
          <cell r="N58">
            <v>0</v>
          </cell>
          <cell r="O58">
            <v>0</v>
          </cell>
          <cell r="P58">
            <v>0</v>
          </cell>
        </row>
        <row r="59">
          <cell r="C59">
            <v>145.19999999999999</v>
          </cell>
          <cell r="D59">
            <v>0</v>
          </cell>
          <cell r="E59">
            <v>0</v>
          </cell>
          <cell r="F59">
            <v>0</v>
          </cell>
          <cell r="G59">
            <v>0</v>
          </cell>
          <cell r="H59">
            <v>0</v>
          </cell>
          <cell r="K59">
            <v>145.19999999999999</v>
          </cell>
          <cell r="L59">
            <v>0</v>
          </cell>
          <cell r="M59">
            <v>0</v>
          </cell>
          <cell r="N59">
            <v>0</v>
          </cell>
          <cell r="O59">
            <v>0</v>
          </cell>
          <cell r="P59">
            <v>0</v>
          </cell>
        </row>
      </sheetData>
      <sheetData sheetId="19" refreshError="1"/>
      <sheetData sheetId="20" refreshError="1"/>
      <sheetData sheetId="21" refreshError="1"/>
      <sheetData sheetId="22" refreshError="1"/>
      <sheetData sheetId="23" refreshError="1"/>
      <sheetData sheetId="24" refreshError="1"/>
      <sheetData sheetId="25" refreshError="1">
        <row r="2">
          <cell r="B2" t="str">
            <v>Current Shareholders</v>
          </cell>
        </row>
        <row r="4">
          <cell r="B4" t="str">
            <v>UPM-Kymmene</v>
          </cell>
        </row>
        <row r="6">
          <cell r="B6" t="str">
            <v>Rank</v>
          </cell>
          <cell r="C6" t="str">
            <v>Name</v>
          </cell>
          <cell r="E6" t="str">
            <v>% capital &amp; votes</v>
          </cell>
        </row>
        <row r="7">
          <cell r="B7">
            <v>1</v>
          </cell>
          <cell r="C7" t="str">
            <v>Franklin Resources, Inc</v>
          </cell>
          <cell r="E7">
            <v>9.9400000000000002E-2</v>
          </cell>
        </row>
        <row r="8">
          <cell r="B8">
            <v>2</v>
          </cell>
          <cell r="C8" t="str">
            <v>Norges Bank</v>
          </cell>
          <cell r="E8">
            <v>5.0099999999999999E-2</v>
          </cell>
        </row>
        <row r="9">
          <cell r="B9">
            <v>3</v>
          </cell>
          <cell r="C9" t="str">
            <v>Ilmarinen Mutual Pension Insurance Company</v>
          </cell>
          <cell r="E9">
            <v>2.5399999999999999E-2</v>
          </cell>
        </row>
        <row r="10">
          <cell r="B10">
            <v>4</v>
          </cell>
          <cell r="C10" t="str">
            <v>Varma Mutual Pension Insurance Company</v>
          </cell>
          <cell r="E10">
            <v>2.2200000000000001E-2</v>
          </cell>
        </row>
        <row r="11">
          <cell r="B11">
            <v>5</v>
          </cell>
          <cell r="C11" t="str">
            <v>OP-Delta Equity Fund</v>
          </cell>
          <cell r="E11">
            <v>1.0699999999999999E-2</v>
          </cell>
        </row>
        <row r="12">
          <cell r="B12">
            <v>6</v>
          </cell>
          <cell r="C12" t="str">
            <v>Finnish State Pension Fund</v>
          </cell>
          <cell r="E12">
            <v>1.04E-2</v>
          </cell>
        </row>
        <row r="13">
          <cell r="B13">
            <v>7</v>
          </cell>
          <cell r="C13" t="str">
            <v>Svenska Litteratursällskapet I Finland</v>
          </cell>
          <cell r="E13">
            <v>7.4000000000000003E-3</v>
          </cell>
        </row>
        <row r="14">
          <cell r="B14">
            <v>8</v>
          </cell>
          <cell r="C14" t="str">
            <v>Suomi Keskinäinen Henkivakuutu</v>
          </cell>
          <cell r="E14">
            <v>6.1000000000000004E-3</v>
          </cell>
        </row>
        <row r="15">
          <cell r="B15">
            <v>9</v>
          </cell>
          <cell r="C15" t="str">
            <v>Gösta Serlachius Konststiftelse</v>
          </cell>
          <cell r="E15">
            <v>5.5999999999999999E-3</v>
          </cell>
        </row>
        <row r="16">
          <cell r="B16">
            <v>10</v>
          </cell>
          <cell r="C16" t="str">
            <v>The Finnish Local Governments' Pension Foundation</v>
          </cell>
          <cell r="E16">
            <v>4.4999999999999997E-3</v>
          </cell>
        </row>
        <row r="17">
          <cell r="B17">
            <v>11</v>
          </cell>
          <cell r="C17" t="str">
            <v>Etera Mutual Pension Insurance Company</v>
          </cell>
          <cell r="E17">
            <v>4.4000000000000003E-3</v>
          </cell>
        </row>
        <row r="18">
          <cell r="B18">
            <v>12</v>
          </cell>
          <cell r="C18" t="str">
            <v>Sellan Intressenter Ab</v>
          </cell>
          <cell r="E18">
            <v>3.7000000000000002E-3</v>
          </cell>
        </row>
        <row r="19">
          <cell r="B19">
            <v>13</v>
          </cell>
          <cell r="C19" t="str">
            <v>Serlachius Gustaf</v>
          </cell>
          <cell r="E19">
            <v>3.3999999999999998E-3</v>
          </cell>
        </row>
        <row r="20">
          <cell r="B20">
            <v>14</v>
          </cell>
          <cell r="C20" t="str">
            <v>Kymin osakeyhtiön 100-vuotissäätiö</v>
          </cell>
          <cell r="E20">
            <v>3.3E-3</v>
          </cell>
        </row>
        <row r="21">
          <cell r="B21">
            <v>15</v>
          </cell>
          <cell r="C21" t="str">
            <v>Nordea Pankki Suomi Oy</v>
          </cell>
          <cell r="E21">
            <v>3.2000000000000002E-3</v>
          </cell>
        </row>
        <row r="22">
          <cell r="B22">
            <v>16</v>
          </cell>
          <cell r="C22" t="str">
            <v>The Finnish Social Insurance Institution</v>
          </cell>
          <cell r="E22">
            <v>3.0999999999999999E-3</v>
          </cell>
        </row>
        <row r="23">
          <cell r="B23">
            <v>17</v>
          </cell>
          <cell r="C23" t="str">
            <v>The Finnish Cultural Foundation</v>
          </cell>
          <cell r="E23">
            <v>2.8999999999999998E-3</v>
          </cell>
        </row>
        <row r="24">
          <cell r="B24">
            <v>18</v>
          </cell>
          <cell r="C24" t="str">
            <v>Folketrygdfondet</v>
          </cell>
          <cell r="E24">
            <v>2.8E-3</v>
          </cell>
        </row>
        <row r="25">
          <cell r="B25">
            <v>19</v>
          </cell>
          <cell r="C25" t="str">
            <v>Sigrid Juselius Stiftelse</v>
          </cell>
          <cell r="E25">
            <v>2.7000000000000001E-3</v>
          </cell>
        </row>
        <row r="26">
          <cell r="B26">
            <v>20</v>
          </cell>
          <cell r="C26" t="str">
            <v>Folkhälsan Samfundet I Svenska</v>
          </cell>
          <cell r="E26">
            <v>2.3999999999999998E-3</v>
          </cell>
        </row>
        <row r="27">
          <cell r="C27" t="str">
            <v>Total Top 20 Shareholders</v>
          </cell>
          <cell r="E27">
            <v>0.2737</v>
          </cell>
        </row>
        <row r="28">
          <cell r="C28" t="str">
            <v>- of which overlap with Diamonds</v>
          </cell>
          <cell r="E28">
            <v>6.9699999999999998E-2</v>
          </cell>
        </row>
        <row r="30">
          <cell r="B30" t="str">
            <v>Stora Enso</v>
          </cell>
        </row>
        <row r="32">
          <cell r="B32" t="str">
            <v>Rank</v>
          </cell>
          <cell r="C32" t="str">
            <v>Name</v>
          </cell>
          <cell r="D32" t="str">
            <v>% capital</v>
          </cell>
          <cell r="E32" t="str">
            <v>% votes</v>
          </cell>
        </row>
        <row r="33">
          <cell r="B33">
            <v>1</v>
          </cell>
          <cell r="C33" t="str">
            <v>Foundation Asset Management (Wallenberg)</v>
          </cell>
          <cell r="D33">
            <v>8.5999999999999993E-2</v>
          </cell>
          <cell r="E33">
            <v>0.26700000000000002</v>
          </cell>
        </row>
        <row r="34">
          <cell r="B34">
            <v>2</v>
          </cell>
          <cell r="C34" t="str">
            <v>Solidium Oy (Finnish State)</v>
          </cell>
          <cell r="D34">
            <v>0.12300000000000001</v>
          </cell>
          <cell r="E34">
            <v>0.251</v>
          </cell>
        </row>
        <row r="35">
          <cell r="B35">
            <v>3</v>
          </cell>
          <cell r="C35" t="str">
            <v>Social Insurance Institution of Finland</v>
          </cell>
          <cell r="D35">
            <v>3.4000000000000002E-2</v>
          </cell>
          <cell r="E35">
            <v>0.10099999999999999</v>
          </cell>
        </row>
        <row r="36">
          <cell r="B36">
            <v>4</v>
          </cell>
          <cell r="C36" t="str">
            <v>Varma Mutual Pension Insurance Company</v>
          </cell>
          <cell r="D36">
            <v>0.02</v>
          </cell>
          <cell r="E36">
            <v>6.5000000000000002E-2</v>
          </cell>
        </row>
        <row r="37">
          <cell r="B37">
            <v>5</v>
          </cell>
          <cell r="C37" t="str">
            <v>Ilmarinen Mutual Pension Insurance Company</v>
          </cell>
          <cell r="D37">
            <v>1.9E-2</v>
          </cell>
          <cell r="E37">
            <v>1.9E-2</v>
          </cell>
        </row>
        <row r="38">
          <cell r="B38">
            <v>6</v>
          </cell>
          <cell r="C38" t="str">
            <v>MP-Bolagen i Vetlanda AB (Werner von Seydlitz)</v>
          </cell>
          <cell r="D38">
            <v>6.9999999999999993E-3</v>
          </cell>
          <cell r="E38">
            <v>1.6E-2</v>
          </cell>
        </row>
        <row r="39">
          <cell r="B39">
            <v>7</v>
          </cell>
          <cell r="C39" t="str">
            <v>Erik Johan Ljungberg's Education Fund</v>
          </cell>
          <cell r="D39">
            <v>5.0000000000000001E-3</v>
          </cell>
          <cell r="E39">
            <v>9.0000000000000011E-3</v>
          </cell>
        </row>
        <row r="40">
          <cell r="B40">
            <v>8</v>
          </cell>
          <cell r="C40" t="str">
            <v>Bergslaget's Healthcare Foundation</v>
          </cell>
          <cell r="D40">
            <v>3.0000000000000001E-3</v>
          </cell>
          <cell r="E40">
            <v>3.0000000000000001E-3</v>
          </cell>
        </row>
        <row r="41">
          <cell r="B41">
            <v>9</v>
          </cell>
          <cell r="C41" t="str">
            <v>Kaleva Mutual Insurance Company</v>
          </cell>
          <cell r="D41">
            <v>1E-3</v>
          </cell>
          <cell r="E41">
            <v>3.0000000000000001E-3</v>
          </cell>
        </row>
        <row r="42">
          <cell r="B42">
            <v>10</v>
          </cell>
          <cell r="C42" t="str">
            <v>The State Pension Fund</v>
          </cell>
          <cell r="D42">
            <v>6.9999999999999993E-3</v>
          </cell>
          <cell r="E42">
            <v>2E-3</v>
          </cell>
        </row>
        <row r="43">
          <cell r="B43">
            <v>11</v>
          </cell>
          <cell r="C43" t="str">
            <v>Lamar Mary (ADRs)</v>
          </cell>
          <cell r="D43">
            <v>5.0000000000000001E-3</v>
          </cell>
          <cell r="E43">
            <v>2E-3</v>
          </cell>
        </row>
        <row r="44">
          <cell r="B44">
            <v>12</v>
          </cell>
          <cell r="C44" t="str">
            <v>AMF Pension Insurance Company</v>
          </cell>
          <cell r="D44">
            <v>5.0000000000000001E-3</v>
          </cell>
          <cell r="E44">
            <v>2E-3</v>
          </cell>
        </row>
        <row r="45">
          <cell r="B45">
            <v>13</v>
          </cell>
          <cell r="C45" t="str">
            <v>Mutual Insurance Company Etera</v>
          </cell>
          <cell r="D45">
            <v>4.0000000000000001E-3</v>
          </cell>
          <cell r="E45">
            <v>1E-3</v>
          </cell>
        </row>
        <row r="46">
          <cell r="B46">
            <v>14</v>
          </cell>
          <cell r="C46" t="str">
            <v>Brothers Molander Foundation</v>
          </cell>
          <cell r="D46">
            <v>1E-3</v>
          </cell>
          <cell r="E46">
            <v>1E-3</v>
          </cell>
        </row>
        <row r="47">
          <cell r="B47">
            <v>15</v>
          </cell>
          <cell r="C47" t="str">
            <v>The Local Government Pensions Institution</v>
          </cell>
          <cell r="D47">
            <v>2E-3</v>
          </cell>
          <cell r="E47">
            <v>1E-3</v>
          </cell>
        </row>
        <row r="48">
          <cell r="B48">
            <v>16</v>
          </cell>
          <cell r="C48" t="str">
            <v>Neste Oil Pension Fund</v>
          </cell>
          <cell r="D48">
            <v>1E-3</v>
          </cell>
          <cell r="E48">
            <v>1E-3</v>
          </cell>
        </row>
        <row r="49">
          <cell r="B49">
            <v>17</v>
          </cell>
          <cell r="C49" t="str">
            <v>The Government Pension Fund (Norway)</v>
          </cell>
          <cell r="D49">
            <v>2E-3</v>
          </cell>
          <cell r="E49">
            <v>1E-3</v>
          </cell>
        </row>
        <row r="50">
          <cell r="B50">
            <v>18</v>
          </cell>
          <cell r="C50" t="str">
            <v>OP-delta Investment Fund</v>
          </cell>
          <cell r="D50">
            <v>2E-3</v>
          </cell>
          <cell r="E50">
            <v>1E-3</v>
          </cell>
        </row>
        <row r="51">
          <cell r="B51">
            <v>19</v>
          </cell>
          <cell r="C51" t="str">
            <v>Feith Susan A (ADRs)</v>
          </cell>
          <cell r="D51">
            <v>2E-3</v>
          </cell>
          <cell r="E51">
            <v>1E-3</v>
          </cell>
        </row>
        <row r="52">
          <cell r="B52">
            <v>20</v>
          </cell>
          <cell r="C52" t="str">
            <v>Mutual Insurance Company Pension-Fennia</v>
          </cell>
          <cell r="D52">
            <v>2E-3</v>
          </cell>
          <cell r="E52">
            <v>1E-3</v>
          </cell>
        </row>
        <row r="53">
          <cell r="C53" t="str">
            <v>Total Top 20 Shareholders</v>
          </cell>
          <cell r="D53">
            <v>0.33100000000000007</v>
          </cell>
          <cell r="E53">
            <v>0.748</v>
          </cell>
        </row>
        <row r="54">
          <cell r="C54" t="str">
            <v>- of which overlap with Hearts</v>
          </cell>
          <cell r="D54">
            <v>5.4000000000000006E-2</v>
          </cell>
          <cell r="E54">
            <v>8.8999999999999996E-2</v>
          </cell>
        </row>
        <row r="56">
          <cell r="B56" t="str">
            <v>Combined Entity Pro-forma Shareholder Structure</v>
          </cell>
        </row>
        <row r="58">
          <cell r="B58" t="str">
            <v>One class of shares</v>
          </cell>
        </row>
        <row r="60">
          <cell r="B60" t="str">
            <v>Rank</v>
          </cell>
          <cell r="C60" t="str">
            <v>Name</v>
          </cell>
          <cell r="E60" t="str">
            <v>% capital &amp; votes</v>
          </cell>
        </row>
        <row r="61">
          <cell r="B61">
            <v>1</v>
          </cell>
          <cell r="C61" t="str">
            <v>Solidium Oy (Finnish State)</v>
          </cell>
          <cell r="E61">
            <v>1.2758778307690417</v>
          </cell>
        </row>
        <row r="62">
          <cell r="B62">
            <v>2</v>
          </cell>
          <cell r="C62" t="str">
            <v>Franklin Resources, Inc</v>
          </cell>
          <cell r="E62">
            <v>1.1650881553730195</v>
          </cell>
        </row>
        <row r="63">
          <cell r="B63">
            <v>3</v>
          </cell>
          <cell r="C63" t="str">
            <v>Foundation Asset Management (Wallenberg)</v>
          </cell>
          <cell r="E63">
            <v>0.88874823357483368</v>
          </cell>
        </row>
        <row r="64">
          <cell r="B64">
            <v>4</v>
          </cell>
          <cell r="C64" t="str">
            <v>Norges Bank</v>
          </cell>
          <cell r="E64">
            <v>0.58723256120913758</v>
          </cell>
        </row>
        <row r="65">
          <cell r="B65">
            <v>5</v>
          </cell>
          <cell r="C65" t="str">
            <v>Ilmarinen Mutual Pension Insurance Company</v>
          </cell>
          <cell r="E65">
            <v>0.49657780933425749</v>
          </cell>
        </row>
        <row r="66">
          <cell r="B66">
            <v>6</v>
          </cell>
          <cell r="C66" t="str">
            <v>Varma Mutual Pension Insurance Company</v>
          </cell>
          <cell r="E66">
            <v>0.46695876450306856</v>
          </cell>
        </row>
        <row r="67">
          <cell r="B67">
            <v>7</v>
          </cell>
          <cell r="C67" t="str">
            <v>Social Insurance Institution of Finland</v>
          </cell>
          <cell r="E67">
            <v>0.34960741373530246</v>
          </cell>
        </row>
        <row r="68">
          <cell r="B68">
            <v>8</v>
          </cell>
          <cell r="C68" t="str">
            <v>Finnish State Pension Fund</v>
          </cell>
          <cell r="E68">
            <v>0.19401163857702974</v>
          </cell>
        </row>
        <row r="69">
          <cell r="B69">
            <v>9</v>
          </cell>
          <cell r="C69" t="str">
            <v>OP-Delta Equity Fund</v>
          </cell>
          <cell r="E69">
            <v>0.12561066220682077</v>
          </cell>
        </row>
        <row r="70">
          <cell r="B70">
            <v>10</v>
          </cell>
          <cell r="C70" t="str">
            <v>Mutual Insurance Company Etera</v>
          </cell>
          <cell r="E70">
            <v>8.9142805401920489E-2</v>
          </cell>
        </row>
        <row r="71">
          <cell r="B71">
            <v>11</v>
          </cell>
          <cell r="C71" t="str">
            <v>Svenska Litteratursällskapet I Finland</v>
          </cell>
          <cell r="E71">
            <v>8.6270354458248044E-2</v>
          </cell>
        </row>
        <row r="72">
          <cell r="B72">
            <v>12</v>
          </cell>
          <cell r="C72" t="str">
            <v>The Finnish Local Governments' Pension Foundation</v>
          </cell>
          <cell r="E72">
            <v>7.8087079876920595E-2</v>
          </cell>
        </row>
        <row r="73">
          <cell r="B73">
            <v>13</v>
          </cell>
          <cell r="C73" t="str">
            <v>MP-Bolagen i Vetlanda AB (Werner von Seydlitz)</v>
          </cell>
          <cell r="E73">
            <v>7.585918286011202E-2</v>
          </cell>
        </row>
        <row r="74">
          <cell r="B74">
            <v>14</v>
          </cell>
          <cell r="C74" t="str">
            <v>Suomi Keskinäinen Henkivakuutu</v>
          </cell>
          <cell r="E74">
            <v>7.1796533897781081E-2</v>
          </cell>
        </row>
        <row r="75">
          <cell r="B75">
            <v>15</v>
          </cell>
          <cell r="C75" t="str">
            <v>Gösta Serlachius Konststiftelse</v>
          </cell>
          <cell r="E75">
            <v>6.5822881940822836E-2</v>
          </cell>
        </row>
        <row r="76">
          <cell r="B76">
            <v>16</v>
          </cell>
          <cell r="C76" t="str">
            <v>The Government Pension Fund (Norway)</v>
          </cell>
          <cell r="E76">
            <v>5.512394252154066E-2</v>
          </cell>
        </row>
        <row r="77">
          <cell r="B77">
            <v>17</v>
          </cell>
          <cell r="C77" t="str">
            <v>Erik Johan Ljungberg's Education Fund</v>
          </cell>
          <cell r="E77">
            <v>5.4105050774068991E-2</v>
          </cell>
        </row>
        <row r="78">
          <cell r="B78">
            <v>18</v>
          </cell>
          <cell r="C78" t="str">
            <v>Lamar Mary (ADRs)</v>
          </cell>
          <cell r="E78">
            <v>4.731341966327153E-2</v>
          </cell>
        </row>
        <row r="79">
          <cell r="B79">
            <v>19</v>
          </cell>
          <cell r="C79" t="str">
            <v>AMF Pension Insurance Company</v>
          </cell>
          <cell r="E79">
            <v>4.731341966327153E-2</v>
          </cell>
        </row>
        <row r="80">
          <cell r="B80">
            <v>20</v>
          </cell>
          <cell r="C80" t="str">
            <v>Sellan Intressenter Ab</v>
          </cell>
          <cell r="E80">
            <v>4.3393509498658896E-2</v>
          </cell>
        </row>
        <row r="82">
          <cell r="B82" t="str">
            <v>Two classes of shares</v>
          </cell>
        </row>
        <row r="84">
          <cell r="B84" t="str">
            <v>Rank</v>
          </cell>
          <cell r="C84" t="str">
            <v>Name</v>
          </cell>
          <cell r="D84" t="str">
            <v>% capital</v>
          </cell>
          <cell r="E84" t="str">
            <v>% votes</v>
          </cell>
        </row>
        <row r="85">
          <cell r="B85">
            <v>1</v>
          </cell>
          <cell r="C85" t="str">
            <v>Foundation Asset Management (Wallenberg)</v>
          </cell>
          <cell r="D85">
            <v>0.63635289193314271</v>
          </cell>
          <cell r="E85">
            <v>5.9824138399520495</v>
          </cell>
        </row>
        <row r="86">
          <cell r="B86">
            <v>2</v>
          </cell>
          <cell r="C86" t="str">
            <v>Solidium Oy (Finnish State)</v>
          </cell>
          <cell r="D86">
            <v>0.91354167208581105</v>
          </cell>
          <cell r="E86">
            <v>5.6220861038471144</v>
          </cell>
        </row>
        <row r="87">
          <cell r="B87">
            <v>3</v>
          </cell>
          <cell r="C87" t="str">
            <v>Social Insurance Institution of Finland</v>
          </cell>
          <cell r="D87">
            <v>0.2503225102083918</v>
          </cell>
          <cell r="E87">
            <v>2.2681224084551683</v>
          </cell>
        </row>
        <row r="88">
          <cell r="B88">
            <v>4</v>
          </cell>
          <cell r="C88" t="str">
            <v>Varma Mutual Pension Insurance Company</v>
          </cell>
          <cell r="D88">
            <v>0.33434728641858347</v>
          </cell>
          <cell r="E88">
            <v>1.6531847545430174</v>
          </cell>
        </row>
        <row r="89">
          <cell r="B89">
            <v>5</v>
          </cell>
          <cell r="C89" t="str">
            <v>Franklin Resources, Inc</v>
          </cell>
          <cell r="D89">
            <v>0.83421512304614254</v>
          </cell>
          <cell r="E89">
            <v>0.83421512304614254</v>
          </cell>
        </row>
        <row r="90">
          <cell r="B90">
            <v>6</v>
          </cell>
          <cell r="C90" t="str">
            <v>Ilmarinen Mutual Pension Insurance Company</v>
          </cell>
          <cell r="D90">
            <v>0.35555482768008456</v>
          </cell>
          <cell r="E90">
            <v>0.65136280153597936</v>
          </cell>
        </row>
        <row r="91">
          <cell r="B91">
            <v>7</v>
          </cell>
          <cell r="C91" t="str">
            <v>Norges Bank</v>
          </cell>
          <cell r="D91">
            <v>0.42046456403029919</v>
          </cell>
          <cell r="E91">
            <v>0.42046456403029919</v>
          </cell>
        </row>
        <row r="92">
          <cell r="B92">
            <v>8</v>
          </cell>
          <cell r="C92" t="str">
            <v>MP-Bolagen i Vetlanda AB (Werner von Seydlitz)</v>
          </cell>
          <cell r="D92">
            <v>5.431595649821646E-2</v>
          </cell>
          <cell r="E92">
            <v>0.36344263199482263</v>
          </cell>
        </row>
        <row r="93">
          <cell r="B93">
            <v>9</v>
          </cell>
          <cell r="C93" t="str">
            <v>Erik Johan Ljungberg's Education Fund</v>
          </cell>
          <cell r="D93">
            <v>3.8739773793732425E-2</v>
          </cell>
          <cell r="E93">
            <v>0.19800691854397565</v>
          </cell>
        </row>
        <row r="94">
          <cell r="B94">
            <v>10</v>
          </cell>
          <cell r="C94" t="str">
            <v>Finnish State Pension Fund</v>
          </cell>
          <cell r="D94">
            <v>0.13891433210571336</v>
          </cell>
          <cell r="E94">
            <v>0.13891433210571338</v>
          </cell>
        </row>
        <row r="95">
          <cell r="B95">
            <v>11</v>
          </cell>
          <cell r="C95" t="str">
            <v>OP-Delta Equity Fund</v>
          </cell>
          <cell r="D95">
            <v>8.9938528295501904E-2</v>
          </cell>
          <cell r="E95">
            <v>8.9938528295501918E-2</v>
          </cell>
        </row>
        <row r="96">
          <cell r="B96">
            <v>12</v>
          </cell>
          <cell r="C96" t="str">
            <v>Bergslaget's Healthcare Foundation</v>
          </cell>
          <cell r="D96">
            <v>2.1038982739570413E-2</v>
          </cell>
          <cell r="E96">
            <v>7.4079107105757824E-2</v>
          </cell>
        </row>
        <row r="97">
          <cell r="B97">
            <v>13</v>
          </cell>
          <cell r="C97" t="str">
            <v>Mutual Insurance Company Etera</v>
          </cell>
          <cell r="D97">
            <v>6.3827167098126289E-2</v>
          </cell>
          <cell r="E97">
            <v>6.3827167098126289E-2</v>
          </cell>
        </row>
        <row r="98">
          <cell r="B98">
            <v>14</v>
          </cell>
          <cell r="C98" t="str">
            <v>Svenska Litteratursällskapet I Finland</v>
          </cell>
          <cell r="D98">
            <v>6.1770462627851651E-2</v>
          </cell>
          <cell r="E98">
            <v>6.1770462627851658E-2</v>
          </cell>
        </row>
        <row r="99">
          <cell r="B99">
            <v>15</v>
          </cell>
          <cell r="C99" t="str">
            <v>Kaleva Mutual Insurance Company</v>
          </cell>
          <cell r="D99">
            <v>5.8229584902243356E-3</v>
          </cell>
          <cell r="E99">
            <v>5.8229584902243357E-2</v>
          </cell>
        </row>
        <row r="100">
          <cell r="B100">
            <v>16</v>
          </cell>
          <cell r="C100" t="str">
            <v>The Finnish Local Governments' Pension Foundation</v>
          </cell>
          <cell r="D100">
            <v>5.5911153716075093E-2</v>
          </cell>
          <cell r="E100">
            <v>5.5911153716075093E-2</v>
          </cell>
        </row>
        <row r="101">
          <cell r="B101">
            <v>17</v>
          </cell>
          <cell r="C101" t="str">
            <v>Suomi Keskinäinen Henkivakuutu</v>
          </cell>
          <cell r="D101">
            <v>5.1407057984078595E-2</v>
          </cell>
          <cell r="E101">
            <v>5.1407057984078595E-2</v>
          </cell>
        </row>
        <row r="102">
          <cell r="B102">
            <v>18</v>
          </cell>
          <cell r="C102" t="str">
            <v>Gösta Serlachius Konststiftelse</v>
          </cell>
          <cell r="D102">
            <v>4.7129861636894664E-2</v>
          </cell>
          <cell r="E102">
            <v>4.7129861636894664E-2</v>
          </cell>
        </row>
        <row r="103">
          <cell r="B103">
            <v>19</v>
          </cell>
          <cell r="C103" t="str">
            <v>The Government Pension Fund (Norway)</v>
          </cell>
          <cell r="D103">
            <v>3.9469310782472691E-2</v>
          </cell>
          <cell r="E103">
            <v>3.9469310782472691E-2</v>
          </cell>
        </row>
        <row r="104">
          <cell r="B104">
            <v>20</v>
          </cell>
          <cell r="C104" t="str">
            <v>Lamar Mary (ADRs)</v>
          </cell>
          <cell r="D104">
            <v>3.3876895944833549E-2</v>
          </cell>
          <cell r="E104">
            <v>3.3876895944833549E-2</v>
          </cell>
        </row>
      </sheetData>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ble Market Riders"/>
      <sheetName val="Systems Consolidation"/>
      <sheetName val="Systems Consolidation (2)"/>
      <sheetName val="Systems Profitability"/>
      <sheetName val="Systems Profitability Output"/>
      <sheetName val="Historical PE Chart"/>
      <sheetName val="Cabling PE"/>
      <sheetName val="Connector PE"/>
      <sheetName val="Network PE"/>
      <sheetName val="ADCT PE"/>
      <sheetName val="ADCT Stock Price Performance"/>
      <sheetName val="Public Financial Summary"/>
      <sheetName val="Private Financial Summary"/>
      <sheetName val="3"/>
      <sheetName val="4"/>
      <sheetName val="5"/>
      <sheetName val="6"/>
      <sheetName val="TBU Spend bar charts"/>
      <sheetName val="TBU spend graphs"/>
      <sheetName val="TBU Large Cap Restruc"/>
      <sheetName val="Relative Stock Price Perform"/>
    </sheetNames>
    <sheetDataSet>
      <sheetData sheetId="0" refreshError="1">
        <row r="2">
          <cell r="C2" t="str">
            <v>Fast Ethernet</v>
          </cell>
          <cell r="D2" t="str">
            <v>1 Gig</v>
          </cell>
          <cell r="E2" t="str">
            <v>10 Gig</v>
          </cell>
        </row>
        <row r="3">
          <cell r="B3">
            <v>2004</v>
          </cell>
          <cell r="C3">
            <v>104056</v>
          </cell>
          <cell r="D3">
            <v>26227</v>
          </cell>
          <cell r="E3">
            <v>58</v>
          </cell>
        </row>
        <row r="4">
          <cell r="B4">
            <v>2005</v>
          </cell>
          <cell r="C4">
            <v>101228</v>
          </cell>
          <cell r="D4">
            <v>41599</v>
          </cell>
          <cell r="E4">
            <v>122</v>
          </cell>
        </row>
        <row r="5">
          <cell r="B5">
            <v>2006</v>
          </cell>
          <cell r="C5">
            <v>105116</v>
          </cell>
          <cell r="D5">
            <v>57558</v>
          </cell>
          <cell r="E5">
            <v>211</v>
          </cell>
        </row>
        <row r="6">
          <cell r="B6">
            <v>2007</v>
          </cell>
          <cell r="C6">
            <v>115121</v>
          </cell>
          <cell r="D6">
            <v>75016</v>
          </cell>
          <cell r="E6">
            <v>502</v>
          </cell>
        </row>
        <row r="7">
          <cell r="B7">
            <v>2008</v>
          </cell>
          <cell r="C7">
            <v>104835</v>
          </cell>
          <cell r="D7">
            <v>110250</v>
          </cell>
          <cell r="E7">
            <v>991</v>
          </cell>
        </row>
        <row r="8">
          <cell r="B8">
            <v>2009</v>
          </cell>
          <cell r="C8">
            <v>91225</v>
          </cell>
          <cell r="D8">
            <v>149950</v>
          </cell>
          <cell r="E8">
            <v>1674</v>
          </cell>
        </row>
        <row r="9">
          <cell r="B9">
            <v>2010</v>
          </cell>
          <cell r="C9">
            <v>77150</v>
          </cell>
          <cell r="D9">
            <v>193559</v>
          </cell>
          <cell r="E9">
            <v>2380</v>
          </cell>
        </row>
        <row r="10">
          <cell r="B10">
            <v>2011</v>
          </cell>
          <cell r="C10">
            <v>65800</v>
          </cell>
          <cell r="D10">
            <v>229200</v>
          </cell>
          <cell r="E10">
            <v>2905</v>
          </cell>
        </row>
      </sheetData>
      <sheetData sheetId="1" refreshError="1"/>
      <sheetData sheetId="2" refreshError="1"/>
      <sheetData sheetId="3" refreshError="1">
        <row r="2">
          <cell r="B2" t="str">
            <v>SYSTEMS PROFITABILITY</v>
          </cell>
          <cell r="F2">
            <v>39813</v>
          </cell>
          <cell r="J2">
            <v>40071</v>
          </cell>
        </row>
        <row r="3">
          <cell r="G3" t="str">
            <v>CY08</v>
          </cell>
          <cell r="H3" t="str">
            <v>CY09</v>
          </cell>
          <cell r="I3" t="str">
            <v>CY09</v>
          </cell>
          <cell r="K3" t="str">
            <v>CY09</v>
          </cell>
        </row>
        <row r="4">
          <cell r="F4" t="str">
            <v>Revenue</v>
          </cell>
          <cell r="G4" t="str">
            <v>Revenue</v>
          </cell>
          <cell r="H4" t="str">
            <v>Revenue</v>
          </cell>
          <cell r="I4" t="str">
            <v>EBITDA</v>
          </cell>
          <cell r="J4" t="str">
            <v>Price</v>
          </cell>
          <cell r="K4" t="str">
            <v>EPS</v>
          </cell>
          <cell r="L4" t="str">
            <v>TEV</v>
          </cell>
          <cell r="M4" t="str">
            <v>Mkt Cap</v>
          </cell>
          <cell r="O4" t="str">
            <v>EBITDA Margin</v>
          </cell>
          <cell r="P4" t="str">
            <v>TEV /EBITDA</v>
          </cell>
          <cell r="Q4" t="str">
            <v>EBITDA Margin</v>
          </cell>
          <cell r="R4" t="str">
            <v>P/E</v>
          </cell>
        </row>
        <row r="5">
          <cell r="B5" t="str">
            <v>Nokia</v>
          </cell>
          <cell r="C5">
            <v>70.858659979999999</v>
          </cell>
          <cell r="D5" t="str">
            <v>HLSE:NOK1V</v>
          </cell>
          <cell r="E5" t="str">
            <v>Nokia Corp.</v>
          </cell>
          <cell r="F5">
            <v>70858.659979999997</v>
          </cell>
          <cell r="G5">
            <v>70.858659979999999</v>
          </cell>
          <cell r="H5">
            <v>59992.388679999996</v>
          </cell>
          <cell r="I5">
            <v>5651.0857599999999</v>
          </cell>
          <cell r="J5">
            <v>10.59</v>
          </cell>
          <cell r="K5">
            <v>0.83916000000000002</v>
          </cell>
          <cell r="L5">
            <v>39486.144079999998</v>
          </cell>
          <cell r="M5">
            <v>39263.144079999998</v>
          </cell>
          <cell r="O5">
            <v>9.4196712021969123E-2</v>
          </cell>
          <cell r="P5">
            <v>6.987355307805486</v>
          </cell>
          <cell r="Q5">
            <v>9.4196712021969123E-2</v>
          </cell>
          <cell r="R5">
            <v>12.61976261976262</v>
          </cell>
        </row>
        <row r="6">
          <cell r="B6" t="str">
            <v>Cisco</v>
          </cell>
          <cell r="C6">
            <v>37.683999999999997</v>
          </cell>
          <cell r="D6" t="str">
            <v>NasdaqGS:CSCO</v>
          </cell>
          <cell r="E6" t="str">
            <v>Cisco Systems, Inc.</v>
          </cell>
          <cell r="F6">
            <v>37684</v>
          </cell>
          <cell r="G6">
            <v>37.683999999999997</v>
          </cell>
          <cell r="H6">
            <v>34207.1</v>
          </cell>
          <cell r="I6">
            <v>10223</v>
          </cell>
          <cell r="J6">
            <v>22.98</v>
          </cell>
          <cell r="K6">
            <v>1.149</v>
          </cell>
          <cell r="L6">
            <v>107869.90538</v>
          </cell>
          <cell r="M6">
            <v>132545.90538000001</v>
          </cell>
          <cell r="O6">
            <v>0.29885608543255643</v>
          </cell>
          <cell r="P6">
            <v>10.551687897877335</v>
          </cell>
          <cell r="Q6">
            <v>0.29885608543255643</v>
          </cell>
          <cell r="R6">
            <v>20</v>
          </cell>
        </row>
        <row r="7">
          <cell r="B7" t="str">
            <v>Ericsson</v>
          </cell>
          <cell r="C7">
            <v>26.632249850000001</v>
          </cell>
          <cell r="D7" t="str">
            <v>OM:ERIC B</v>
          </cell>
          <cell r="E7" t="str">
            <v>LM Ericsson Telephone Co.</v>
          </cell>
          <cell r="F7">
            <v>26632.24985</v>
          </cell>
          <cell r="G7">
            <v>26.632249850000001</v>
          </cell>
          <cell r="H7">
            <v>31427.637200000001</v>
          </cell>
          <cell r="I7">
            <v>3643.41732</v>
          </cell>
          <cell r="J7">
            <v>73.5</v>
          </cell>
          <cell r="K7">
            <v>0.63397000000000003</v>
          </cell>
          <cell r="L7">
            <v>199652.54522999999</v>
          </cell>
          <cell r="M7">
            <v>234363.54522999999</v>
          </cell>
          <cell r="O7">
            <v>0.11593036080994341</v>
          </cell>
          <cell r="P7" t="str">
            <v xml:space="preserve">NM </v>
          </cell>
          <cell r="Q7">
            <v>0.11593036080994341</v>
          </cell>
          <cell r="R7" t="str">
            <v xml:space="preserve">NM </v>
          </cell>
        </row>
        <row r="8">
          <cell r="B8" t="str">
            <v>Alcatel-Lucent</v>
          </cell>
          <cell r="C8">
            <v>23.732271369999999</v>
          </cell>
          <cell r="D8" t="str">
            <v>ENXTPA:ALU</v>
          </cell>
          <cell r="E8" t="str">
            <v>Alcatel-Lucent</v>
          </cell>
          <cell r="F8">
            <v>23732.271369999999</v>
          </cell>
          <cell r="G8">
            <v>23.732271369999999</v>
          </cell>
          <cell r="H8">
            <v>23631.12257</v>
          </cell>
          <cell r="I8">
            <v>1118.14501</v>
          </cell>
          <cell r="J8">
            <v>2.8079999999999998</v>
          </cell>
          <cell r="K8">
            <v>-0.44166</v>
          </cell>
          <cell r="L8">
            <v>6946.2232599999998</v>
          </cell>
          <cell r="M8">
            <v>6345.2232599999998</v>
          </cell>
          <cell r="O8">
            <v>4.731662690538023E-2</v>
          </cell>
          <cell r="P8">
            <v>6.2122740770448015</v>
          </cell>
          <cell r="Q8">
            <v>4.731662690538023E-2</v>
          </cell>
          <cell r="R8" t="str">
            <v xml:space="preserve">NM </v>
          </cell>
        </row>
        <row r="9">
          <cell r="B9" t="str">
            <v>Motorola</v>
          </cell>
          <cell r="C9">
            <v>30.146000000000001</v>
          </cell>
          <cell r="D9" t="str">
            <v>NYSE:MOT</v>
          </cell>
          <cell r="E9" t="str">
            <v>Motorola Inc.</v>
          </cell>
          <cell r="F9">
            <v>30146</v>
          </cell>
          <cell r="G9">
            <v>30.146000000000001</v>
          </cell>
          <cell r="H9">
            <v>22819</v>
          </cell>
          <cell r="I9">
            <v>843.55799999999999</v>
          </cell>
          <cell r="J9">
            <v>9.1999999999999993</v>
          </cell>
          <cell r="K9">
            <v>-0.03</v>
          </cell>
          <cell r="L9">
            <v>18741.3488</v>
          </cell>
          <cell r="M9">
            <v>21117.3488</v>
          </cell>
          <cell r="O9">
            <v>3.6967351768263289E-2</v>
          </cell>
          <cell r="P9">
            <v>22.217024555513671</v>
          </cell>
          <cell r="Q9">
            <v>3.6967351768263289E-2</v>
          </cell>
          <cell r="R9" t="str">
            <v xml:space="preserve">NM </v>
          </cell>
        </row>
        <row r="10">
          <cell r="B10" t="str">
            <v>Nortel Networks</v>
          </cell>
          <cell r="C10">
            <v>10.420999999999999</v>
          </cell>
          <cell r="D10" t="str">
            <v>OTCPK:NRTL.Q</v>
          </cell>
          <cell r="E10" t="str">
            <v>Nortel Networks Corp.</v>
          </cell>
          <cell r="F10">
            <v>10421</v>
          </cell>
          <cell r="G10">
            <v>10.420999999999999</v>
          </cell>
          <cell r="H10">
            <v>9985</v>
          </cell>
          <cell r="I10">
            <v>990</v>
          </cell>
          <cell r="J10">
            <v>8.3900000000000002E-2</v>
          </cell>
          <cell r="K10">
            <v>7.0000000000000007E-2</v>
          </cell>
          <cell r="L10">
            <v>2764.7770799999998</v>
          </cell>
          <cell r="M10">
            <v>41.777079999999998</v>
          </cell>
          <cell r="O10">
            <v>9.9148723084626939E-2</v>
          </cell>
          <cell r="P10">
            <v>2.7927041212121209</v>
          </cell>
          <cell r="Q10">
            <v>9.9148723084626939E-2</v>
          </cell>
          <cell r="R10">
            <v>1.1985714285714284</v>
          </cell>
        </row>
        <row r="11">
          <cell r="B11" t="str">
            <v>RIM</v>
          </cell>
          <cell r="C11">
            <v>9.4846979999999999</v>
          </cell>
          <cell r="D11" t="str">
            <v>TSX:RIM</v>
          </cell>
          <cell r="E11" t="str">
            <v>Research In Motion Ltd.</v>
          </cell>
          <cell r="F11">
            <v>9484.6980000000003</v>
          </cell>
          <cell r="G11">
            <v>9.4846979999999999</v>
          </cell>
          <cell r="H11">
            <v>14365.15</v>
          </cell>
          <cell r="I11">
            <v>3421.8</v>
          </cell>
          <cell r="J11">
            <v>89.2</v>
          </cell>
          <cell r="K11">
            <v>3.82</v>
          </cell>
          <cell r="L11">
            <v>48710.543100000003</v>
          </cell>
          <cell r="M11">
            <v>50633.934000000001</v>
          </cell>
          <cell r="O11">
            <v>0.23820148066675254</v>
          </cell>
          <cell r="P11">
            <v>14.23535656671927</v>
          </cell>
          <cell r="Q11">
            <v>0.23820148066675254</v>
          </cell>
          <cell r="R11">
            <v>23.350785340314136</v>
          </cell>
        </row>
        <row r="12">
          <cell r="B12" t="str">
            <v>ZTE</v>
          </cell>
          <cell r="C12">
            <v>6.4908304599999997</v>
          </cell>
          <cell r="D12" t="str">
            <v>SZSE:000063</v>
          </cell>
          <cell r="E12" t="str">
            <v>ZTE Corp.</v>
          </cell>
          <cell r="F12">
            <v>6490.8304600000001</v>
          </cell>
          <cell r="G12">
            <v>6.4908304599999997</v>
          </cell>
          <cell r="H12">
            <v>8562.93469</v>
          </cell>
          <cell r="I12">
            <v>716.62762999999995</v>
          </cell>
          <cell r="J12">
            <v>38.32</v>
          </cell>
          <cell r="K12">
            <v>0.19467000000000001</v>
          </cell>
          <cell r="L12">
            <v>84272.605760000006</v>
          </cell>
          <cell r="M12">
            <v>70176.803759999995</v>
          </cell>
          <cell r="O12">
            <v>8.3689489169746306E-2</v>
          </cell>
          <cell r="P12" t="str">
            <v xml:space="preserve">NM </v>
          </cell>
          <cell r="Q12">
            <v>8.3689489169746306E-2</v>
          </cell>
          <cell r="R12" t="str">
            <v xml:space="preserve">NM </v>
          </cell>
        </row>
        <row r="13">
          <cell r="B13" t="str">
            <v>Juniper Netowrks</v>
          </cell>
          <cell r="C13">
            <v>3.5723760000000002</v>
          </cell>
          <cell r="D13" t="str">
            <v>NasdaqGS:JNPR</v>
          </cell>
          <cell r="E13" t="str">
            <v>Juniper Networks, Inc.</v>
          </cell>
          <cell r="F13">
            <v>3572.3760000000002</v>
          </cell>
          <cell r="G13">
            <v>3.5723760000000002</v>
          </cell>
          <cell r="H13">
            <v>3179.6</v>
          </cell>
          <cell r="I13">
            <v>731.8</v>
          </cell>
          <cell r="J13">
            <v>26.94</v>
          </cell>
          <cell r="K13">
            <v>0.79</v>
          </cell>
          <cell r="L13">
            <v>12144.2461</v>
          </cell>
          <cell r="M13">
            <v>14122.3521</v>
          </cell>
          <cell r="O13">
            <v>0.23015473644483583</v>
          </cell>
          <cell r="P13">
            <v>16.595034298988796</v>
          </cell>
          <cell r="Q13">
            <v>0.23015473644483583</v>
          </cell>
          <cell r="R13">
            <v>34.101265822784811</v>
          </cell>
        </row>
        <row r="14">
          <cell r="B14" t="str">
            <v>Sitronics</v>
          </cell>
          <cell r="C14">
            <v>2.0009399999999999</v>
          </cell>
          <cell r="D14" t="str">
            <v>LSE:SITR</v>
          </cell>
          <cell r="E14" t="str">
            <v>JSC Sitronics</v>
          </cell>
          <cell r="F14">
            <v>2000.94</v>
          </cell>
          <cell r="G14">
            <v>2.0009399999999999</v>
          </cell>
          <cell r="H14">
            <v>1321.346</v>
          </cell>
          <cell r="I14">
            <v>55</v>
          </cell>
          <cell r="J14">
            <v>0.64</v>
          </cell>
          <cell r="K14">
            <v>-0.38</v>
          </cell>
          <cell r="L14">
            <v>884.76878999999997</v>
          </cell>
          <cell r="M14">
            <v>112.65579</v>
          </cell>
          <cell r="O14">
            <v>4.1624222573042942E-2</v>
          </cell>
          <cell r="P14">
            <v>16.086705272727272</v>
          </cell>
          <cell r="Q14">
            <v>4.1624222573042942E-2</v>
          </cell>
          <cell r="R14" t="str">
            <v xml:space="preserve">NM </v>
          </cell>
        </row>
        <row r="15">
          <cell r="B15" t="str">
            <v>Tellabs</v>
          </cell>
          <cell r="C15">
            <v>1.9134</v>
          </cell>
          <cell r="D15" t="str">
            <v>NasdaqGS:TLAB</v>
          </cell>
          <cell r="E15" t="str">
            <v>Tellabs Inc.</v>
          </cell>
          <cell r="F15">
            <v>1913.4</v>
          </cell>
          <cell r="G15">
            <v>1.9134</v>
          </cell>
          <cell r="H15">
            <v>1542</v>
          </cell>
          <cell r="I15">
            <v>179</v>
          </cell>
          <cell r="J15">
            <v>6.85</v>
          </cell>
          <cell r="K15">
            <v>0.25</v>
          </cell>
          <cell r="L15">
            <v>1471.0987500000001</v>
          </cell>
          <cell r="M15">
            <v>2713.7987499999999</v>
          </cell>
          <cell r="O15">
            <v>0.11608300907911803</v>
          </cell>
          <cell r="P15">
            <v>8.2184287709497212</v>
          </cell>
          <cell r="Q15">
            <v>0.11608300907911803</v>
          </cell>
          <cell r="R15">
            <v>27.4</v>
          </cell>
        </row>
        <row r="16">
          <cell r="B16" t="str">
            <v>JDS Uniphase</v>
          </cell>
          <cell r="C16">
            <v>1.5119</v>
          </cell>
          <cell r="D16" t="str">
            <v>NasdaqGS:JDSU</v>
          </cell>
          <cell r="E16" t="str">
            <v>JDS Uniphase Corp.</v>
          </cell>
          <cell r="F16">
            <v>1511.9</v>
          </cell>
          <cell r="G16">
            <v>1.5119</v>
          </cell>
          <cell r="H16">
            <v>1162.17</v>
          </cell>
          <cell r="I16">
            <v>63.9</v>
          </cell>
          <cell r="J16">
            <v>7.63</v>
          </cell>
          <cell r="K16">
            <v>0.02</v>
          </cell>
          <cell r="L16">
            <v>1333.73038</v>
          </cell>
          <cell r="M16">
            <v>1655.73038</v>
          </cell>
          <cell r="O16">
            <v>5.4983350112289935E-2</v>
          </cell>
          <cell r="P16">
            <v>20.87214992175274</v>
          </cell>
          <cell r="Q16">
            <v>5.4983350112289935E-2</v>
          </cell>
          <cell r="R16" t="str">
            <v xml:space="preserve">NM </v>
          </cell>
        </row>
        <row r="17">
          <cell r="B17" t="str">
            <v>Brocade</v>
          </cell>
          <cell r="C17">
            <v>1.3605560000000001</v>
          </cell>
          <cell r="D17" t="str">
            <v>NasdaqGS:BRCD</v>
          </cell>
          <cell r="E17" t="str">
            <v>Brocade Communications Systems, Inc.</v>
          </cell>
          <cell r="F17">
            <v>1360.556</v>
          </cell>
          <cell r="G17">
            <v>1.3605560000000001</v>
          </cell>
          <cell r="H17">
            <v>2036.4</v>
          </cell>
          <cell r="I17">
            <v>516.73180000000002</v>
          </cell>
          <cell r="J17">
            <v>8.2200000000000006</v>
          </cell>
          <cell r="K17">
            <v>0.48</v>
          </cell>
          <cell r="L17">
            <v>4332.1860800000004</v>
          </cell>
          <cell r="M17">
            <v>3442.6510800000001</v>
          </cell>
          <cell r="O17">
            <v>0.2537476920054999</v>
          </cell>
          <cell r="P17">
            <v>8.3838193817372968</v>
          </cell>
          <cell r="Q17">
            <v>0.2537476920054999</v>
          </cell>
          <cell r="R17">
            <v>17.125000000000004</v>
          </cell>
        </row>
        <row r="18">
          <cell r="B18" t="str">
            <v>ADC</v>
          </cell>
          <cell r="C18">
            <v>1.3086</v>
          </cell>
          <cell r="D18" t="str">
            <v>NasdaqGS:ADCT</v>
          </cell>
          <cell r="E18" t="str">
            <v>ADC Telecommunications Inc.</v>
          </cell>
          <cell r="F18">
            <v>1308.5999999999999</v>
          </cell>
          <cell r="G18">
            <v>1.3086</v>
          </cell>
          <cell r="H18">
            <v>1093.367</v>
          </cell>
          <cell r="I18">
            <v>108.05</v>
          </cell>
          <cell r="J18">
            <v>8.83</v>
          </cell>
          <cell r="K18">
            <v>0.35499999999999998</v>
          </cell>
          <cell r="L18">
            <v>1003.50758</v>
          </cell>
          <cell r="M18">
            <v>853.20758000000001</v>
          </cell>
          <cell r="O18">
            <v>9.8823176481455902E-2</v>
          </cell>
          <cell r="P18">
            <v>9.2874371124479413</v>
          </cell>
          <cell r="Q18">
            <v>9.8823176481455902E-2</v>
          </cell>
          <cell r="R18">
            <v>24.87323943661972</v>
          </cell>
        </row>
        <row r="19">
          <cell r="B19" t="str">
            <v>Arris</v>
          </cell>
          <cell r="C19">
            <v>1.1445650000000001</v>
          </cell>
          <cell r="D19" t="str">
            <v>NasdaqGS:ARRS</v>
          </cell>
          <cell r="E19" t="str">
            <v>Arris Group Inc.</v>
          </cell>
          <cell r="F19">
            <v>1144.5650000000001</v>
          </cell>
          <cell r="G19">
            <v>1.1445650000000001</v>
          </cell>
          <cell r="H19">
            <v>1079.817</v>
          </cell>
          <cell r="I19">
            <v>188</v>
          </cell>
          <cell r="J19">
            <v>13.05</v>
          </cell>
          <cell r="K19">
            <v>0.92</v>
          </cell>
          <cell r="L19">
            <v>1314.17625</v>
          </cell>
          <cell r="M19">
            <v>1632.35925</v>
          </cell>
          <cell r="O19">
            <v>0.17410357495760856</v>
          </cell>
          <cell r="P19">
            <v>6.9902992021276598</v>
          </cell>
          <cell r="Q19">
            <v>0.17410357495760856</v>
          </cell>
          <cell r="R19">
            <v>14.184782608695652</v>
          </cell>
        </row>
        <row r="20">
          <cell r="B20" t="str">
            <v>3Com</v>
          </cell>
          <cell r="C20">
            <v>1.3548560000000001</v>
          </cell>
          <cell r="D20" t="str">
            <v>NasdaqGS:COMS</v>
          </cell>
          <cell r="E20" t="str">
            <v>3Com Corporation</v>
          </cell>
          <cell r="F20">
            <v>1354.856</v>
          </cell>
          <cell r="G20">
            <v>1.3548560000000001</v>
          </cell>
          <cell r="H20">
            <v>1189.046</v>
          </cell>
          <cell r="I20">
            <v>0</v>
          </cell>
          <cell r="J20">
            <v>4.71</v>
          </cell>
          <cell r="K20">
            <v>0.24</v>
          </cell>
          <cell r="L20">
            <v>1397.7646999999999</v>
          </cell>
          <cell r="M20">
            <v>1841.9396999999999</v>
          </cell>
          <cell r="O20">
            <v>0</v>
          </cell>
          <cell r="P20" t="str">
            <v xml:space="preserve">NM </v>
          </cell>
          <cell r="Q20">
            <v>0</v>
          </cell>
          <cell r="R20">
            <v>19.625</v>
          </cell>
        </row>
        <row r="21">
          <cell r="B21" t="str">
            <v>Ciena</v>
          </cell>
          <cell r="C21">
            <v>0.84208399999999994</v>
          </cell>
          <cell r="D21" t="str">
            <v>NasdaqGS:CIEN</v>
          </cell>
          <cell r="E21" t="str">
            <v>CIENA Corp.</v>
          </cell>
          <cell r="F21">
            <v>842.08399999999995</v>
          </cell>
          <cell r="G21">
            <v>0.84208399999999994</v>
          </cell>
          <cell r="H21">
            <v>645.70000000000005</v>
          </cell>
          <cell r="I21">
            <v>-7.35</v>
          </cell>
          <cell r="J21">
            <v>15.9</v>
          </cell>
          <cell r="K21">
            <v>-0.33500000000000002</v>
          </cell>
          <cell r="L21">
            <v>1190.5645999999999</v>
          </cell>
          <cell r="M21">
            <v>1455.3905999999999</v>
          </cell>
          <cell r="O21">
            <v>-1.1382995199008827E-2</v>
          </cell>
          <cell r="P21" t="str">
            <v xml:space="preserve">NM </v>
          </cell>
          <cell r="Q21">
            <v>-1.1382995199008827E-2</v>
          </cell>
          <cell r="R21" t="str">
            <v xml:space="preserve">NM </v>
          </cell>
        </row>
        <row r="22">
          <cell r="B22" t="str">
            <v>Harris Stratex</v>
          </cell>
          <cell r="C22">
            <v>0.66649999999999998</v>
          </cell>
          <cell r="D22" t="str">
            <v>NasdaqGM:HSTX</v>
          </cell>
          <cell r="E22" t="str">
            <v>Harris Stratex Networks, Inc.</v>
          </cell>
          <cell r="F22">
            <v>666.5</v>
          </cell>
          <cell r="G22">
            <v>0.66649999999999998</v>
          </cell>
          <cell r="H22">
            <v>558.6</v>
          </cell>
          <cell r="I22">
            <v>20.100000000000001</v>
          </cell>
          <cell r="J22">
            <v>7.62</v>
          </cell>
          <cell r="K22">
            <v>-3.5000000000000003E-2</v>
          </cell>
          <cell r="L22">
            <v>332.48748999999998</v>
          </cell>
          <cell r="M22">
            <v>449.48748999999998</v>
          </cell>
          <cell r="O22">
            <v>3.5982814178302902E-2</v>
          </cell>
          <cell r="P22">
            <v>16.541666169154226</v>
          </cell>
          <cell r="Q22">
            <v>3.5982814178302902E-2</v>
          </cell>
          <cell r="R22" t="str">
            <v xml:space="preserve">NM </v>
          </cell>
        </row>
        <row r="23">
          <cell r="B23" t="str">
            <v>F5</v>
          </cell>
          <cell r="C23">
            <v>0.66155799999999998</v>
          </cell>
          <cell r="D23" t="str">
            <v>NasdaqGS:FFIV</v>
          </cell>
          <cell r="E23" t="str">
            <v>F5 Networks Inc.</v>
          </cell>
          <cell r="F23">
            <v>661.55799999999999</v>
          </cell>
          <cell r="G23">
            <v>0.66155799999999998</v>
          </cell>
          <cell r="H23">
            <v>637.9</v>
          </cell>
          <cell r="I23">
            <v>200.904</v>
          </cell>
          <cell r="J23">
            <v>39.06</v>
          </cell>
          <cell r="K23">
            <v>1.58</v>
          </cell>
          <cell r="L23">
            <v>2811.08574</v>
          </cell>
          <cell r="M23">
            <v>3075.1547399999999</v>
          </cell>
          <cell r="O23">
            <v>0.31494591628781943</v>
          </cell>
          <cell r="P23">
            <v>13.99218402819257</v>
          </cell>
          <cell r="Q23">
            <v>0.31494591628781943</v>
          </cell>
          <cell r="R23">
            <v>24.721518987341774</v>
          </cell>
        </row>
        <row r="24">
          <cell r="B24" t="str">
            <v>Infinera</v>
          </cell>
          <cell r="C24">
            <v>0.51921200000000001</v>
          </cell>
          <cell r="D24" t="str">
            <v>NasdaqGS:INFN</v>
          </cell>
          <cell r="E24" t="str">
            <v>Infinera Corp.</v>
          </cell>
          <cell r="F24">
            <v>519.21199999999999</v>
          </cell>
          <cell r="G24">
            <v>0.51921200000000001</v>
          </cell>
          <cell r="H24">
            <v>298.22000000000003</v>
          </cell>
          <cell r="I24">
            <v>-62.334000000000003</v>
          </cell>
          <cell r="J24">
            <v>8.18</v>
          </cell>
          <cell r="K24">
            <v>-0.57999999999999996</v>
          </cell>
          <cell r="L24">
            <v>571.64300000000003</v>
          </cell>
          <cell r="M24">
            <v>782.82600000000002</v>
          </cell>
          <cell r="O24">
            <v>-0.20902018643954126</v>
          </cell>
          <cell r="P24" t="str">
            <v xml:space="preserve">NM </v>
          </cell>
          <cell r="Q24">
            <v>-0.20902018643954126</v>
          </cell>
          <cell r="R24" t="str">
            <v xml:space="preserve">NM </v>
          </cell>
        </row>
        <row r="25">
          <cell r="B25" t="str">
            <v>Adtran</v>
          </cell>
          <cell r="C25">
            <v>0.50067600000000001</v>
          </cell>
          <cell r="D25" t="str">
            <v>NasdaqGS:ADTN</v>
          </cell>
          <cell r="E25" t="str">
            <v>ADTRAN Inc.</v>
          </cell>
          <cell r="F25">
            <v>500.67599999999999</v>
          </cell>
          <cell r="G25">
            <v>0.50067600000000001</v>
          </cell>
          <cell r="H25">
            <v>480.39600000000002</v>
          </cell>
          <cell r="I25">
            <v>122.932</v>
          </cell>
          <cell r="J25">
            <v>24.13</v>
          </cell>
          <cell r="K25">
            <v>1.155</v>
          </cell>
          <cell r="L25">
            <v>1399.3293100000001</v>
          </cell>
          <cell r="M25">
            <v>1515.0503100000001</v>
          </cell>
          <cell r="O25">
            <v>0.2558972181283774</v>
          </cell>
          <cell r="P25">
            <v>11.38295407216998</v>
          </cell>
          <cell r="Q25">
            <v>0.2558972181283774</v>
          </cell>
          <cell r="R25">
            <v>20.89177489177489</v>
          </cell>
        </row>
        <row r="26">
          <cell r="B26" t="str">
            <v>Tekelec</v>
          </cell>
          <cell r="C26">
            <v>0.46056400000000003</v>
          </cell>
          <cell r="D26" t="str">
            <v>NasdaqGS:TKLC</v>
          </cell>
          <cell r="E26" t="str">
            <v>Tekelec</v>
          </cell>
          <cell r="F26">
            <v>460.56400000000002</v>
          </cell>
          <cell r="G26">
            <v>0.46056400000000003</v>
          </cell>
          <cell r="H26">
            <v>457.6</v>
          </cell>
          <cell r="I26">
            <v>113.94199999999999</v>
          </cell>
          <cell r="J26">
            <v>15.99</v>
          </cell>
          <cell r="K26">
            <v>0.92</v>
          </cell>
          <cell r="L26">
            <v>743.30363999999997</v>
          </cell>
          <cell r="M26">
            <v>1073.5046400000001</v>
          </cell>
          <cell r="O26">
            <v>0.24899912587412584</v>
          </cell>
          <cell r="P26">
            <v>6.5235263555142096</v>
          </cell>
          <cell r="Q26">
            <v>0.24899912587412584</v>
          </cell>
          <cell r="R26">
            <v>17.380434782608695</v>
          </cell>
        </row>
        <row r="27">
          <cell r="B27" t="str">
            <v>FNSR</v>
          </cell>
          <cell r="C27">
            <v>0.41577199999999997</v>
          </cell>
          <cell r="D27" t="str">
            <v>NasdaqGS:FNSR</v>
          </cell>
          <cell r="E27" t="str">
            <v>Finisar Corp.</v>
          </cell>
          <cell r="F27">
            <v>415.77199999999999</v>
          </cell>
          <cell r="G27">
            <v>0.41577199999999997</v>
          </cell>
          <cell r="H27">
            <v>536.65</v>
          </cell>
          <cell r="I27">
            <v>48.602499999999999</v>
          </cell>
          <cell r="J27">
            <v>0.91</v>
          </cell>
          <cell r="K27">
            <v>0.02</v>
          </cell>
          <cell r="L27">
            <v>563.64647000000002</v>
          </cell>
          <cell r="M27">
            <v>468.66547000000003</v>
          </cell>
          <cell r="O27">
            <v>9.0566477219789443E-2</v>
          </cell>
          <cell r="P27">
            <v>11.597067434802737</v>
          </cell>
          <cell r="Q27">
            <v>9.0566477219789443E-2</v>
          </cell>
          <cell r="R27" t="str">
            <v xml:space="preserve">NM </v>
          </cell>
        </row>
        <row r="28">
          <cell r="B28" t="str">
            <v>Riverbed</v>
          </cell>
          <cell r="C28">
            <v>0.33334900000000001</v>
          </cell>
          <cell r="D28" t="str">
            <v>NasdaqGS:RVBD</v>
          </cell>
          <cell r="E28" t="str">
            <v>Riverbed Technology, Inc.</v>
          </cell>
          <cell r="F28">
            <v>333.34899999999999</v>
          </cell>
          <cell r="G28">
            <v>0.33334900000000001</v>
          </cell>
          <cell r="H28">
            <v>380.21199999999999</v>
          </cell>
          <cell r="I28">
            <v>76.242000000000004</v>
          </cell>
          <cell r="J28">
            <v>21.08</v>
          </cell>
          <cell r="K28">
            <v>0.6</v>
          </cell>
          <cell r="L28">
            <v>1196.1027999999999</v>
          </cell>
          <cell r="M28">
            <v>1465.2708</v>
          </cell>
          <cell r="O28">
            <v>0.2005249702797387</v>
          </cell>
          <cell r="P28">
            <v>15.688240077647489</v>
          </cell>
          <cell r="Q28">
            <v>0.2005249702797387</v>
          </cell>
          <cell r="R28" t="str">
            <v xml:space="preserve">NM </v>
          </cell>
        </row>
        <row r="29">
          <cell r="B29" t="str">
            <v>Sonus</v>
          </cell>
          <cell r="C29">
            <v>0.31314500000000001</v>
          </cell>
          <cell r="D29" t="str">
            <v>NasdaqGS:SONS</v>
          </cell>
          <cell r="E29" t="str">
            <v>Sonus Networks, Inc.</v>
          </cell>
          <cell r="F29">
            <v>313.14499999999998</v>
          </cell>
          <cell r="G29">
            <v>0.31314500000000001</v>
          </cell>
          <cell r="H29">
            <v>219</v>
          </cell>
          <cell r="I29">
            <v>-5.14</v>
          </cell>
          <cell r="J29">
            <v>2.2999999999999998</v>
          </cell>
          <cell r="K29">
            <v>-0.03</v>
          </cell>
          <cell r="L29">
            <v>272.51549999999997</v>
          </cell>
          <cell r="M29">
            <v>630.62549999999999</v>
          </cell>
          <cell r="O29">
            <v>-2.3470319634703196E-2</v>
          </cell>
          <cell r="P29" t="str">
            <v xml:space="preserve">NM </v>
          </cell>
          <cell r="Q29">
            <v>-2.3470319634703196E-2</v>
          </cell>
          <cell r="R29" t="str">
            <v xml:space="preserve">NM </v>
          </cell>
        </row>
        <row r="30">
          <cell r="B30" t="str">
            <v>ADVA</v>
          </cell>
          <cell r="C30">
            <v>0.30415986</v>
          </cell>
          <cell r="D30" t="str">
            <v>XTRA:ADV</v>
          </cell>
          <cell r="E30" t="str">
            <v>ADVA AG Optical Networking</v>
          </cell>
          <cell r="F30">
            <v>304.15985999999998</v>
          </cell>
          <cell r="G30">
            <v>0.30415986</v>
          </cell>
          <cell r="H30">
            <v>337.28377</v>
          </cell>
          <cell r="I30">
            <v>23.555389999999999</v>
          </cell>
          <cell r="J30">
            <v>2.0699999999999998</v>
          </cell>
          <cell r="K30">
            <v>-3.6810000000000002E-2</v>
          </cell>
          <cell r="L30">
            <v>78.062129999999996</v>
          </cell>
          <cell r="M30">
            <v>95.529129999999995</v>
          </cell>
          <cell r="O30">
            <v>6.9838492376908617E-2</v>
          </cell>
          <cell r="P30">
            <v>3.313981640720022</v>
          </cell>
          <cell r="Q30">
            <v>6.9838492376908617E-2</v>
          </cell>
          <cell r="R30" t="str">
            <v xml:space="preserve">NM </v>
          </cell>
        </row>
        <row r="31">
          <cell r="B31" t="str">
            <v>Alvarion</v>
          </cell>
          <cell r="C31">
            <v>0.281281</v>
          </cell>
          <cell r="D31" t="str">
            <v>NasdaqGM:ALVR</v>
          </cell>
          <cell r="E31" t="str">
            <v>Alvarion Ltd.</v>
          </cell>
          <cell r="F31">
            <v>281.28100000000001</v>
          </cell>
          <cell r="G31">
            <v>0.281281</v>
          </cell>
          <cell r="H31">
            <v>250.733</v>
          </cell>
          <cell r="I31">
            <v>6.2130000000000001</v>
          </cell>
          <cell r="J31">
            <v>4.28</v>
          </cell>
          <cell r="K31">
            <v>-0.01</v>
          </cell>
          <cell r="L31">
            <v>133.97788</v>
          </cell>
          <cell r="M31">
            <v>265.55687999999998</v>
          </cell>
          <cell r="O31">
            <v>2.4779346954728734E-2</v>
          </cell>
          <cell r="P31">
            <v>21.564120392724931</v>
          </cell>
          <cell r="Q31">
            <v>2.4779346954728734E-2</v>
          </cell>
          <cell r="R31" t="str">
            <v xml:space="preserve">NM </v>
          </cell>
        </row>
        <row r="32">
          <cell r="B32" t="str">
            <v>Total</v>
          </cell>
          <cell r="C32">
            <v>234.91520352000003</v>
          </cell>
        </row>
        <row r="37">
          <cell r="B37" t="str">
            <v>Top 8</v>
          </cell>
          <cell r="C37">
            <v>189.05318119999998</v>
          </cell>
        </row>
        <row r="38">
          <cell r="C38">
            <v>45.862022320000051</v>
          </cell>
        </row>
        <row r="39">
          <cell r="B39" t="str">
            <v>Multiple</v>
          </cell>
          <cell r="C39">
            <v>4.1222164142891593</v>
          </cell>
        </row>
      </sheetData>
      <sheetData sheetId="4" refreshError="1">
        <row r="3">
          <cell r="D3" t="str">
            <v>EBITDA Margin</v>
          </cell>
          <cell r="E3" t="str">
            <v>TEV /EBITDA</v>
          </cell>
          <cell r="F3" t="str">
            <v>EBITDA Margin</v>
          </cell>
          <cell r="G3" t="str">
            <v>P/E</v>
          </cell>
          <cell r="H3" t="str">
            <v>Mkt Cap</v>
          </cell>
        </row>
        <row r="4">
          <cell r="K4" t="str">
            <v>TEV /EBITDA</v>
          </cell>
          <cell r="L4" t="str">
            <v>EBITDA Margin</v>
          </cell>
          <cell r="M4" t="str">
            <v>Mkt Cap</v>
          </cell>
          <cell r="P4" t="str">
            <v>P/E</v>
          </cell>
          <cell r="Q4" t="str">
            <v>EBITDA Margin</v>
          </cell>
          <cell r="R4" t="str">
            <v>Mkt Cap</v>
          </cell>
        </row>
        <row r="5">
          <cell r="B5" t="str">
            <v>Nokia</v>
          </cell>
          <cell r="D5">
            <v>9.4196712021969123E-2</v>
          </cell>
          <cell r="E5">
            <v>6.987355307805486</v>
          </cell>
          <cell r="F5">
            <v>9.4196712021969123E-2</v>
          </cell>
          <cell r="G5">
            <v>12.61976261976262</v>
          </cell>
          <cell r="H5">
            <v>39263.144079999998</v>
          </cell>
          <cell r="J5" t="str">
            <v>Nokia</v>
          </cell>
          <cell r="K5">
            <v>6.987355307805486</v>
          </cell>
          <cell r="L5">
            <v>9.4196712021969123E-2</v>
          </cell>
          <cell r="M5">
            <v>39263.144079999998</v>
          </cell>
          <cell r="O5" t="str">
            <v>Nokia</v>
          </cell>
          <cell r="P5">
            <v>12.61976261976262</v>
          </cell>
          <cell r="Q5">
            <v>9.4196712021969123E-2</v>
          </cell>
          <cell r="R5">
            <v>39263.144079999998</v>
          </cell>
        </row>
        <row r="6">
          <cell r="B6" t="str">
            <v>Cisco</v>
          </cell>
          <cell r="D6">
            <v>0.29885608543255643</v>
          </cell>
          <cell r="E6">
            <v>10.551687897877335</v>
          </cell>
          <cell r="F6">
            <v>0.29885608543255643</v>
          </cell>
          <cell r="G6">
            <v>20</v>
          </cell>
          <cell r="H6">
            <v>132545.90538000001</v>
          </cell>
          <cell r="J6" t="str">
            <v>Cisco</v>
          </cell>
          <cell r="K6">
            <v>10.551687897877335</v>
          </cell>
          <cell r="L6">
            <v>0.29885608543255643</v>
          </cell>
          <cell r="M6">
            <v>132545.90538000001</v>
          </cell>
          <cell r="O6" t="str">
            <v>Cisco</v>
          </cell>
          <cell r="P6">
            <v>20</v>
          </cell>
          <cell r="Q6">
            <v>0.29885608543255643</v>
          </cell>
          <cell r="R6">
            <v>132545.90538000001</v>
          </cell>
        </row>
        <row r="7">
          <cell r="B7" t="str">
            <v>Ericsson</v>
          </cell>
          <cell r="D7">
            <v>0.11593036080994341</v>
          </cell>
          <cell r="E7" t="str">
            <v xml:space="preserve">NM </v>
          </cell>
          <cell r="F7">
            <v>0.11593036080994341</v>
          </cell>
          <cell r="G7" t="str">
            <v xml:space="preserve">NM </v>
          </cell>
          <cell r="H7">
            <v>234363.54522999999</v>
          </cell>
          <cell r="J7" t="str">
            <v>Alcatel-Lucent</v>
          </cell>
          <cell r="K7">
            <v>6.2122740770448015</v>
          </cell>
          <cell r="L7">
            <v>4.731662690538023E-2</v>
          </cell>
          <cell r="M7">
            <v>6345.2232599999998</v>
          </cell>
          <cell r="O7" t="str">
            <v>Nortel Networks</v>
          </cell>
          <cell r="P7">
            <v>1.1985714285714284</v>
          </cell>
          <cell r="Q7">
            <v>9.9148723084626939E-2</v>
          </cell>
          <cell r="R7">
            <v>41.777079999999998</v>
          </cell>
        </row>
        <row r="8">
          <cell r="B8" t="str">
            <v>Alcatel-Lucent</v>
          </cell>
          <cell r="D8">
            <v>4.731662690538023E-2</v>
          </cell>
          <cell r="E8">
            <v>6.2122740770448015</v>
          </cell>
          <cell r="F8">
            <v>4.731662690538023E-2</v>
          </cell>
          <cell r="G8" t="str">
            <v xml:space="preserve">NM </v>
          </cell>
          <cell r="H8">
            <v>6345.2232599999998</v>
          </cell>
          <cell r="J8" t="str">
            <v>Motorola</v>
          </cell>
          <cell r="K8">
            <v>22.217024555513671</v>
          </cell>
          <cell r="L8">
            <v>3.6967351768263289E-2</v>
          </cell>
          <cell r="M8">
            <v>21117.3488</v>
          </cell>
          <cell r="O8" t="str">
            <v>RIM</v>
          </cell>
          <cell r="P8">
            <v>23.350785340314136</v>
          </cell>
          <cell r="Q8">
            <v>0.23820148066675254</v>
          </cell>
          <cell r="R8">
            <v>50633.934000000001</v>
          </cell>
        </row>
        <row r="9">
          <cell r="B9" t="str">
            <v>Motorola</v>
          </cell>
          <cell r="D9">
            <v>3.6967351768263289E-2</v>
          </cell>
          <cell r="E9">
            <v>22.217024555513671</v>
          </cell>
          <cell r="F9">
            <v>3.6967351768263289E-2</v>
          </cell>
          <cell r="G9" t="str">
            <v xml:space="preserve">NM </v>
          </cell>
          <cell r="H9">
            <v>21117.3488</v>
          </cell>
          <cell r="J9" t="str">
            <v>Nortel Networks</v>
          </cell>
          <cell r="K9">
            <v>2.7927041212121209</v>
          </cell>
          <cell r="L9">
            <v>9.9148723084626939E-2</v>
          </cell>
          <cell r="M9">
            <v>41.777079999999998</v>
          </cell>
          <cell r="O9" t="str">
            <v>Juniper Netowrks</v>
          </cell>
          <cell r="P9">
            <v>34.101265822784811</v>
          </cell>
          <cell r="Q9">
            <v>0.23015473644483583</v>
          </cell>
          <cell r="R9">
            <v>14122.3521</v>
          </cell>
        </row>
        <row r="10">
          <cell r="B10" t="str">
            <v>Nortel Networks</v>
          </cell>
          <cell r="D10">
            <v>9.9148723084626939E-2</v>
          </cell>
          <cell r="E10">
            <v>2.7927041212121209</v>
          </cell>
          <cell r="F10">
            <v>9.9148723084626939E-2</v>
          </cell>
          <cell r="G10">
            <v>1.1985714285714284</v>
          </cell>
          <cell r="H10">
            <v>41.777079999999998</v>
          </cell>
          <cell r="J10" t="str">
            <v>RIM</v>
          </cell>
          <cell r="K10">
            <v>14.23535656671927</v>
          </cell>
          <cell r="L10">
            <v>0.23820148066675254</v>
          </cell>
          <cell r="M10">
            <v>50633.934000000001</v>
          </cell>
          <cell r="O10" t="str">
            <v>Tellabs</v>
          </cell>
          <cell r="P10">
            <v>27.4</v>
          </cell>
          <cell r="Q10">
            <v>0.11608300907911803</v>
          </cell>
          <cell r="R10">
            <v>2713.7987499999999</v>
          </cell>
        </row>
        <row r="11">
          <cell r="B11" t="str">
            <v>RIM</v>
          </cell>
          <cell r="D11">
            <v>0.23820148066675254</v>
          </cell>
          <cell r="E11">
            <v>14.23535656671927</v>
          </cell>
          <cell r="F11">
            <v>0.23820148066675254</v>
          </cell>
          <cell r="G11">
            <v>23.350785340314136</v>
          </cell>
          <cell r="H11">
            <v>50633.934000000001</v>
          </cell>
          <cell r="J11" t="str">
            <v>Juniper Netowrks</v>
          </cell>
          <cell r="K11">
            <v>16.595034298988796</v>
          </cell>
          <cell r="L11">
            <v>0.23015473644483583</v>
          </cell>
          <cell r="M11">
            <v>14122.3521</v>
          </cell>
          <cell r="O11" t="str">
            <v>Brocade</v>
          </cell>
          <cell r="P11">
            <v>17.125000000000004</v>
          </cell>
          <cell r="Q11">
            <v>0.2537476920054999</v>
          </cell>
          <cell r="R11">
            <v>3442.6510800000001</v>
          </cell>
        </row>
        <row r="12">
          <cell r="B12" t="str">
            <v>ZTE</v>
          </cell>
          <cell r="D12">
            <v>8.3689489169746306E-2</v>
          </cell>
          <cell r="E12" t="str">
            <v xml:space="preserve">NM </v>
          </cell>
          <cell r="F12">
            <v>8.3689489169746306E-2</v>
          </cell>
          <cell r="G12" t="str">
            <v xml:space="preserve">NM </v>
          </cell>
          <cell r="H12">
            <v>70176.803759999995</v>
          </cell>
          <cell r="J12" t="str">
            <v>Sitronics</v>
          </cell>
          <cell r="K12">
            <v>16.086705272727272</v>
          </cell>
          <cell r="L12">
            <v>4.1624222573042942E-2</v>
          </cell>
          <cell r="M12">
            <v>112.65579</v>
          </cell>
          <cell r="O12" t="str">
            <v>ADC</v>
          </cell>
          <cell r="P12">
            <v>24.87323943661972</v>
          </cell>
          <cell r="Q12">
            <v>9.8823176481455902E-2</v>
          </cell>
          <cell r="R12">
            <v>853.20758000000001</v>
          </cell>
        </row>
        <row r="13">
          <cell r="B13" t="str">
            <v>Juniper Netowrks</v>
          </cell>
          <cell r="D13">
            <v>0.23015473644483583</v>
          </cell>
          <cell r="E13">
            <v>16.595034298988796</v>
          </cell>
          <cell r="F13">
            <v>0.23015473644483583</v>
          </cell>
          <cell r="G13">
            <v>34.101265822784811</v>
          </cell>
          <cell r="H13">
            <v>14122.3521</v>
          </cell>
          <cell r="J13" t="str">
            <v>Tellabs</v>
          </cell>
          <cell r="K13">
            <v>8.2184287709497212</v>
          </cell>
          <cell r="L13">
            <v>0.11608300907911803</v>
          </cell>
          <cell r="M13">
            <v>2713.7987499999999</v>
          </cell>
          <cell r="O13" t="str">
            <v>Arris</v>
          </cell>
          <cell r="P13">
            <v>14.184782608695652</v>
          </cell>
          <cell r="Q13">
            <v>0.17410357495760856</v>
          </cell>
          <cell r="R13">
            <v>1632.35925</v>
          </cell>
        </row>
        <row r="14">
          <cell r="B14" t="str">
            <v>Sitronics</v>
          </cell>
          <cell r="D14">
            <v>4.1624222573042942E-2</v>
          </cell>
          <cell r="E14">
            <v>16.086705272727272</v>
          </cell>
          <cell r="F14">
            <v>4.1624222573042942E-2</v>
          </cell>
          <cell r="G14" t="str">
            <v xml:space="preserve">NM </v>
          </cell>
          <cell r="H14">
            <v>112.65579</v>
          </cell>
          <cell r="J14" t="str">
            <v>JDS Uniphase</v>
          </cell>
          <cell r="K14">
            <v>20.87214992175274</v>
          </cell>
          <cell r="L14">
            <v>5.4983350112289935E-2</v>
          </cell>
          <cell r="M14">
            <v>1655.73038</v>
          </cell>
          <cell r="O14" t="str">
            <v>Harris Stratex</v>
          </cell>
          <cell r="P14">
            <v>24.721518987341774</v>
          </cell>
          <cell r="Q14">
            <v>0.31494591628781943</v>
          </cell>
          <cell r="R14">
            <v>3075.1547399999999</v>
          </cell>
        </row>
        <row r="15">
          <cell r="B15" t="str">
            <v>Tellabs</v>
          </cell>
          <cell r="D15">
            <v>0.11608300907911803</v>
          </cell>
          <cell r="E15">
            <v>8.2184287709497212</v>
          </cell>
          <cell r="F15">
            <v>0.11608300907911803</v>
          </cell>
          <cell r="G15">
            <v>27.4</v>
          </cell>
          <cell r="H15">
            <v>2713.7987499999999</v>
          </cell>
          <cell r="J15" t="str">
            <v>Brocade</v>
          </cell>
          <cell r="K15">
            <v>8.3838193817372968</v>
          </cell>
          <cell r="L15">
            <v>0.2537476920054999</v>
          </cell>
          <cell r="M15">
            <v>3442.6510800000001</v>
          </cell>
          <cell r="O15" t="str">
            <v>Infinera</v>
          </cell>
          <cell r="P15">
            <v>20.89177489177489</v>
          </cell>
          <cell r="Q15">
            <v>0.2558972181283774</v>
          </cell>
          <cell r="R15">
            <v>1515.0503100000001</v>
          </cell>
        </row>
        <row r="16">
          <cell r="B16" t="str">
            <v>JDS Uniphase</v>
          </cell>
          <cell r="D16">
            <v>5.4983350112289935E-2</v>
          </cell>
          <cell r="E16">
            <v>20.87214992175274</v>
          </cell>
          <cell r="F16">
            <v>5.4983350112289935E-2</v>
          </cell>
          <cell r="G16" t="str">
            <v xml:space="preserve">NM </v>
          </cell>
          <cell r="H16">
            <v>1655.73038</v>
          </cell>
          <cell r="J16" t="str">
            <v>ADC</v>
          </cell>
          <cell r="K16">
            <v>9.2874371124479413</v>
          </cell>
          <cell r="L16">
            <v>9.8823176481455902E-2</v>
          </cell>
          <cell r="M16">
            <v>853.20758000000001</v>
          </cell>
          <cell r="O16" t="str">
            <v>Adtran</v>
          </cell>
          <cell r="P16">
            <v>17.380434782608695</v>
          </cell>
          <cell r="Q16">
            <v>0.24899912587412584</v>
          </cell>
          <cell r="R16">
            <v>1073.5046400000001</v>
          </cell>
        </row>
        <row r="17">
          <cell r="B17" t="str">
            <v>Brocade</v>
          </cell>
          <cell r="D17">
            <v>0.2537476920054999</v>
          </cell>
          <cell r="E17">
            <v>8.3838193817372968</v>
          </cell>
          <cell r="F17">
            <v>0.2537476920054999</v>
          </cell>
          <cell r="G17">
            <v>17.125000000000004</v>
          </cell>
          <cell r="H17">
            <v>3442.6510800000001</v>
          </cell>
          <cell r="J17" t="str">
            <v>Arris</v>
          </cell>
          <cell r="K17">
            <v>6.9902992021276598</v>
          </cell>
          <cell r="L17">
            <v>0.17410357495760856</v>
          </cell>
          <cell r="M17">
            <v>1632.35925</v>
          </cell>
        </row>
        <row r="18">
          <cell r="B18" t="str">
            <v>ADC</v>
          </cell>
          <cell r="D18">
            <v>9.8823176481455902E-2</v>
          </cell>
          <cell r="E18">
            <v>9.2874371124479413</v>
          </cell>
          <cell r="F18">
            <v>9.8823176481455902E-2</v>
          </cell>
          <cell r="G18">
            <v>24.87323943661972</v>
          </cell>
          <cell r="H18">
            <v>853.20758000000001</v>
          </cell>
          <cell r="J18" t="str">
            <v>Ciena</v>
          </cell>
          <cell r="K18">
            <v>16.541666169154226</v>
          </cell>
          <cell r="L18">
            <v>3.5982814178302902E-2</v>
          </cell>
          <cell r="M18">
            <v>449.48748999999998</v>
          </cell>
        </row>
        <row r="19">
          <cell r="B19" t="str">
            <v>Arris</v>
          </cell>
          <cell r="D19">
            <v>0.17410357495760856</v>
          </cell>
          <cell r="E19">
            <v>6.9902992021276598</v>
          </cell>
          <cell r="F19">
            <v>0.17410357495760856</v>
          </cell>
          <cell r="G19">
            <v>14.184782608695652</v>
          </cell>
          <cell r="H19">
            <v>1632.35925</v>
          </cell>
          <cell r="J19" t="str">
            <v>Harris Stratex</v>
          </cell>
          <cell r="K19">
            <v>13.99218402819257</v>
          </cell>
          <cell r="L19">
            <v>0.31494591628781943</v>
          </cell>
          <cell r="M19">
            <v>3075.1547399999999</v>
          </cell>
        </row>
        <row r="20">
          <cell r="B20" t="str">
            <v>3Com</v>
          </cell>
          <cell r="D20">
            <v>-1.1382995199008827E-2</v>
          </cell>
          <cell r="E20" t="str">
            <v xml:space="preserve">NM </v>
          </cell>
          <cell r="F20">
            <v>-1.1382995199008827E-2</v>
          </cell>
          <cell r="G20" t="str">
            <v xml:space="preserve">NM </v>
          </cell>
          <cell r="H20">
            <v>1455.3905999999999</v>
          </cell>
          <cell r="J20" t="str">
            <v>Infinera</v>
          </cell>
          <cell r="K20">
            <v>11.38295407216998</v>
          </cell>
          <cell r="L20">
            <v>0.2558972181283774</v>
          </cell>
          <cell r="M20">
            <v>1515.0503100000001</v>
          </cell>
        </row>
        <row r="21">
          <cell r="B21" t="str">
            <v>Ciena</v>
          </cell>
          <cell r="D21">
            <v>3.5982814178302902E-2</v>
          </cell>
          <cell r="E21">
            <v>16.541666169154226</v>
          </cell>
          <cell r="F21">
            <v>3.5982814178302902E-2</v>
          </cell>
          <cell r="G21" t="str">
            <v xml:space="preserve">NM </v>
          </cell>
          <cell r="H21">
            <v>449.48748999999998</v>
          </cell>
          <cell r="J21" t="str">
            <v>Adtran</v>
          </cell>
          <cell r="K21">
            <v>6.5235263555142096</v>
          </cell>
          <cell r="L21">
            <v>0.24899912587412584</v>
          </cell>
          <cell r="M21">
            <v>1073.5046400000001</v>
          </cell>
        </row>
        <row r="22">
          <cell r="B22" t="str">
            <v>Harris Stratex</v>
          </cell>
          <cell r="D22">
            <v>0.31494591628781943</v>
          </cell>
          <cell r="E22">
            <v>13.99218402819257</v>
          </cell>
          <cell r="F22">
            <v>0.31494591628781943</v>
          </cell>
          <cell r="G22">
            <v>24.721518987341774</v>
          </cell>
          <cell r="H22">
            <v>3075.1547399999999</v>
          </cell>
          <cell r="J22" t="str">
            <v>Tekelec</v>
          </cell>
          <cell r="K22">
            <v>11.597067434802737</v>
          </cell>
          <cell r="L22">
            <v>9.0566477219789443E-2</v>
          </cell>
          <cell r="M22">
            <v>468.66547000000003</v>
          </cell>
        </row>
        <row r="23">
          <cell r="B23" t="str">
            <v>F5</v>
          </cell>
          <cell r="D23">
            <v>-0.20902018643954126</v>
          </cell>
          <cell r="E23" t="str">
            <v xml:space="preserve">NM </v>
          </cell>
          <cell r="F23">
            <v>-0.20902018643954126</v>
          </cell>
          <cell r="G23" t="str">
            <v xml:space="preserve">NM </v>
          </cell>
          <cell r="H23">
            <v>782.82600000000002</v>
          </cell>
          <cell r="J23" t="str">
            <v>FNSR</v>
          </cell>
          <cell r="K23">
            <v>15.688240077647489</v>
          </cell>
          <cell r="L23">
            <v>0.2005249702797387</v>
          </cell>
          <cell r="M23">
            <v>1465.2708</v>
          </cell>
        </row>
        <row r="24">
          <cell r="B24" t="str">
            <v>Infinera</v>
          </cell>
          <cell r="D24">
            <v>0.2558972181283774</v>
          </cell>
          <cell r="E24">
            <v>11.38295407216998</v>
          </cell>
          <cell r="F24">
            <v>0.2558972181283774</v>
          </cell>
          <cell r="G24">
            <v>20.89177489177489</v>
          </cell>
          <cell r="H24">
            <v>1515.0503100000001</v>
          </cell>
          <cell r="J24" t="str">
            <v>Sonus</v>
          </cell>
          <cell r="K24">
            <v>3.313981640720022</v>
          </cell>
          <cell r="L24">
            <v>6.9838492376908617E-2</v>
          </cell>
          <cell r="M24">
            <v>95.529129999999995</v>
          </cell>
        </row>
        <row r="25">
          <cell r="B25" t="str">
            <v>Adtran</v>
          </cell>
          <cell r="D25">
            <v>0.24899912587412584</v>
          </cell>
          <cell r="E25">
            <v>6.5235263555142096</v>
          </cell>
          <cell r="F25">
            <v>0.24899912587412584</v>
          </cell>
          <cell r="G25">
            <v>17.380434782608695</v>
          </cell>
          <cell r="H25">
            <v>1073.5046400000001</v>
          </cell>
          <cell r="J25" t="str">
            <v>ADVA</v>
          </cell>
          <cell r="K25">
            <v>21.564120392724931</v>
          </cell>
          <cell r="L25">
            <v>2.4779346954728734E-2</v>
          </cell>
          <cell r="M25">
            <v>265.55687999999998</v>
          </cell>
        </row>
        <row r="26">
          <cell r="B26" t="str">
            <v>Tekelec</v>
          </cell>
          <cell r="D26">
            <v>9.0566477219789443E-2</v>
          </cell>
          <cell r="E26">
            <v>11.597067434802737</v>
          </cell>
          <cell r="F26">
            <v>9.0566477219789443E-2</v>
          </cell>
          <cell r="G26" t="str">
            <v xml:space="preserve">NM </v>
          </cell>
          <cell r="H26">
            <v>468.66547000000003</v>
          </cell>
        </row>
        <row r="27">
          <cell r="B27" t="str">
            <v>FNSR</v>
          </cell>
          <cell r="D27">
            <v>0.2005249702797387</v>
          </cell>
          <cell r="E27">
            <v>15.688240077647489</v>
          </cell>
          <cell r="F27">
            <v>0.2005249702797387</v>
          </cell>
          <cell r="G27" t="str">
            <v xml:space="preserve">NM </v>
          </cell>
          <cell r="H27">
            <v>1465.2708</v>
          </cell>
        </row>
        <row r="28">
          <cell r="B28" t="str">
            <v>Riverbed</v>
          </cell>
          <cell r="D28">
            <v>-2.3470319634703196E-2</v>
          </cell>
          <cell r="E28" t="str">
            <v xml:space="preserve">NM </v>
          </cell>
          <cell r="F28">
            <v>-2.3470319634703196E-2</v>
          </cell>
          <cell r="G28" t="str">
            <v xml:space="preserve">NM </v>
          </cell>
          <cell r="H28">
            <v>630.62549999999999</v>
          </cell>
        </row>
        <row r="29">
          <cell r="B29" t="str">
            <v>Sonus</v>
          </cell>
          <cell r="D29">
            <v>6.9838492376908617E-2</v>
          </cell>
          <cell r="E29">
            <v>3.313981640720022</v>
          </cell>
          <cell r="F29">
            <v>6.9838492376908617E-2</v>
          </cell>
          <cell r="G29" t="str">
            <v xml:space="preserve">NM </v>
          </cell>
          <cell r="H29">
            <v>95.529129999999995</v>
          </cell>
        </row>
        <row r="30">
          <cell r="B30" t="str">
            <v>ADVA</v>
          </cell>
          <cell r="D30">
            <v>2.4779346954728734E-2</v>
          </cell>
          <cell r="E30">
            <v>21.564120392724931</v>
          </cell>
          <cell r="F30">
            <v>2.4779346954728734E-2</v>
          </cell>
          <cell r="G30" t="str">
            <v xml:space="preserve">NM </v>
          </cell>
          <cell r="H30">
            <v>265.55687999999998</v>
          </cell>
        </row>
      </sheetData>
      <sheetData sheetId="5" refreshError="1">
        <row r="2">
          <cell r="A2" t="str">
            <v>Pricing Date</v>
          </cell>
          <cell r="B2" t="str">
            <v>Cabling ¹</v>
          </cell>
          <cell r="C2" t="str">
            <v>Connector ²</v>
          </cell>
          <cell r="D2" t="str">
            <v>Networking ³</v>
          </cell>
          <cell r="E2" t="str">
            <v>ADCT</v>
          </cell>
          <cell r="G2" t="str">
            <v>CABLING</v>
          </cell>
          <cell r="I2">
            <v>16.636943465765327</v>
          </cell>
          <cell r="J2">
            <v>10</v>
          </cell>
        </row>
        <row r="3">
          <cell r="A3">
            <v>38975</v>
          </cell>
          <cell r="B3">
            <v>17.444447212979295</v>
          </cell>
          <cell r="C3">
            <v>21.100599845201238</v>
          </cell>
          <cell r="D3">
            <v>16.77340309802042</v>
          </cell>
          <cell r="E3">
            <v>15.589189189189188</v>
          </cell>
          <cell r="G3" t="str">
            <v>CONNECTOR</v>
          </cell>
          <cell r="I3">
            <v>20.681207742891544</v>
          </cell>
        </row>
        <row r="4">
          <cell r="A4">
            <v>38978</v>
          </cell>
          <cell r="B4">
            <v>17.632677252221317</v>
          </cell>
          <cell r="C4">
            <v>20.935216718266254</v>
          </cell>
          <cell r="D4">
            <v>16.667802872251272</v>
          </cell>
          <cell r="E4">
            <v>15.75</v>
          </cell>
          <cell r="G4" t="str">
            <v>NETWORKING</v>
          </cell>
          <cell r="I4">
            <v>18.947203792013745</v>
          </cell>
        </row>
        <row r="5">
          <cell r="A5">
            <v>38979</v>
          </cell>
          <cell r="B5">
            <v>17.872608984859536</v>
          </cell>
          <cell r="C5">
            <v>20.770123839009287</v>
          </cell>
          <cell r="D5">
            <v>16.587291426418464</v>
          </cell>
          <cell r="E5">
            <v>15.576086956521738</v>
          </cell>
          <cell r="G5" t="str">
            <v>ADCT</v>
          </cell>
          <cell r="I5" t="e">
            <v>#DIV/0!</v>
          </cell>
        </row>
        <row r="6">
          <cell r="A6">
            <v>38980</v>
          </cell>
          <cell r="B6">
            <v>18.198233749452712</v>
          </cell>
          <cell r="C6">
            <v>21.407914086687306</v>
          </cell>
          <cell r="D6">
            <v>16.843408601214051</v>
          </cell>
          <cell r="E6">
            <v>15.706521739130434</v>
          </cell>
        </row>
        <row r="7">
          <cell r="A7">
            <v>38981</v>
          </cell>
          <cell r="B7">
            <v>18.18814509021205</v>
          </cell>
          <cell r="C7">
            <v>21.339047987616098</v>
          </cell>
          <cell r="D7">
            <v>17.011121983997722</v>
          </cell>
          <cell r="E7">
            <v>15.869565217391303</v>
          </cell>
        </row>
        <row r="8">
          <cell r="A8">
            <v>38982</v>
          </cell>
          <cell r="B8">
            <v>17.945840909758772</v>
          </cell>
          <cell r="C8">
            <v>21.152883126934988</v>
          </cell>
          <cell r="D8">
            <v>16.756444928437293</v>
          </cell>
          <cell r="E8">
            <v>15.967391304347824</v>
          </cell>
        </row>
        <row r="9">
          <cell r="A9">
            <v>38985</v>
          </cell>
          <cell r="B9">
            <v>18.614352281426335</v>
          </cell>
          <cell r="C9">
            <v>21.57294891640867</v>
          </cell>
          <cell r="D9">
            <v>17.061024015900795</v>
          </cell>
          <cell r="E9">
            <v>15.351351351351349</v>
          </cell>
        </row>
        <row r="10">
          <cell r="A10">
            <v>38986</v>
          </cell>
          <cell r="B10">
            <v>18.549041707706738</v>
          </cell>
          <cell r="C10">
            <v>21.861687306501544</v>
          </cell>
          <cell r="D10">
            <v>17.086731833286851</v>
          </cell>
          <cell r="E10">
            <v>15.794594594594594</v>
          </cell>
        </row>
        <row r="11">
          <cell r="A11">
            <v>38987</v>
          </cell>
          <cell r="B11">
            <v>18.472710513636716</v>
          </cell>
          <cell r="C11">
            <v>21.940131578947369</v>
          </cell>
          <cell r="D11">
            <v>17.023494285998623</v>
          </cell>
          <cell r="E11">
            <v>16.475675675675674</v>
          </cell>
        </row>
        <row r="12">
          <cell r="A12">
            <v>38988</v>
          </cell>
          <cell r="B12">
            <v>18.49716394866698</v>
          </cell>
          <cell r="C12">
            <v>21.869078947368422</v>
          </cell>
          <cell r="D12">
            <v>17.053708434412613</v>
          </cell>
          <cell r="E12">
            <v>16.789189189189187</v>
          </cell>
        </row>
        <row r="13">
          <cell r="A13">
            <v>38989</v>
          </cell>
          <cell r="B13">
            <v>18.314264884306635</v>
          </cell>
          <cell r="C13">
            <v>21.647619969040246</v>
          </cell>
          <cell r="D13">
            <v>17.018120072829365</v>
          </cell>
          <cell r="E13">
            <v>16.227027027027027</v>
          </cell>
        </row>
        <row r="14">
          <cell r="A14">
            <v>38992</v>
          </cell>
          <cell r="B14">
            <v>18.138718213631623</v>
          </cell>
          <cell r="C14">
            <v>21.756913120979618</v>
          </cell>
          <cell r="D14">
            <v>16.869055726601044</v>
          </cell>
          <cell r="E14">
            <v>16.194594594594594</v>
          </cell>
        </row>
        <row r="15">
          <cell r="A15">
            <v>38993</v>
          </cell>
          <cell r="B15">
            <v>17.570349664275053</v>
          </cell>
          <cell r="C15">
            <v>21.639622568394948</v>
          </cell>
          <cell r="D15">
            <v>16.615450370302586</v>
          </cell>
          <cell r="E15">
            <v>16.313513513513513</v>
          </cell>
        </row>
        <row r="16">
          <cell r="A16">
            <v>38994</v>
          </cell>
          <cell r="B16">
            <v>17.191168964559523</v>
          </cell>
          <cell r="C16">
            <v>21.853255056963498</v>
          </cell>
          <cell r="D16">
            <v>16.634772564336263</v>
          </cell>
          <cell r="E16">
            <v>16.443243243243245</v>
          </cell>
        </row>
        <row r="17">
          <cell r="A17">
            <v>38995</v>
          </cell>
          <cell r="B17">
            <v>18.088070870474301</v>
          </cell>
          <cell r="C17">
            <v>22.052297915213515</v>
          </cell>
          <cell r="D17">
            <v>16.845886091437357</v>
          </cell>
          <cell r="E17">
            <v>16.27027027027027</v>
          </cell>
        </row>
        <row r="18">
          <cell r="A18">
            <v>38996</v>
          </cell>
          <cell r="B18">
            <v>17.796595345522384</v>
          </cell>
          <cell r="C18">
            <v>21.967360303805314</v>
          </cell>
          <cell r="D18">
            <v>16.737104493389214</v>
          </cell>
          <cell r="E18">
            <v>16.227027027027027</v>
          </cell>
        </row>
        <row r="19">
          <cell r="A19">
            <v>38999</v>
          </cell>
          <cell r="B19">
            <v>18.028584005408039</v>
          </cell>
          <cell r="C19">
            <v>22.054526079206386</v>
          </cell>
          <cell r="D19">
            <v>16.340623826116403</v>
          </cell>
          <cell r="E19">
            <v>16.129729729729728</v>
          </cell>
        </row>
        <row r="20">
          <cell r="A20">
            <v>39000</v>
          </cell>
          <cell r="B20">
            <v>18.378753530684861</v>
          </cell>
          <cell r="C20">
            <v>21.947364953886694</v>
          </cell>
          <cell r="D20">
            <v>16.623716078793002</v>
          </cell>
          <cell r="E20">
            <v>16.129729729729728</v>
          </cell>
        </row>
        <row r="21">
          <cell r="A21">
            <v>39001</v>
          </cell>
          <cell r="B21">
            <v>18.454708191188875</v>
          </cell>
          <cell r="C21">
            <v>22.088890180578161</v>
          </cell>
          <cell r="D21">
            <v>16.907230697105284</v>
          </cell>
          <cell r="E21">
            <v>16.432432432432432</v>
          </cell>
        </row>
        <row r="22">
          <cell r="A22">
            <v>39002</v>
          </cell>
          <cell r="B22">
            <v>18.887409538482501</v>
          </cell>
          <cell r="C22">
            <v>22.349457490506083</v>
          </cell>
          <cell r="D22">
            <v>17.346887169281665</v>
          </cell>
          <cell r="E22">
            <v>16.854054054054053</v>
          </cell>
        </row>
        <row r="23">
          <cell r="A23">
            <v>39003</v>
          </cell>
          <cell r="B23">
            <v>18.97831700964748</v>
          </cell>
          <cell r="C23">
            <v>22.366624040920719</v>
          </cell>
          <cell r="D23">
            <v>17.459959518910541</v>
          </cell>
          <cell r="E23">
            <v>16.843243243243244</v>
          </cell>
        </row>
        <row r="24">
          <cell r="A24">
            <v>39006</v>
          </cell>
          <cell r="B24">
            <v>19.234172837177127</v>
          </cell>
          <cell r="C24">
            <v>22.46615515771526</v>
          </cell>
          <cell r="D24">
            <v>17.670514496314073</v>
          </cell>
          <cell r="E24">
            <v>16.756756756756754</v>
          </cell>
        </row>
        <row r="25">
          <cell r="A25">
            <v>39007</v>
          </cell>
          <cell r="B25">
            <v>19.125176206721271</v>
          </cell>
          <cell r="C25">
            <v>22.111935208866157</v>
          </cell>
          <cell r="D25">
            <v>17.082455707354626</v>
          </cell>
          <cell r="E25">
            <v>16.335135135135133</v>
          </cell>
        </row>
        <row r="26">
          <cell r="A26">
            <v>39008</v>
          </cell>
          <cell r="B26">
            <v>19.075465735980757</v>
          </cell>
          <cell r="C26">
            <v>21.636647797194193</v>
          </cell>
          <cell r="D26">
            <v>17.221338993410331</v>
          </cell>
          <cell r="E26">
            <v>16.205405405405404</v>
          </cell>
        </row>
        <row r="27">
          <cell r="A27">
            <v>39009</v>
          </cell>
          <cell r="B27">
            <v>19.214800316517056</v>
          </cell>
          <cell r="C27">
            <v>21.339077522004061</v>
          </cell>
          <cell r="D27">
            <v>17.36516605787974</v>
          </cell>
          <cell r="E27">
            <v>16.043243243243243</v>
          </cell>
        </row>
        <row r="28">
          <cell r="A28">
            <v>39010</v>
          </cell>
          <cell r="B28">
            <v>18.641147741147744</v>
          </cell>
          <cell r="C28">
            <v>20.145609343263374</v>
          </cell>
          <cell r="D28">
            <v>17.298873696760793</v>
          </cell>
          <cell r="E28">
            <v>16.02162162162162</v>
          </cell>
        </row>
        <row r="29">
          <cell r="A29">
            <v>39013</v>
          </cell>
          <cell r="B29">
            <v>18.672161172161172</v>
          </cell>
          <cell r="C29">
            <v>20.277796208530805</v>
          </cell>
          <cell r="D29">
            <v>17.31721557131393</v>
          </cell>
          <cell r="E29">
            <v>15.967567567567567</v>
          </cell>
        </row>
        <row r="30">
          <cell r="A30">
            <v>39014</v>
          </cell>
          <cell r="B30">
            <v>18.916564916564919</v>
          </cell>
          <cell r="C30">
            <v>20.394576844955992</v>
          </cell>
          <cell r="D30">
            <v>17.378118571211559</v>
          </cell>
          <cell r="E30">
            <v>15.945945945945946</v>
          </cell>
        </row>
        <row r="31">
          <cell r="A31">
            <v>39015</v>
          </cell>
          <cell r="B31">
            <v>19.040688070099836</v>
          </cell>
          <cell r="C31">
            <v>20.367353431630683</v>
          </cell>
          <cell r="D31">
            <v>18.008410289540869</v>
          </cell>
          <cell r="E31">
            <v>15.675675675675675</v>
          </cell>
        </row>
        <row r="32">
          <cell r="A32">
            <v>39016</v>
          </cell>
          <cell r="B32">
            <v>18.766768027820643</v>
          </cell>
          <cell r="C32">
            <v>20.425679507433063</v>
          </cell>
          <cell r="D32">
            <v>18.062057923518111</v>
          </cell>
          <cell r="E32">
            <v>15.535135135135134</v>
          </cell>
        </row>
        <row r="33">
          <cell r="A33">
            <v>39017</v>
          </cell>
          <cell r="B33">
            <v>17.726899544202144</v>
          </cell>
          <cell r="C33">
            <v>20.250996644657782</v>
          </cell>
          <cell r="D33">
            <v>17.60223148673315</v>
          </cell>
          <cell r="E33">
            <v>15.232432432432432</v>
          </cell>
        </row>
        <row r="34">
          <cell r="A34">
            <v>39020</v>
          </cell>
          <cell r="B34">
            <v>16.882424207633203</v>
          </cell>
          <cell r="C34">
            <v>20.038372085173037</v>
          </cell>
          <cell r="D34">
            <v>17.656811845425285</v>
          </cell>
          <cell r="E34">
            <v>15.340540540540539</v>
          </cell>
        </row>
        <row r="35">
          <cell r="A35">
            <v>39021</v>
          </cell>
          <cell r="B35">
            <v>16.394885022699381</v>
          </cell>
          <cell r="C35">
            <v>19.999299563873024</v>
          </cell>
          <cell r="D35">
            <v>17.531327501715044</v>
          </cell>
          <cell r="E35">
            <v>15.470270270270269</v>
          </cell>
        </row>
        <row r="36">
          <cell r="A36">
            <v>39022</v>
          </cell>
          <cell r="B36">
            <v>15.863997675339592</v>
          </cell>
          <cell r="C36">
            <v>19.386421328364456</v>
          </cell>
          <cell r="D36">
            <v>17.101866993341723</v>
          </cell>
          <cell r="E36">
            <v>14.940540540540541</v>
          </cell>
        </row>
        <row r="37">
          <cell r="A37">
            <v>39023</v>
          </cell>
          <cell r="B37">
            <v>15.702313822019223</v>
          </cell>
          <cell r="C37">
            <v>19.271421530900206</v>
          </cell>
          <cell r="D37">
            <v>17.506824307396148</v>
          </cell>
          <cell r="E37">
            <v>14.978260869565217</v>
          </cell>
        </row>
        <row r="38">
          <cell r="A38">
            <v>39024</v>
          </cell>
          <cell r="B38">
            <v>15.826661361257029</v>
          </cell>
          <cell r="C38">
            <v>19.162334933365742</v>
          </cell>
          <cell r="D38">
            <v>17.092479992362868</v>
          </cell>
          <cell r="E38">
            <v>14.684782608695651</v>
          </cell>
        </row>
        <row r="39">
          <cell r="A39">
            <v>39027</v>
          </cell>
          <cell r="B39">
            <v>16.458641959773193</v>
          </cell>
          <cell r="C39">
            <v>19.497353532898558</v>
          </cell>
          <cell r="D39">
            <v>17.256445386683243</v>
          </cell>
          <cell r="E39">
            <v>14.956521739130434</v>
          </cell>
        </row>
        <row r="40">
          <cell r="A40">
            <v>39028</v>
          </cell>
          <cell r="B40">
            <v>16.601539147356451</v>
          </cell>
          <cell r="C40">
            <v>19.593168975574191</v>
          </cell>
          <cell r="D40">
            <v>17.527710558883932</v>
          </cell>
          <cell r="E40">
            <v>14.989130434782608</v>
          </cell>
        </row>
        <row r="41">
          <cell r="A41">
            <v>39029</v>
          </cell>
          <cell r="B41">
            <v>16.772112927738721</v>
          </cell>
          <cell r="C41">
            <v>19.667819432629862</v>
          </cell>
          <cell r="D41">
            <v>17.65586032282609</v>
          </cell>
          <cell r="E41">
            <v>14.945652173913043</v>
          </cell>
        </row>
        <row r="42">
          <cell r="A42">
            <v>39030</v>
          </cell>
          <cell r="B42">
            <v>16.367106324718975</v>
          </cell>
          <cell r="C42">
            <v>19.617555123479296</v>
          </cell>
          <cell r="D42">
            <v>17.559507430026414</v>
          </cell>
          <cell r="E42">
            <v>14.826086956521738</v>
          </cell>
        </row>
        <row r="43">
          <cell r="A43">
            <v>39031</v>
          </cell>
          <cell r="B43">
            <v>16.461996350333642</v>
          </cell>
          <cell r="C43">
            <v>19.502318190410609</v>
          </cell>
          <cell r="D43">
            <v>17.750243762258499</v>
          </cell>
          <cell r="E43">
            <v>14.978260869565217</v>
          </cell>
        </row>
        <row r="44">
          <cell r="A44">
            <v>39034</v>
          </cell>
          <cell r="B44">
            <v>16.804792055401361</v>
          </cell>
          <cell r="C44">
            <v>19.594663294308894</v>
          </cell>
          <cell r="D44">
            <v>17.890143117278178</v>
          </cell>
          <cell r="E44">
            <v>14.978260869565217</v>
          </cell>
        </row>
        <row r="45">
          <cell r="A45">
            <v>39035</v>
          </cell>
          <cell r="B45">
            <v>17.012177383482008</v>
          </cell>
          <cell r="C45">
            <v>19.695389764793191</v>
          </cell>
          <cell r="D45">
            <v>18.034124448772655</v>
          </cell>
          <cell r="E45">
            <v>14.945652173913043</v>
          </cell>
        </row>
        <row r="46">
          <cell r="A46">
            <v>39036</v>
          </cell>
          <cell r="B46">
            <v>17.2103118829145</v>
          </cell>
          <cell r="C46">
            <v>19.704683101020962</v>
          </cell>
          <cell r="D46">
            <v>18.021919978362998</v>
          </cell>
          <cell r="E46">
            <v>15</v>
          </cell>
        </row>
        <row r="47">
          <cell r="A47">
            <v>39037</v>
          </cell>
          <cell r="B47">
            <v>17.090130948114563</v>
          </cell>
          <cell r="C47">
            <v>19.783187181001711</v>
          </cell>
          <cell r="D47">
            <v>18.097345952723849</v>
          </cell>
          <cell r="E47">
            <v>15.108695652173912</v>
          </cell>
        </row>
        <row r="48">
          <cell r="A48">
            <v>39038</v>
          </cell>
          <cell r="B48">
            <v>16.857764931092518</v>
          </cell>
          <cell r="C48">
            <v>19.544368213003771</v>
          </cell>
          <cell r="D48">
            <v>17.933134066426199</v>
          </cell>
          <cell r="E48">
            <v>14.815217391304348</v>
          </cell>
        </row>
        <row r="49">
          <cell r="A49">
            <v>39041</v>
          </cell>
          <cell r="B49">
            <v>17.047284891156792</v>
          </cell>
          <cell r="C49">
            <v>19.407945066243943</v>
          </cell>
          <cell r="D49">
            <v>17.893242475538859</v>
          </cell>
          <cell r="E49">
            <v>15.380434782608695</v>
          </cell>
        </row>
        <row r="50">
          <cell r="A50">
            <v>39042</v>
          </cell>
          <cell r="B50">
            <v>17.034437548152358</v>
          </cell>
          <cell r="C50">
            <v>19.599582998874197</v>
          </cell>
          <cell r="D50">
            <v>17.60691483039551</v>
          </cell>
          <cell r="E50">
            <v>15.543478260869565</v>
          </cell>
        </row>
        <row r="51">
          <cell r="A51">
            <v>39043</v>
          </cell>
          <cell r="B51">
            <v>17.200233236118731</v>
          </cell>
          <cell r="C51">
            <v>19.63472602958722</v>
          </cell>
          <cell r="D51">
            <v>17.685385185325948</v>
          </cell>
          <cell r="E51">
            <v>15.630434782608695</v>
          </cell>
        </row>
        <row r="52">
          <cell r="A52">
            <v>39044</v>
          </cell>
          <cell r="B52">
            <v>17.200233236118731</v>
          </cell>
          <cell r="C52">
            <v>19.63472602958722</v>
          </cell>
          <cell r="D52">
            <v>17.657315009887352</v>
          </cell>
          <cell r="E52">
            <v>15.630434782608695</v>
          </cell>
        </row>
        <row r="53">
          <cell r="A53">
            <v>39045</v>
          </cell>
          <cell r="B53">
            <v>17.296605676232836</v>
          </cell>
          <cell r="C53">
            <v>19.529120242055861</v>
          </cell>
          <cell r="D53">
            <v>17.588797438353861</v>
          </cell>
          <cell r="E53">
            <v>15.532608695652172</v>
          </cell>
        </row>
        <row r="54">
          <cell r="A54">
            <v>39048</v>
          </cell>
          <cell r="B54">
            <v>16.973179224476905</v>
          </cell>
          <cell r="C54">
            <v>18.850246448001911</v>
          </cell>
          <cell r="D54">
            <v>17.051067936438933</v>
          </cell>
          <cell r="E54">
            <v>15.434782608695651</v>
          </cell>
        </row>
        <row r="55">
          <cell r="A55">
            <v>39049</v>
          </cell>
          <cell r="B55">
            <v>16.909067042370193</v>
          </cell>
          <cell r="C55">
            <v>18.686657646787594</v>
          </cell>
          <cell r="D55">
            <v>16.882930035191741</v>
          </cell>
          <cell r="E55">
            <v>14.830601092896174</v>
          </cell>
        </row>
        <row r="56">
          <cell r="A56">
            <v>39050</v>
          </cell>
          <cell r="B56">
            <v>16.95362642919217</v>
          </cell>
          <cell r="C56">
            <v>19.081634112644153</v>
          </cell>
          <cell r="D56">
            <v>16.783994871715073</v>
          </cell>
          <cell r="E56">
            <v>14.87431693989071</v>
          </cell>
        </row>
        <row r="57">
          <cell r="A57">
            <v>39051</v>
          </cell>
          <cell r="B57">
            <v>16.91211405836923</v>
          </cell>
          <cell r="C57">
            <v>19.177352530867001</v>
          </cell>
          <cell r="D57">
            <v>16.81249777849613</v>
          </cell>
          <cell r="E57">
            <v>15.071038251366119</v>
          </cell>
        </row>
        <row r="58">
          <cell r="A58">
            <v>39052</v>
          </cell>
          <cell r="B58">
            <v>16.763067796959479</v>
          </cell>
          <cell r="C58">
            <v>19.182633198876555</v>
          </cell>
          <cell r="D58">
            <v>18.533510551058512</v>
          </cell>
          <cell r="E58">
            <v>14.863387978142075</v>
          </cell>
        </row>
        <row r="59">
          <cell r="A59">
            <v>39055</v>
          </cell>
          <cell r="B59">
            <v>17.271957711929431</v>
          </cell>
          <cell r="C59">
            <v>19.438939120864696</v>
          </cell>
          <cell r="D59">
            <v>18.768774939179917</v>
          </cell>
          <cell r="E59">
            <v>15.311475409836065</v>
          </cell>
        </row>
        <row r="60">
          <cell r="A60">
            <v>39056</v>
          </cell>
          <cell r="B60">
            <v>17.307712001558105</v>
          </cell>
          <cell r="C60">
            <v>19.597913648120382</v>
          </cell>
          <cell r="D60">
            <v>18.738316152576786</v>
          </cell>
          <cell r="E60">
            <v>15.278688524590164</v>
          </cell>
        </row>
        <row r="61">
          <cell r="A61">
            <v>39057</v>
          </cell>
          <cell r="B61">
            <v>17.312853823047892</v>
          </cell>
          <cell r="C61">
            <v>19.629565682725755</v>
          </cell>
          <cell r="D61">
            <v>19.165257121068585</v>
          </cell>
          <cell r="E61">
            <v>15.624309392265193</v>
          </cell>
        </row>
        <row r="62">
          <cell r="A62">
            <v>39058</v>
          </cell>
          <cell r="B62">
            <v>17.277190003059392</v>
          </cell>
          <cell r="C62">
            <v>19.469443476826818</v>
          </cell>
          <cell r="D62">
            <v>16.410465961761627</v>
          </cell>
          <cell r="E62">
            <v>15.502762430939226</v>
          </cell>
        </row>
        <row r="63">
          <cell r="A63">
            <v>39059</v>
          </cell>
          <cell r="B63">
            <v>17.172243618658129</v>
          </cell>
          <cell r="C63">
            <v>19.472589496216195</v>
          </cell>
          <cell r="D63">
            <v>18.965463777986276</v>
          </cell>
          <cell r="E63">
            <v>15.60220994475138</v>
          </cell>
        </row>
        <row r="64">
          <cell r="A64">
            <v>39062</v>
          </cell>
          <cell r="B64">
            <v>16.950510015402788</v>
          </cell>
          <cell r="C64">
            <v>19.027390310024686</v>
          </cell>
          <cell r="D64">
            <v>19.148612791226579</v>
          </cell>
          <cell r="E64">
            <v>15.513812154696131</v>
          </cell>
        </row>
        <row r="65">
          <cell r="A65">
            <v>39063</v>
          </cell>
          <cell r="B65">
            <v>16.642056251136566</v>
          </cell>
          <cell r="C65">
            <v>18.755923923378145</v>
          </cell>
          <cell r="D65">
            <v>19.05610910651831</v>
          </cell>
          <cell r="E65">
            <v>13.970297029702969</v>
          </cell>
        </row>
        <row r="66">
          <cell r="A66">
            <v>39064</v>
          </cell>
          <cell r="B66">
            <v>16.804337441058493</v>
          </cell>
          <cell r="C66">
            <v>18.807069666786148</v>
          </cell>
          <cell r="D66">
            <v>19.252034741269934</v>
          </cell>
          <cell r="E66">
            <v>17.888888888888889</v>
          </cell>
        </row>
        <row r="67">
          <cell r="A67">
            <v>39065</v>
          </cell>
          <cell r="B67">
            <v>17.062643170879362</v>
          </cell>
          <cell r="C67">
            <v>19.059399206817989</v>
          </cell>
          <cell r="D67">
            <v>19.437590308817772</v>
          </cell>
          <cell r="E67">
            <v>18.580246913580247</v>
          </cell>
        </row>
        <row r="68">
          <cell r="A68">
            <v>39066</v>
          </cell>
          <cell r="B68">
            <v>17.156808107385771</v>
          </cell>
          <cell r="C68">
            <v>18.743743144038479</v>
          </cell>
          <cell r="D68">
            <v>19.740760442953803</v>
          </cell>
          <cell r="E68">
            <v>18.382716049382715</v>
          </cell>
        </row>
        <row r="69">
          <cell r="A69">
            <v>39069</v>
          </cell>
          <cell r="B69">
            <v>16.873400015130045</v>
          </cell>
          <cell r="C69">
            <v>18.546475402919583</v>
          </cell>
          <cell r="D69">
            <v>19.583860273413087</v>
          </cell>
          <cell r="E69">
            <v>18.012345679012345</v>
          </cell>
        </row>
        <row r="70">
          <cell r="A70">
            <v>39070</v>
          </cell>
          <cell r="B70">
            <v>16.929402343720721</v>
          </cell>
          <cell r="C70">
            <v>18.492800607543664</v>
          </cell>
          <cell r="D70">
            <v>19.375652474227984</v>
          </cell>
          <cell r="E70">
            <v>17.617283950617281</v>
          </cell>
        </row>
        <row r="71">
          <cell r="A71">
            <v>39071</v>
          </cell>
          <cell r="B71">
            <v>17.151797524228385</v>
          </cell>
          <cell r="C71">
            <v>18.426576660197451</v>
          </cell>
          <cell r="D71">
            <v>19.303788872350395</v>
          </cell>
          <cell r="E71">
            <v>17.654320987654319</v>
          </cell>
        </row>
        <row r="72">
          <cell r="A72">
            <v>39072</v>
          </cell>
          <cell r="B72">
            <v>17.100528184683796</v>
          </cell>
          <cell r="C72">
            <v>18.309116530250613</v>
          </cell>
          <cell r="D72">
            <v>17.075315602557389</v>
          </cell>
          <cell r="E72">
            <v>17.629629629629626</v>
          </cell>
        </row>
        <row r="73">
          <cell r="A73">
            <v>39073</v>
          </cell>
          <cell r="B73">
            <v>17.01012475231796</v>
          </cell>
          <cell r="C73">
            <v>18.303272297696395</v>
          </cell>
          <cell r="D73">
            <v>17.44952975605397</v>
          </cell>
          <cell r="E73">
            <v>17.530864197530864</v>
          </cell>
        </row>
        <row r="74">
          <cell r="A74">
            <v>39077</v>
          </cell>
          <cell r="B74">
            <v>17.137611217951562</v>
          </cell>
          <cell r="C74">
            <v>18.379866677917477</v>
          </cell>
          <cell r="D74">
            <v>17.558456040355559</v>
          </cell>
          <cell r="E74">
            <v>17.851851851851851</v>
          </cell>
        </row>
        <row r="75">
          <cell r="A75">
            <v>39078</v>
          </cell>
          <cell r="B75">
            <v>17.456695066679593</v>
          </cell>
          <cell r="C75">
            <v>18.536364863724579</v>
          </cell>
          <cell r="D75">
            <v>17.784147869674186</v>
          </cell>
          <cell r="E75">
            <v>17.777777777777779</v>
          </cell>
        </row>
        <row r="76">
          <cell r="A76">
            <v>39079</v>
          </cell>
          <cell r="B76">
            <v>17.283725590126846</v>
          </cell>
          <cell r="C76">
            <v>18.40747616234917</v>
          </cell>
          <cell r="D76">
            <v>17.718778855032319</v>
          </cell>
          <cell r="E76">
            <v>17.753086419753085</v>
          </cell>
        </row>
        <row r="77">
          <cell r="A77">
            <v>39080</v>
          </cell>
          <cell r="B77">
            <v>17.035112159170083</v>
          </cell>
          <cell r="C77">
            <v>18.204301746688042</v>
          </cell>
          <cell r="D77">
            <v>17.699450563543362</v>
          </cell>
          <cell r="E77">
            <v>17.938271604938269</v>
          </cell>
        </row>
        <row r="78">
          <cell r="A78">
            <v>39084</v>
          </cell>
          <cell r="B78">
            <v>17.035112159170083</v>
          </cell>
          <cell r="C78">
            <v>18.204301746688042</v>
          </cell>
          <cell r="D78">
            <v>17.699450563543362</v>
          </cell>
          <cell r="E78">
            <v>17.938271604938269</v>
          </cell>
        </row>
        <row r="79">
          <cell r="A79">
            <v>39085</v>
          </cell>
          <cell r="B79">
            <v>16.536294721422308</v>
          </cell>
          <cell r="C79">
            <v>18.515502205632849</v>
          </cell>
          <cell r="D79">
            <v>18.062885856226927</v>
          </cell>
          <cell r="E79">
            <v>18.246913580246911</v>
          </cell>
        </row>
        <row r="80">
          <cell r="A80">
            <v>39086</v>
          </cell>
          <cell r="B80">
            <v>16.875852411393335</v>
          </cell>
          <cell r="C80">
            <v>18.828520529351884</v>
          </cell>
          <cell r="D80">
            <v>18.555428020570332</v>
          </cell>
          <cell r="E80">
            <v>19.037037037037035</v>
          </cell>
        </row>
        <row r="81">
          <cell r="A81">
            <v>39087</v>
          </cell>
          <cell r="B81">
            <v>16.712023446907562</v>
          </cell>
          <cell r="C81">
            <v>18.394714964370547</v>
          </cell>
          <cell r="D81">
            <v>18.212924941151993</v>
          </cell>
          <cell r="E81">
            <v>18.876543209876541</v>
          </cell>
        </row>
        <row r="82">
          <cell r="A82">
            <v>39090</v>
          </cell>
          <cell r="B82">
            <v>16.89871210064037</v>
          </cell>
          <cell r="C82">
            <v>18.556175771971496</v>
          </cell>
          <cell r="D82">
            <v>18.884433099056018</v>
          </cell>
          <cell r="E82">
            <v>18.481481481481481</v>
          </cell>
        </row>
        <row r="83">
          <cell r="A83">
            <v>39091</v>
          </cell>
          <cell r="B83">
            <v>16.937633854568212</v>
          </cell>
          <cell r="C83">
            <v>18.538495722913076</v>
          </cell>
          <cell r="D83">
            <v>19.022133967679448</v>
          </cell>
          <cell r="E83">
            <v>18.172839506172838</v>
          </cell>
        </row>
        <row r="84">
          <cell r="A84">
            <v>39092</v>
          </cell>
          <cell r="B84">
            <v>16.889841985710408</v>
          </cell>
          <cell r="C84">
            <v>18.453975221929568</v>
          </cell>
          <cell r="D84">
            <v>18.997415816569514</v>
          </cell>
          <cell r="E84">
            <v>18.543209876543209</v>
          </cell>
        </row>
        <row r="85">
          <cell r="A85">
            <v>39093</v>
          </cell>
          <cell r="B85">
            <v>17.389317016017642</v>
          </cell>
          <cell r="C85">
            <v>18.853755811108392</v>
          </cell>
          <cell r="D85">
            <v>19.229924232366315</v>
          </cell>
          <cell r="E85">
            <v>18.456790123456788</v>
          </cell>
        </row>
        <row r="86">
          <cell r="A86">
            <v>39094</v>
          </cell>
          <cell r="B86">
            <v>17.670395100787168</v>
          </cell>
          <cell r="C86">
            <v>19.035329929300865</v>
          </cell>
          <cell r="D86">
            <v>19.29683223033075</v>
          </cell>
          <cell r="E86">
            <v>18.641975308641975</v>
          </cell>
        </row>
        <row r="87">
          <cell r="A87">
            <v>39097</v>
          </cell>
          <cell r="B87">
            <v>17.670395100787168</v>
          </cell>
          <cell r="C87">
            <v>19.035329929300865</v>
          </cell>
          <cell r="D87">
            <v>19.29683223033075</v>
          </cell>
          <cell r="E87">
            <v>18.641975308641975</v>
          </cell>
        </row>
        <row r="88">
          <cell r="A88">
            <v>39098</v>
          </cell>
          <cell r="B88">
            <v>17.539200139927683</v>
          </cell>
          <cell r="C88">
            <v>19.288963079340142</v>
          </cell>
          <cell r="D88">
            <v>19.12634205113066</v>
          </cell>
          <cell r="E88">
            <v>18.580246913580247</v>
          </cell>
        </row>
        <row r="89">
          <cell r="A89">
            <v>39099</v>
          </cell>
          <cell r="B89">
            <v>17.731890380407865</v>
          </cell>
          <cell r="C89">
            <v>19.090432330827067</v>
          </cell>
          <cell r="D89">
            <v>18.934183087350924</v>
          </cell>
          <cell r="E89">
            <v>18.444444444444443</v>
          </cell>
        </row>
        <row r="90">
          <cell r="A90">
            <v>39100</v>
          </cell>
          <cell r="B90">
            <v>17.433426699668669</v>
          </cell>
          <cell r="C90">
            <v>18.339530402195244</v>
          </cell>
          <cell r="D90">
            <v>18.572112875474236</v>
          </cell>
          <cell r="E90">
            <v>18.518518518518519</v>
          </cell>
        </row>
        <row r="91">
          <cell r="A91">
            <v>39101</v>
          </cell>
          <cell r="B91">
            <v>17.821530333351543</v>
          </cell>
          <cell r="C91">
            <v>18.293826161248258</v>
          </cell>
          <cell r="D91">
            <v>18.900272616821912</v>
          </cell>
          <cell r="E91">
            <v>19.426829268292682</v>
          </cell>
        </row>
        <row r="92">
          <cell r="A92">
            <v>39104</v>
          </cell>
          <cell r="B92">
            <v>17.594567428292834</v>
          </cell>
          <cell r="C92">
            <v>18.110333198435182</v>
          </cell>
          <cell r="D92">
            <v>18.806560337085813</v>
          </cell>
          <cell r="E92">
            <v>18.963414634146343</v>
          </cell>
        </row>
        <row r="93">
          <cell r="A93">
            <v>39105</v>
          </cell>
          <cell r="B93">
            <v>17.925137343789952</v>
          </cell>
          <cell r="C93">
            <v>18.617159044921085</v>
          </cell>
          <cell r="D93">
            <v>17.195956243714775</v>
          </cell>
          <cell r="E93">
            <v>19.146341463414636</v>
          </cell>
        </row>
        <row r="94">
          <cell r="A94">
            <v>39106</v>
          </cell>
          <cell r="B94">
            <v>18.240972343509117</v>
          </cell>
          <cell r="C94">
            <v>18.919537748999506</v>
          </cell>
          <cell r="D94">
            <v>18.145247663991533</v>
          </cell>
          <cell r="E94">
            <v>19.280487804878049</v>
          </cell>
        </row>
        <row r="95">
          <cell r="A95">
            <v>39107</v>
          </cell>
          <cell r="B95">
            <v>17.832693772012771</v>
          </cell>
          <cell r="C95">
            <v>18.745757453122891</v>
          </cell>
          <cell r="D95">
            <v>17.928951514557717</v>
          </cell>
          <cell r="E95">
            <v>19.134146341463413</v>
          </cell>
        </row>
        <row r="96">
          <cell r="A96">
            <v>39108</v>
          </cell>
          <cell r="B96">
            <v>18.213594759072279</v>
          </cell>
          <cell r="C96">
            <v>18.891744233104006</v>
          </cell>
          <cell r="D96">
            <v>18.089207160675063</v>
          </cell>
          <cell r="E96">
            <v>19.902439024390244</v>
          </cell>
        </row>
        <row r="97">
          <cell r="A97">
            <v>39111</v>
          </cell>
          <cell r="B97">
            <v>18.154300211558549</v>
          </cell>
          <cell r="C97">
            <v>18.819263456090653</v>
          </cell>
          <cell r="D97">
            <v>18.051245675647927</v>
          </cell>
          <cell r="E97">
            <v>19.670731707317074</v>
          </cell>
        </row>
        <row r="98">
          <cell r="A98">
            <v>39112</v>
          </cell>
          <cell r="B98">
            <v>18.212647438920772</v>
          </cell>
          <cell r="C98">
            <v>18.769058860560278</v>
          </cell>
          <cell r="D98">
            <v>18.005436278362172</v>
          </cell>
          <cell r="E98">
            <v>19.756097560975611</v>
          </cell>
        </row>
        <row r="99">
          <cell r="A99">
            <v>39113</v>
          </cell>
          <cell r="B99">
            <v>18.064032879414704</v>
          </cell>
          <cell r="C99">
            <v>18.922226718827286</v>
          </cell>
          <cell r="D99">
            <v>18.059523991461102</v>
          </cell>
          <cell r="E99">
            <v>19.682926829268293</v>
          </cell>
        </row>
        <row r="100">
          <cell r="A100">
            <v>39114</v>
          </cell>
          <cell r="B100">
            <v>18.295243625737566</v>
          </cell>
          <cell r="C100">
            <v>19.156122127793516</v>
          </cell>
          <cell r="D100">
            <v>18.099476558184712</v>
          </cell>
          <cell r="E100">
            <v>20.04878048780488</v>
          </cell>
        </row>
        <row r="101">
          <cell r="A101">
            <v>39115</v>
          </cell>
          <cell r="B101">
            <v>18.126003219774308</v>
          </cell>
          <cell r="C101">
            <v>19.074265929223436</v>
          </cell>
          <cell r="D101">
            <v>18.211619717417335</v>
          </cell>
          <cell r="E101">
            <v>20.304878048780488</v>
          </cell>
        </row>
        <row r="102">
          <cell r="A102">
            <v>39118</v>
          </cell>
          <cell r="B102">
            <v>18.201601925725953</v>
          </cell>
          <cell r="C102">
            <v>19.118368631683083</v>
          </cell>
          <cell r="D102">
            <v>18.279227996513807</v>
          </cell>
          <cell r="E102">
            <v>20.097560975609756</v>
          </cell>
        </row>
        <row r="103">
          <cell r="A103">
            <v>39119</v>
          </cell>
          <cell r="B103">
            <v>18.260365312403358</v>
          </cell>
          <cell r="C103">
            <v>19.032996087953595</v>
          </cell>
          <cell r="D103">
            <v>18.432347652415547</v>
          </cell>
          <cell r="E103">
            <v>20</v>
          </cell>
        </row>
        <row r="104">
          <cell r="A104">
            <v>39120</v>
          </cell>
          <cell r="B104">
            <v>18.197052464743585</v>
          </cell>
          <cell r="C104">
            <v>19.183524439048519</v>
          </cell>
          <cell r="D104">
            <v>18.542304403307423</v>
          </cell>
          <cell r="E104">
            <v>20.463414634146343</v>
          </cell>
        </row>
        <row r="105">
          <cell r="A105">
            <v>39121</v>
          </cell>
          <cell r="B105">
            <v>17.747731503192639</v>
          </cell>
          <cell r="C105">
            <v>19.163060389405999</v>
          </cell>
          <cell r="D105">
            <v>18.652114407375255</v>
          </cell>
          <cell r="E105">
            <v>20.853658536585368</v>
          </cell>
        </row>
        <row r="106">
          <cell r="A106">
            <v>39122</v>
          </cell>
          <cell r="B106">
            <v>16.947104674596073</v>
          </cell>
          <cell r="C106">
            <v>19.020882233913397</v>
          </cell>
          <cell r="D106">
            <v>19.486494626185412</v>
          </cell>
          <cell r="E106">
            <v>20.487804878048781</v>
          </cell>
        </row>
        <row r="107">
          <cell r="A107">
            <v>39125</v>
          </cell>
          <cell r="B107">
            <v>17.160080106322937</v>
          </cell>
          <cell r="C107">
            <v>19.016142812176806</v>
          </cell>
          <cell r="D107">
            <v>20.2318779373959</v>
          </cell>
          <cell r="E107">
            <v>20.256097560975611</v>
          </cell>
        </row>
        <row r="108">
          <cell r="A108">
            <v>39126</v>
          </cell>
          <cell r="B108">
            <v>17.534166158999849</v>
          </cell>
          <cell r="C108">
            <v>19.013849543594588</v>
          </cell>
          <cell r="D108">
            <v>20.360434933864958</v>
          </cell>
          <cell r="E108">
            <v>20.304878048780488</v>
          </cell>
        </row>
        <row r="109">
          <cell r="A109">
            <v>39127</v>
          </cell>
          <cell r="B109">
            <v>17.747998784400554</v>
          </cell>
          <cell r="C109">
            <v>19.117195017761588</v>
          </cell>
          <cell r="D109">
            <v>20.723198428876447</v>
          </cell>
          <cell r="E109">
            <v>20.719512195121951</v>
          </cell>
        </row>
        <row r="110">
          <cell r="A110">
            <v>39128</v>
          </cell>
          <cell r="B110">
            <v>18.112988624061867</v>
          </cell>
          <cell r="C110">
            <v>19.058244525383337</v>
          </cell>
          <cell r="D110">
            <v>20.91842722294852</v>
          </cell>
          <cell r="E110">
            <v>21.04878048780488</v>
          </cell>
        </row>
        <row r="111">
          <cell r="A111">
            <v>39129</v>
          </cell>
          <cell r="B111">
            <v>18.320181219548743</v>
          </cell>
          <cell r="C111">
            <v>18.96344260083637</v>
          </cell>
          <cell r="D111">
            <v>20.990567081132831</v>
          </cell>
          <cell r="E111">
            <v>21.09756097560976</v>
          </cell>
        </row>
        <row r="112">
          <cell r="A112">
            <v>39132</v>
          </cell>
          <cell r="B112">
            <v>18.320181219548743</v>
          </cell>
          <cell r="C112">
            <v>18.96344260083637</v>
          </cell>
          <cell r="D112">
            <v>20.999455970021721</v>
          </cell>
          <cell r="E112">
            <v>21.09756097560976</v>
          </cell>
        </row>
        <row r="113">
          <cell r="A113">
            <v>39133</v>
          </cell>
          <cell r="B113">
            <v>18.469492739314138</v>
          </cell>
          <cell r="C113">
            <v>19.134682314852288</v>
          </cell>
          <cell r="D113">
            <v>21.12612022914492</v>
          </cell>
          <cell r="E113">
            <v>20.853658536585368</v>
          </cell>
        </row>
        <row r="114">
          <cell r="A114">
            <v>39134</v>
          </cell>
          <cell r="B114">
            <v>18.567518902711431</v>
          </cell>
          <cell r="C114">
            <v>19.10611088628086</v>
          </cell>
          <cell r="D114">
            <v>21.327899540986664</v>
          </cell>
          <cell r="E114">
            <v>20.926829268292686</v>
          </cell>
        </row>
        <row r="115">
          <cell r="A115">
            <v>39135</v>
          </cell>
          <cell r="B115">
            <v>18.630821986298603</v>
          </cell>
          <cell r="C115">
            <v>19.367062367912229</v>
          </cell>
          <cell r="D115">
            <v>21.223851391388884</v>
          </cell>
          <cell r="E115">
            <v>20.743902439024392</v>
          </cell>
        </row>
        <row r="116">
          <cell r="A116">
            <v>39136</v>
          </cell>
          <cell r="B116">
            <v>18.367576949604736</v>
          </cell>
          <cell r="C116">
            <v>19.325109042672782</v>
          </cell>
          <cell r="D116">
            <v>21.268083926124127</v>
          </cell>
          <cell r="E116">
            <v>21.304878048780488</v>
          </cell>
        </row>
        <row r="117">
          <cell r="A117">
            <v>39139</v>
          </cell>
          <cell r="B117">
            <v>18.002350439378301</v>
          </cell>
          <cell r="C117">
            <v>19.377076307387924</v>
          </cell>
          <cell r="D117">
            <v>21.198212218375787</v>
          </cell>
          <cell r="E117">
            <v>20.731707317073173</v>
          </cell>
        </row>
        <row r="118">
          <cell r="A118">
            <v>39140</v>
          </cell>
          <cell r="B118">
            <v>17.157043740573155</v>
          </cell>
          <cell r="C118">
            <v>18.566360897522372</v>
          </cell>
          <cell r="D118">
            <v>20.606037407761548</v>
          </cell>
          <cell r="E118">
            <v>19.743902439024392</v>
          </cell>
        </row>
        <row r="119">
          <cell r="A119">
            <v>39141</v>
          </cell>
          <cell r="B119">
            <v>17.300392734200784</v>
          </cell>
          <cell r="C119">
            <v>18.445003482269147</v>
          </cell>
          <cell r="D119">
            <v>20.76045337651508</v>
          </cell>
          <cell r="E119">
            <v>20.024390243902442</v>
          </cell>
        </row>
        <row r="120">
          <cell r="A120">
            <v>39142</v>
          </cell>
          <cell r="B120">
            <v>17.512944640498819</v>
          </cell>
          <cell r="C120">
            <v>18.378996532090724</v>
          </cell>
          <cell r="D120">
            <v>20.455568714352744</v>
          </cell>
          <cell r="E120">
            <v>19.719512195121954</v>
          </cell>
        </row>
        <row r="121">
          <cell r="A121">
            <v>39143</v>
          </cell>
          <cell r="B121">
            <v>17.070971876420796</v>
          </cell>
          <cell r="C121">
            <v>17.967997228544554</v>
          </cell>
          <cell r="D121">
            <v>20.074470657991533</v>
          </cell>
          <cell r="E121">
            <v>18.963414634146343</v>
          </cell>
        </row>
        <row r="122">
          <cell r="A122">
            <v>39146</v>
          </cell>
          <cell r="B122">
            <v>16.849764614470498</v>
          </cell>
          <cell r="C122">
            <v>17.823998219375774</v>
          </cell>
          <cell r="D122">
            <v>19.804853353129214</v>
          </cell>
          <cell r="E122">
            <v>16.966666666666665</v>
          </cell>
        </row>
        <row r="123">
          <cell r="A123">
            <v>39147</v>
          </cell>
          <cell r="B123">
            <v>17.675040281356072</v>
          </cell>
          <cell r="C123">
            <v>17.954577927439562</v>
          </cell>
          <cell r="D123">
            <v>20.288568709185771</v>
          </cell>
          <cell r="E123">
            <v>18.08988764044944</v>
          </cell>
        </row>
        <row r="124">
          <cell r="A124">
            <v>39148</v>
          </cell>
          <cell r="B124">
            <v>17.41779880035044</v>
          </cell>
          <cell r="C124">
            <v>17.86228523015286</v>
          </cell>
          <cell r="D124">
            <v>20.133345735487296</v>
          </cell>
          <cell r="E124">
            <v>18.201117318435752</v>
          </cell>
        </row>
        <row r="125">
          <cell r="A125">
            <v>39149</v>
          </cell>
          <cell r="B125">
            <v>18.149486838358268</v>
          </cell>
          <cell r="C125">
            <v>18.012733617180153</v>
          </cell>
          <cell r="D125">
            <v>20.312814314302518</v>
          </cell>
          <cell r="E125">
            <v>18.145251396648042</v>
          </cell>
        </row>
        <row r="126">
          <cell r="A126">
            <v>39150</v>
          </cell>
          <cell r="B126">
            <v>18.266501975326278</v>
          </cell>
          <cell r="C126">
            <v>18.25174113457355</v>
          </cell>
          <cell r="D126">
            <v>20.380851368020153</v>
          </cell>
          <cell r="E126">
            <v>18.178770949720668</v>
          </cell>
        </row>
        <row r="127">
          <cell r="A127">
            <v>39153</v>
          </cell>
          <cell r="B127">
            <v>18.248848086344815</v>
          </cell>
          <cell r="C127">
            <v>18.43262527194009</v>
          </cell>
          <cell r="D127">
            <v>20.431038425230803</v>
          </cell>
          <cell r="E127">
            <v>18.156424581005588</v>
          </cell>
        </row>
        <row r="128">
          <cell r="A128">
            <v>39154</v>
          </cell>
          <cell r="B128">
            <v>17.722649908352974</v>
          </cell>
          <cell r="C128">
            <v>17.970144029523901</v>
          </cell>
          <cell r="D128">
            <v>20.097536603235334</v>
          </cell>
          <cell r="E128">
            <v>17.743016759776538</v>
          </cell>
        </row>
        <row r="129">
          <cell r="A129">
            <v>39155</v>
          </cell>
          <cell r="B129">
            <v>18.18364834519587</v>
          </cell>
          <cell r="C129">
            <v>18.119070270037405</v>
          </cell>
          <cell r="D129">
            <v>20.108237305823515</v>
          </cell>
          <cell r="E129">
            <v>18.234636871508378</v>
          </cell>
        </row>
        <row r="130">
          <cell r="A130">
            <v>39156</v>
          </cell>
          <cell r="B130">
            <v>18.332145196439338</v>
          </cell>
          <cell r="C130">
            <v>18.077706656519023</v>
          </cell>
          <cell r="D130">
            <v>20.173167046144219</v>
          </cell>
          <cell r="E130">
            <v>18.16759776536313</v>
          </cell>
        </row>
        <row r="131">
          <cell r="A131">
            <v>39157</v>
          </cell>
          <cell r="B131">
            <v>18.284647550952339</v>
          </cell>
          <cell r="C131">
            <v>18.143417434321531</v>
          </cell>
          <cell r="D131">
            <v>20.111894470562408</v>
          </cell>
          <cell r="E131">
            <v>18.279329608938546</v>
          </cell>
        </row>
        <row r="132">
          <cell r="A132">
            <v>39160</v>
          </cell>
          <cell r="B132">
            <v>18.88178759268903</v>
          </cell>
          <cell r="C132">
            <v>18.392175305326795</v>
          </cell>
          <cell r="D132">
            <v>20.118359289079741</v>
          </cell>
          <cell r="E132">
            <v>18.122905027932958</v>
          </cell>
        </row>
        <row r="133">
          <cell r="A133">
            <v>39161</v>
          </cell>
          <cell r="B133">
            <v>18.729958182013693</v>
          </cell>
          <cell r="C133">
            <v>18.438209467464119</v>
          </cell>
          <cell r="D133">
            <v>20.125647052638122</v>
          </cell>
          <cell r="E133">
            <v>18.379888268156424</v>
          </cell>
        </row>
        <row r="134">
          <cell r="A134">
            <v>39162</v>
          </cell>
          <cell r="B134">
            <v>18.905014140573186</v>
          </cell>
          <cell r="C134">
            <v>18.628811648728792</v>
          </cell>
          <cell r="D134">
            <v>19.903302316430278</v>
          </cell>
          <cell r="E134">
            <v>18.625698324022348</v>
          </cell>
        </row>
        <row r="135">
          <cell r="A135">
            <v>39163</v>
          </cell>
          <cell r="B135">
            <v>18.939067509740461</v>
          </cell>
          <cell r="C135">
            <v>18.576087580864034</v>
          </cell>
          <cell r="D135">
            <v>19.755254787340096</v>
          </cell>
          <cell r="E135">
            <v>18.446927374301676</v>
          </cell>
        </row>
        <row r="136">
          <cell r="A136">
            <v>39164</v>
          </cell>
          <cell r="B136">
            <v>19.023282618674084</v>
          </cell>
          <cell r="C136">
            <v>18.581535357596731</v>
          </cell>
          <cell r="D136">
            <v>20.148986984579402</v>
          </cell>
          <cell r="E136">
            <v>18.826815642458101</v>
          </cell>
        </row>
        <row r="137">
          <cell r="A137">
            <v>39167</v>
          </cell>
          <cell r="B137">
            <v>18.977679390038649</v>
          </cell>
          <cell r="C137">
            <v>18.490332215656572</v>
          </cell>
          <cell r="D137">
            <v>20.092821333484842</v>
          </cell>
          <cell r="E137">
            <v>18.983240223463685</v>
          </cell>
        </row>
        <row r="138">
          <cell r="A138">
            <v>39168</v>
          </cell>
          <cell r="B138">
            <v>18.771005137540879</v>
          </cell>
          <cell r="C138">
            <v>18.311506925048644</v>
          </cell>
          <cell r="D138">
            <v>19.659733599733595</v>
          </cell>
          <cell r="E138">
            <v>19.195530726256983</v>
          </cell>
        </row>
        <row r="139">
          <cell r="A139">
            <v>39169</v>
          </cell>
          <cell r="B139">
            <v>18.611927467177534</v>
          </cell>
          <cell r="C139">
            <v>18.199105020929515</v>
          </cell>
          <cell r="D139">
            <v>19.775124875124874</v>
          </cell>
          <cell r="E139">
            <v>19.229050279329609</v>
          </cell>
        </row>
        <row r="140">
          <cell r="A140">
            <v>39170</v>
          </cell>
          <cell r="B140">
            <v>18.607281526858401</v>
          </cell>
          <cell r="C140">
            <v>18.070167723313972</v>
          </cell>
          <cell r="D140">
            <v>19.692710622710621</v>
          </cell>
          <cell r="E140">
            <v>18.670391061452513</v>
          </cell>
        </row>
        <row r="141">
          <cell r="A141">
            <v>39171</v>
          </cell>
          <cell r="B141">
            <v>18.531425898097869</v>
          </cell>
          <cell r="C141">
            <v>18.080318358379344</v>
          </cell>
          <cell r="D141">
            <v>19.755815295815299</v>
          </cell>
          <cell r="E141">
            <v>18.703910614525139</v>
          </cell>
        </row>
        <row r="142">
          <cell r="A142">
            <v>39174</v>
          </cell>
          <cell r="B142">
            <v>18.53742123969722</v>
          </cell>
          <cell r="C142">
            <v>18.206074944175995</v>
          </cell>
          <cell r="D142">
            <v>19.702849372849371</v>
          </cell>
          <cell r="E142">
            <v>18.849162011173185</v>
          </cell>
        </row>
        <row r="143">
          <cell r="A143">
            <v>39175</v>
          </cell>
          <cell r="B143">
            <v>18.851527357464011</v>
          </cell>
          <cell r="C143">
            <v>18.642478657639092</v>
          </cell>
          <cell r="D143">
            <v>19.995334665334664</v>
          </cell>
          <cell r="E143">
            <v>19.094972067039105</v>
          </cell>
        </row>
        <row r="144">
          <cell r="A144">
            <v>39176</v>
          </cell>
          <cell r="B144">
            <v>18.892751558484488</v>
          </cell>
          <cell r="C144">
            <v>18.78995455100268</v>
          </cell>
          <cell r="D144">
            <v>20.406830543430221</v>
          </cell>
          <cell r="E144">
            <v>19.173184357541899</v>
          </cell>
        </row>
        <row r="145">
          <cell r="A145">
            <v>39177</v>
          </cell>
          <cell r="B145">
            <v>19.09708516323191</v>
          </cell>
          <cell r="C145">
            <v>18.693844802237599</v>
          </cell>
          <cell r="D145">
            <v>20.42552571227835</v>
          </cell>
          <cell r="E145">
            <v>19.541899441340782</v>
          </cell>
        </row>
        <row r="146">
          <cell r="A146">
            <v>39178</v>
          </cell>
          <cell r="B146">
            <v>19.09708516323191</v>
          </cell>
          <cell r="C146">
            <v>18.693844802237599</v>
          </cell>
          <cell r="D146">
            <v>20.42552571227835</v>
          </cell>
          <cell r="E146">
            <v>19.541899441340782</v>
          </cell>
        </row>
        <row r="147">
          <cell r="A147">
            <v>39181</v>
          </cell>
          <cell r="B147">
            <v>18.985494833035819</v>
          </cell>
          <cell r="C147">
            <v>18.563712482518739</v>
          </cell>
          <cell r="D147">
            <v>20.397648039164626</v>
          </cell>
          <cell r="E147">
            <v>19.407821229050281</v>
          </cell>
        </row>
        <row r="148">
          <cell r="A148">
            <v>39182</v>
          </cell>
          <cell r="B148">
            <v>19.066085826741567</v>
          </cell>
          <cell r="C148">
            <v>18.525585398214222</v>
          </cell>
          <cell r="D148">
            <v>21.696445963674883</v>
          </cell>
          <cell r="E148">
            <v>19.296089385474861</v>
          </cell>
        </row>
        <row r="149">
          <cell r="A149">
            <v>39183</v>
          </cell>
          <cell r="B149">
            <v>18.805614603975261</v>
          </cell>
          <cell r="C149">
            <v>18.331346146950196</v>
          </cell>
          <cell r="D149">
            <v>21.667909841162853</v>
          </cell>
          <cell r="E149">
            <v>19.139664804469273</v>
          </cell>
        </row>
        <row r="150">
          <cell r="A150">
            <v>39184</v>
          </cell>
          <cell r="B150">
            <v>19.065639824656216</v>
          </cell>
          <cell r="C150">
            <v>18.598419371718304</v>
          </cell>
          <cell r="D150">
            <v>21.770501211726984</v>
          </cell>
          <cell r="E150">
            <v>19.195530726256983</v>
          </cell>
        </row>
        <row r="151">
          <cell r="A151">
            <v>39185</v>
          </cell>
          <cell r="B151">
            <v>18.990736312867458</v>
          </cell>
          <cell r="C151">
            <v>18.689720503058407</v>
          </cell>
          <cell r="D151">
            <v>22.041107301013742</v>
          </cell>
          <cell r="E151">
            <v>19.385474860335197</v>
          </cell>
        </row>
        <row r="152">
          <cell r="A152">
            <v>39188</v>
          </cell>
          <cell r="B152">
            <v>19.509941697646614</v>
          </cell>
          <cell r="C152">
            <v>19.058605943595389</v>
          </cell>
          <cell r="D152">
            <v>21.992465899413691</v>
          </cell>
          <cell r="E152">
            <v>19.810055865921786</v>
          </cell>
        </row>
        <row r="153">
          <cell r="A153">
            <v>39189</v>
          </cell>
          <cell r="B153">
            <v>19.338411053331253</v>
          </cell>
          <cell r="C153">
            <v>19.038775915266775</v>
          </cell>
          <cell r="D153">
            <v>21.432148944967622</v>
          </cell>
          <cell r="E153">
            <v>19.698324022346366</v>
          </cell>
        </row>
        <row r="154">
          <cell r="A154">
            <v>39190</v>
          </cell>
          <cell r="B154">
            <v>19.314883231883304</v>
          </cell>
          <cell r="C154">
            <v>19.008578875597671</v>
          </cell>
          <cell r="D154">
            <v>21.366765837292228</v>
          </cell>
          <cell r="E154">
            <v>20.247191011235955</v>
          </cell>
        </row>
        <row r="155">
          <cell r="A155">
            <v>39191</v>
          </cell>
          <cell r="B155">
            <v>19.293238014242561</v>
          </cell>
          <cell r="C155">
            <v>18.719367392564379</v>
          </cell>
          <cell r="D155">
            <v>21.346398162468994</v>
          </cell>
          <cell r="E155">
            <v>20.539325842696631</v>
          </cell>
        </row>
        <row r="156">
          <cell r="A156">
            <v>39192</v>
          </cell>
          <cell r="B156">
            <v>19.328784806585052</v>
          </cell>
          <cell r="C156">
            <v>19.385483233639</v>
          </cell>
          <cell r="D156">
            <v>21.397620566496684</v>
          </cell>
          <cell r="E156">
            <v>20.415730337078653</v>
          </cell>
        </row>
        <row r="157">
          <cell r="A157">
            <v>39195</v>
          </cell>
          <cell r="B157">
            <v>19.364393733177582</v>
          </cell>
          <cell r="C157">
            <v>19.205181834284858</v>
          </cell>
          <cell r="D157">
            <v>21.27828131241942</v>
          </cell>
          <cell r="E157">
            <v>21.420454545454547</v>
          </cell>
        </row>
        <row r="158">
          <cell r="A158">
            <v>39196</v>
          </cell>
          <cell r="B158">
            <v>19.49216538618936</v>
          </cell>
          <cell r="C158">
            <v>19.149814009892218</v>
          </cell>
          <cell r="D158">
            <v>21.026715692444377</v>
          </cell>
          <cell r="E158">
            <v>21.363636363636363</v>
          </cell>
        </row>
        <row r="159">
          <cell r="A159">
            <v>39197</v>
          </cell>
          <cell r="B159">
            <v>19.716975149498438</v>
          </cell>
          <cell r="C159">
            <v>19.296330612745429</v>
          </cell>
          <cell r="D159">
            <v>22.00070820222362</v>
          </cell>
          <cell r="E159">
            <v>21.61375</v>
          </cell>
        </row>
        <row r="160">
          <cell r="A160">
            <v>39198</v>
          </cell>
          <cell r="B160">
            <v>18.818325096006024</v>
          </cell>
          <cell r="C160">
            <v>19.248089002738752</v>
          </cell>
          <cell r="D160">
            <v>21.97248636370907</v>
          </cell>
          <cell r="E160">
            <v>21.522727272727273</v>
          </cell>
        </row>
        <row r="161">
          <cell r="A161">
            <v>39199</v>
          </cell>
          <cell r="B161">
            <v>18.850095708618053</v>
          </cell>
          <cell r="C161">
            <v>19.224169176057011</v>
          </cell>
          <cell r="D161">
            <v>21.561287888671451</v>
          </cell>
          <cell r="E161">
            <v>21.28409090909091</v>
          </cell>
        </row>
        <row r="162">
          <cell r="A162">
            <v>39202</v>
          </cell>
          <cell r="B162">
            <v>18.102964186513759</v>
          </cell>
          <cell r="C162">
            <v>18.904027741821203</v>
          </cell>
          <cell r="D162">
            <v>20.815792880258897</v>
          </cell>
          <cell r="E162">
            <v>20.674157303370784</v>
          </cell>
        </row>
        <row r="163">
          <cell r="A163">
            <v>39203</v>
          </cell>
          <cell r="B163">
            <v>18.479641350545574</v>
          </cell>
          <cell r="C163">
            <v>19.085899497213553</v>
          </cell>
          <cell r="D163">
            <v>21.328405172162455</v>
          </cell>
          <cell r="E163">
            <v>20.651685393258425</v>
          </cell>
        </row>
        <row r="164">
          <cell r="A164">
            <v>39204</v>
          </cell>
          <cell r="B164">
            <v>18.828197557045431</v>
          </cell>
          <cell r="C164">
            <v>19.355384175171341</v>
          </cell>
          <cell r="D164">
            <v>19.118372061595363</v>
          </cell>
          <cell r="E164">
            <v>20.921348314606742</v>
          </cell>
        </row>
        <row r="165">
          <cell r="A165">
            <v>39205</v>
          </cell>
          <cell r="B165">
            <v>18.236200339206082</v>
          </cell>
          <cell r="C165">
            <v>19.338464525623031</v>
          </cell>
          <cell r="D165">
            <v>19.030446601941748</v>
          </cell>
          <cell r="E165">
            <v>21.224719101123597</v>
          </cell>
        </row>
        <row r="166">
          <cell r="A166">
            <v>39206</v>
          </cell>
          <cell r="B166">
            <v>18.485771222005269</v>
          </cell>
          <cell r="C166">
            <v>19.52300350179177</v>
          </cell>
          <cell r="D166">
            <v>19.036851381628082</v>
          </cell>
          <cell r="E166">
            <v>20.865168539325843</v>
          </cell>
        </row>
        <row r="167">
          <cell r="A167">
            <v>39209</v>
          </cell>
          <cell r="B167">
            <v>18.32417598515395</v>
          </cell>
          <cell r="C167">
            <v>19.437512774045864</v>
          </cell>
          <cell r="D167">
            <v>21.607939117822614</v>
          </cell>
          <cell r="E167">
            <v>20.651685393258425</v>
          </cell>
        </row>
        <row r="168">
          <cell r="A168">
            <v>39210</v>
          </cell>
          <cell r="B168">
            <v>18.497642208195614</v>
          </cell>
          <cell r="C168">
            <v>19.349504707661701</v>
          </cell>
          <cell r="D168">
            <v>21.829230930706657</v>
          </cell>
          <cell r="E168">
            <v>20.337078651685395</v>
          </cell>
        </row>
        <row r="169">
          <cell r="A169">
            <v>39211</v>
          </cell>
          <cell r="B169">
            <v>18.77818160778294</v>
          </cell>
          <cell r="C169">
            <v>19.466767042280388</v>
          </cell>
          <cell r="D169">
            <v>21.865154846727663</v>
          </cell>
          <cell r="E169">
            <v>20.382022471910112</v>
          </cell>
        </row>
        <row r="170">
          <cell r="A170">
            <v>39212</v>
          </cell>
          <cell r="B170">
            <v>18.228454955182656</v>
          </cell>
          <cell r="C170">
            <v>18.96330953386655</v>
          </cell>
          <cell r="D170">
            <v>21.338014671237971</v>
          </cell>
          <cell r="E170">
            <v>19.808988764044944</v>
          </cell>
        </row>
        <row r="171">
          <cell r="A171">
            <v>39213</v>
          </cell>
          <cell r="B171">
            <v>18.650828542440752</v>
          </cell>
          <cell r="C171">
            <v>19.255317409491624</v>
          </cell>
          <cell r="D171">
            <v>21.912991174467862</v>
          </cell>
          <cell r="E171">
            <v>20.269662921348313</v>
          </cell>
        </row>
        <row r="172">
          <cell r="A172">
            <v>39216</v>
          </cell>
          <cell r="B172">
            <v>18.344325900607046</v>
          </cell>
          <cell r="C172">
            <v>19.041452630431522</v>
          </cell>
          <cell r="D172">
            <v>21.513499965342806</v>
          </cell>
          <cell r="E172">
            <v>20.303370786516854</v>
          </cell>
        </row>
        <row r="173">
          <cell r="A173">
            <v>39217</v>
          </cell>
          <cell r="B173">
            <v>18.143365370617655</v>
          </cell>
          <cell r="C173">
            <v>18.959300186671392</v>
          </cell>
          <cell r="D173">
            <v>21.337859895100795</v>
          </cell>
          <cell r="E173">
            <v>19.853932584269664</v>
          </cell>
        </row>
        <row r="174">
          <cell r="A174">
            <v>39218</v>
          </cell>
          <cell r="B174">
            <v>18.396818786592792</v>
          </cell>
          <cell r="C174">
            <v>19.014068482511476</v>
          </cell>
          <cell r="D174">
            <v>21.460148024849865</v>
          </cell>
          <cell r="E174">
            <v>20.033707865168537</v>
          </cell>
        </row>
        <row r="175">
          <cell r="A175">
            <v>39219</v>
          </cell>
          <cell r="B175">
            <v>18.118299553283787</v>
          </cell>
          <cell r="C175">
            <v>18.871189927920316</v>
          </cell>
          <cell r="D175">
            <v>21.342901007445686</v>
          </cell>
          <cell r="E175">
            <v>19.876404494382022</v>
          </cell>
        </row>
        <row r="176">
          <cell r="A176">
            <v>39220</v>
          </cell>
          <cell r="B176">
            <v>18.367277633040288</v>
          </cell>
          <cell r="C176">
            <v>19.125223120001088</v>
          </cell>
          <cell r="D176">
            <v>21.740977894101302</v>
          </cell>
          <cell r="E176">
            <v>20.359550561797754</v>
          </cell>
        </row>
        <row r="177">
          <cell r="A177">
            <v>39223</v>
          </cell>
          <cell r="B177">
            <v>18.776281911655783</v>
          </cell>
          <cell r="C177">
            <v>19.227459770271558</v>
          </cell>
          <cell r="D177">
            <v>20.010627755223499</v>
          </cell>
          <cell r="E177">
            <v>20.426966292134832</v>
          </cell>
        </row>
        <row r="178">
          <cell r="A178">
            <v>39224</v>
          </cell>
          <cell r="B178">
            <v>18.937553800052321</v>
          </cell>
          <cell r="C178">
            <v>19.059738251284216</v>
          </cell>
          <cell r="D178">
            <v>22.022682709355053</v>
          </cell>
          <cell r="E178">
            <v>20.494382022471907</v>
          </cell>
        </row>
        <row r="179">
          <cell r="A179">
            <v>39225</v>
          </cell>
          <cell r="B179">
            <v>18.667346876920362</v>
          </cell>
          <cell r="C179">
            <v>18.972401248109442</v>
          </cell>
          <cell r="D179">
            <v>22.016734910862571</v>
          </cell>
          <cell r="E179">
            <v>20.382022471910112</v>
          </cell>
        </row>
        <row r="180">
          <cell r="A180">
            <v>39226</v>
          </cell>
          <cell r="B180">
            <v>18.1262495651678</v>
          </cell>
          <cell r="C180">
            <v>18.620416672344017</v>
          </cell>
          <cell r="D180">
            <v>21.561136531553554</v>
          </cell>
          <cell r="E180">
            <v>19.337078651685395</v>
          </cell>
        </row>
        <row r="181">
          <cell r="A181">
            <v>39227</v>
          </cell>
          <cell r="B181">
            <v>18.436667688157247</v>
          </cell>
          <cell r="C181">
            <v>18.658888692073958</v>
          </cell>
          <cell r="D181">
            <v>21.654114906370225</v>
          </cell>
          <cell r="E181">
            <v>19.606741573033705</v>
          </cell>
        </row>
        <row r="182">
          <cell r="A182">
            <v>39230</v>
          </cell>
          <cell r="B182">
            <v>18.436667688157247</v>
          </cell>
          <cell r="C182">
            <v>18.658888692073958</v>
          </cell>
          <cell r="D182">
            <v>21.683902140412776</v>
          </cell>
          <cell r="E182">
            <v>19.606741573033705</v>
          </cell>
        </row>
        <row r="183">
          <cell r="A183">
            <v>39231</v>
          </cell>
          <cell r="B183">
            <v>18.550864574607473</v>
          </cell>
          <cell r="C183">
            <v>18.746573149296236</v>
          </cell>
          <cell r="D183">
            <v>21.770409635907505</v>
          </cell>
          <cell r="E183">
            <v>19.808988764044944</v>
          </cell>
        </row>
        <row r="184">
          <cell r="A184">
            <v>39232</v>
          </cell>
          <cell r="B184">
            <v>18.769702664216524</v>
          </cell>
          <cell r="C184">
            <v>18.951196331975311</v>
          </cell>
          <cell r="D184">
            <v>21.685339535909755</v>
          </cell>
          <cell r="E184">
            <v>19.876404494382022</v>
          </cell>
        </row>
        <row r="185">
          <cell r="A185">
            <v>39233</v>
          </cell>
          <cell r="B185">
            <v>19.098772544596759</v>
          </cell>
          <cell r="C185">
            <v>19.040025343706994</v>
          </cell>
          <cell r="D185">
            <v>22.238332934690384</v>
          </cell>
          <cell r="E185">
            <v>18.611111111111111</v>
          </cell>
        </row>
        <row r="186">
          <cell r="A186">
            <v>39234</v>
          </cell>
          <cell r="B186">
            <v>19.317036888338475</v>
          </cell>
          <cell r="C186">
            <v>19.435342889455107</v>
          </cell>
          <cell r="D186">
            <v>22.16489581310007</v>
          </cell>
          <cell r="E186">
            <v>18.644444444444446</v>
          </cell>
        </row>
        <row r="187">
          <cell r="A187">
            <v>39237</v>
          </cell>
          <cell r="B187">
            <v>19.221317042326628</v>
          </cell>
          <cell r="C187">
            <v>19.467911596789797</v>
          </cell>
          <cell r="D187">
            <v>19.986367572926113</v>
          </cell>
          <cell r="E187">
            <v>19.112359550561798</v>
          </cell>
        </row>
        <row r="188">
          <cell r="A188">
            <v>39238</v>
          </cell>
          <cell r="B188">
            <v>19.101316621970042</v>
          </cell>
          <cell r="C188">
            <v>19.35690684143832</v>
          </cell>
          <cell r="D188">
            <v>19.799848822003334</v>
          </cell>
          <cell r="E188">
            <v>19.213483146067418</v>
          </cell>
        </row>
        <row r="189">
          <cell r="A189">
            <v>39239</v>
          </cell>
          <cell r="B189">
            <v>18.705877669464233</v>
          </cell>
          <cell r="C189">
            <v>19.306447657069668</v>
          </cell>
          <cell r="D189">
            <v>19.478730885237603</v>
          </cell>
          <cell r="E189">
            <v>18.896174863387976</v>
          </cell>
        </row>
        <row r="190">
          <cell r="A190">
            <v>39240</v>
          </cell>
          <cell r="B190">
            <v>18.146832681379497</v>
          </cell>
          <cell r="C190">
            <v>18.957627638266274</v>
          </cell>
          <cell r="D190">
            <v>19.139114667482229</v>
          </cell>
          <cell r="E190">
            <v>18.928961748633878</v>
          </cell>
        </row>
        <row r="191">
          <cell r="A191">
            <v>39241</v>
          </cell>
          <cell r="B191">
            <v>18.504355623713678</v>
          </cell>
          <cell r="C191">
            <v>19.288754751945064</v>
          </cell>
          <cell r="D191">
            <v>21.47031367310446</v>
          </cell>
          <cell r="E191">
            <v>19.718918918918916</v>
          </cell>
        </row>
        <row r="192">
          <cell r="A192">
            <v>39244</v>
          </cell>
          <cell r="B192">
            <v>18.358908663340486</v>
          </cell>
          <cell r="C192">
            <v>19.264834925263315</v>
          </cell>
          <cell r="D192">
            <v>21.495937257879678</v>
          </cell>
          <cell r="E192">
            <v>19.394594594594594</v>
          </cell>
        </row>
        <row r="193">
          <cell r="A193">
            <v>39245</v>
          </cell>
          <cell r="B193">
            <v>18.154420755342432</v>
          </cell>
          <cell r="C193">
            <v>19.075213582046842</v>
          </cell>
          <cell r="D193">
            <v>21.3667866735099</v>
          </cell>
          <cell r="E193">
            <v>19.437837837837836</v>
          </cell>
        </row>
        <row r="194">
          <cell r="A194">
            <v>39246</v>
          </cell>
          <cell r="B194">
            <v>18.833153632485793</v>
          </cell>
          <cell r="C194">
            <v>19.493977463176684</v>
          </cell>
          <cell r="D194">
            <v>21.765582312590375</v>
          </cell>
          <cell r="E194">
            <v>19.945945945945944</v>
          </cell>
        </row>
        <row r="195">
          <cell r="A195">
            <v>39247</v>
          </cell>
          <cell r="B195">
            <v>19.116249146901126</v>
          </cell>
          <cell r="C195">
            <v>19.742952133095336</v>
          </cell>
          <cell r="D195">
            <v>19.880953133239121</v>
          </cell>
          <cell r="E195">
            <v>20.324324324324323</v>
          </cell>
        </row>
        <row r="196">
          <cell r="A196">
            <v>39248</v>
          </cell>
          <cell r="B196">
            <v>19.666011936841382</v>
          </cell>
          <cell r="C196">
            <v>19.843294818165713</v>
          </cell>
          <cell r="D196">
            <v>20.274594756491108</v>
          </cell>
          <cell r="E196">
            <v>20.29189189189189</v>
          </cell>
        </row>
        <row r="197">
          <cell r="A197">
            <v>39251</v>
          </cell>
          <cell r="B197">
            <v>19.600180062655976</v>
          </cell>
          <cell r="C197">
            <v>20.10812665708238</v>
          </cell>
          <cell r="D197">
            <v>20.241291134968677</v>
          </cell>
          <cell r="E197">
            <v>20.56216216216216</v>
          </cell>
        </row>
        <row r="198">
          <cell r="A198">
            <v>39252</v>
          </cell>
          <cell r="B198">
            <v>19.764029763808058</v>
          </cell>
          <cell r="C198">
            <v>19.918858480752988</v>
          </cell>
          <cell r="D198">
            <v>22.080163365744937</v>
          </cell>
          <cell r="E198">
            <v>20.27027027027027</v>
          </cell>
        </row>
        <row r="199">
          <cell r="A199">
            <v>39253</v>
          </cell>
          <cell r="B199">
            <v>19.458518130917792</v>
          </cell>
          <cell r="C199">
            <v>19.842194822280931</v>
          </cell>
          <cell r="D199">
            <v>21.961411629274966</v>
          </cell>
          <cell r="E199">
            <v>20.281081081081084</v>
          </cell>
        </row>
        <row r="200">
          <cell r="A200">
            <v>39254</v>
          </cell>
          <cell r="B200">
            <v>19.826282030602805</v>
          </cell>
          <cell r="C200">
            <v>19.330627955610407</v>
          </cell>
          <cell r="D200">
            <v>20.32325972875493</v>
          </cell>
          <cell r="E200">
            <v>20.691891891891892</v>
          </cell>
        </row>
        <row r="201">
          <cell r="A201">
            <v>39255</v>
          </cell>
          <cell r="B201">
            <v>19.824729340523067</v>
          </cell>
          <cell r="C201">
            <v>19.54800260549781</v>
          </cell>
          <cell r="D201">
            <v>22.104857151294002</v>
          </cell>
          <cell r="E201">
            <v>20.043243243243243</v>
          </cell>
        </row>
        <row r="202">
          <cell r="A202">
            <v>39258</v>
          </cell>
          <cell r="B202">
            <v>19.52946102388584</v>
          </cell>
          <cell r="C202">
            <v>19.54416814436939</v>
          </cell>
          <cell r="D202">
            <v>21.972457668754789</v>
          </cell>
          <cell r="E202">
            <v>20.054054054054053</v>
          </cell>
        </row>
        <row r="203">
          <cell r="A203">
            <v>39259</v>
          </cell>
          <cell r="B203">
            <v>19.197501103851803</v>
          </cell>
          <cell r="C203">
            <v>19.483004134850439</v>
          </cell>
          <cell r="D203">
            <v>21.826751624915925</v>
          </cell>
          <cell r="E203">
            <v>19.664864864864864</v>
          </cell>
        </row>
        <row r="204">
          <cell r="A204">
            <v>39260</v>
          </cell>
          <cell r="B204">
            <v>19.552538031762385</v>
          </cell>
          <cell r="C204">
            <v>19.439890263847079</v>
          </cell>
          <cell r="D204">
            <v>22.145938949938948</v>
          </cell>
          <cell r="E204">
            <v>19.913513513513514</v>
          </cell>
        </row>
        <row r="205">
          <cell r="A205">
            <v>39261</v>
          </cell>
          <cell r="B205">
            <v>19.878908416889356</v>
          </cell>
          <cell r="C205">
            <v>19.400362345502597</v>
          </cell>
          <cell r="D205">
            <v>22.592902547261168</v>
          </cell>
          <cell r="E205">
            <v>20.281081081081084</v>
          </cell>
        </row>
        <row r="206">
          <cell r="A206">
            <v>39262</v>
          </cell>
          <cell r="B206">
            <v>19.70422428658382</v>
          </cell>
          <cell r="C206">
            <v>19.281833889230203</v>
          </cell>
          <cell r="D206">
            <v>22.622176211527936</v>
          </cell>
          <cell r="E206">
            <v>19.816216216216212</v>
          </cell>
        </row>
        <row r="207">
          <cell r="A207">
            <v>39265</v>
          </cell>
          <cell r="B207">
            <v>20.287119988581491</v>
          </cell>
          <cell r="C207">
            <v>19.696294096783166</v>
          </cell>
          <cell r="D207">
            <v>20.902738284703801</v>
          </cell>
          <cell r="E207">
            <v>19.935135135135134</v>
          </cell>
        </row>
        <row r="208">
          <cell r="A208">
            <v>39266</v>
          </cell>
          <cell r="B208">
            <v>20.34888191104897</v>
          </cell>
          <cell r="C208">
            <v>19.559111353127829</v>
          </cell>
          <cell r="D208">
            <v>21.127397288535217</v>
          </cell>
          <cell r="E208">
            <v>20.205405405405404</v>
          </cell>
        </row>
        <row r="209">
          <cell r="A209">
            <v>39267</v>
          </cell>
          <cell r="B209">
            <v>20.34888191104897</v>
          </cell>
          <cell r="C209">
            <v>19.559111353127829</v>
          </cell>
          <cell r="D209">
            <v>21.11239728853522</v>
          </cell>
          <cell r="E209">
            <v>20.205405405405404</v>
          </cell>
        </row>
        <row r="210">
          <cell r="A210">
            <v>39268</v>
          </cell>
          <cell r="B210">
            <v>20.233852894354047</v>
          </cell>
          <cell r="C210">
            <v>19.512916967978093</v>
          </cell>
          <cell r="D210">
            <v>20.888880089259398</v>
          </cell>
          <cell r="E210">
            <v>20</v>
          </cell>
        </row>
        <row r="211">
          <cell r="A211">
            <v>39269</v>
          </cell>
          <cell r="B211">
            <v>20.345045353286608</v>
          </cell>
          <cell r="C211">
            <v>19.499734282919576</v>
          </cell>
          <cell r="D211">
            <v>20.842090690918276</v>
          </cell>
          <cell r="E211">
            <v>20.345945945945946</v>
          </cell>
        </row>
        <row r="212">
          <cell r="A212">
            <v>39272</v>
          </cell>
          <cell r="B212">
            <v>20.449037178164662</v>
          </cell>
          <cell r="C212">
            <v>19.716679837406076</v>
          </cell>
          <cell r="D212">
            <v>20.819984926950443</v>
          </cell>
          <cell r="E212">
            <v>20.637837837837836</v>
          </cell>
        </row>
        <row r="213">
          <cell r="A213">
            <v>39273</v>
          </cell>
          <cell r="B213">
            <v>20.06488329173111</v>
          </cell>
          <cell r="C213">
            <v>19.344742011063421</v>
          </cell>
          <cell r="D213">
            <v>20.597796808555429</v>
          </cell>
          <cell r="E213">
            <v>20.281081081081084</v>
          </cell>
        </row>
        <row r="214">
          <cell r="A214">
            <v>39274</v>
          </cell>
          <cell r="B214">
            <v>20.168824146139119</v>
          </cell>
          <cell r="C214">
            <v>19.404380885365313</v>
          </cell>
          <cell r="D214">
            <v>20.592955121214661</v>
          </cell>
          <cell r="E214">
            <v>20.681081081081079</v>
          </cell>
        </row>
        <row r="215">
          <cell r="A215">
            <v>39275</v>
          </cell>
          <cell r="B215">
            <v>21.216022980561522</v>
          </cell>
          <cell r="C215">
            <v>19.817085231254399</v>
          </cell>
          <cell r="D215">
            <v>21.16996812347957</v>
          </cell>
          <cell r="E215">
            <v>21.535135135135135</v>
          </cell>
        </row>
        <row r="216">
          <cell r="A216">
            <v>39276</v>
          </cell>
          <cell r="B216">
            <v>21.071592065210996</v>
          </cell>
          <cell r="C216">
            <v>19.851703965748495</v>
          </cell>
          <cell r="D216">
            <v>21.374383776528813</v>
          </cell>
          <cell r="E216">
            <v>21.599999999999998</v>
          </cell>
        </row>
        <row r="217">
          <cell r="A217">
            <v>39279</v>
          </cell>
          <cell r="B217">
            <v>21.159737273134382</v>
          </cell>
          <cell r="C217">
            <v>19.76756195552581</v>
          </cell>
          <cell r="D217">
            <v>21.254786343427561</v>
          </cell>
          <cell r="E217">
            <v>21.783783783783782</v>
          </cell>
        </row>
        <row r="218">
          <cell r="A218">
            <v>39280</v>
          </cell>
          <cell r="B218">
            <v>21.119570979978857</v>
          </cell>
          <cell r="C218">
            <v>19.823730837568583</v>
          </cell>
          <cell r="D218">
            <v>21.223902514671138</v>
          </cell>
          <cell r="E218">
            <v>21.945945945945947</v>
          </cell>
        </row>
        <row r="219">
          <cell r="A219">
            <v>39281</v>
          </cell>
          <cell r="B219">
            <v>20.903478524215632</v>
          </cell>
          <cell r="C219">
            <v>19.207261088840038</v>
          </cell>
          <cell r="D219">
            <v>21.033915931396848</v>
          </cell>
          <cell r="E219">
            <v>22.021621621621623</v>
          </cell>
        </row>
        <row r="220">
          <cell r="A220">
            <v>39282</v>
          </cell>
          <cell r="B220">
            <v>21.079755094179038</v>
          </cell>
          <cell r="C220">
            <v>19.344811652645188</v>
          </cell>
          <cell r="D220">
            <v>21.266312237380937</v>
          </cell>
          <cell r="E220">
            <v>22.086486486486486</v>
          </cell>
        </row>
        <row r="221">
          <cell r="A221">
            <v>39283</v>
          </cell>
          <cell r="B221">
            <v>20.858683650567922</v>
          </cell>
          <cell r="C221">
            <v>19.192669190833204</v>
          </cell>
          <cell r="D221">
            <v>20.839054949803185</v>
          </cell>
          <cell r="E221">
            <v>22.335135135135133</v>
          </cell>
        </row>
        <row r="222">
          <cell r="A222">
            <v>39286</v>
          </cell>
          <cell r="B222">
            <v>20.654983239926874</v>
          </cell>
          <cell r="C222">
            <v>19.212434366045134</v>
          </cell>
          <cell r="D222">
            <v>20.882053976557792</v>
          </cell>
          <cell r="E222">
            <v>22.5</v>
          </cell>
        </row>
        <row r="223">
          <cell r="A223">
            <v>39287</v>
          </cell>
          <cell r="B223">
            <v>20.058191605560442</v>
          </cell>
          <cell r="C223">
            <v>18.865701352849456</v>
          </cell>
          <cell r="D223">
            <v>20.41186323854263</v>
          </cell>
          <cell r="E223">
            <v>22.282608695652172</v>
          </cell>
        </row>
        <row r="224">
          <cell r="A224">
            <v>39288</v>
          </cell>
          <cell r="B224">
            <v>19.713543204668905</v>
          </cell>
          <cell r="C224">
            <v>18.804781915553029</v>
          </cell>
          <cell r="D224">
            <v>20.206490645963452</v>
          </cell>
          <cell r="E224">
            <v>21.576086956521738</v>
          </cell>
        </row>
        <row r="225">
          <cell r="A225">
            <v>39289</v>
          </cell>
          <cell r="B225">
            <v>19.235382669831544</v>
          </cell>
          <cell r="C225">
            <v>18.504747264233188</v>
          </cell>
          <cell r="D225">
            <v>19.573542645389992</v>
          </cell>
          <cell r="E225">
            <v>21.163043478260867</v>
          </cell>
        </row>
        <row r="226">
          <cell r="A226">
            <v>39290</v>
          </cell>
          <cell r="B226">
            <v>19.022968557276425</v>
          </cell>
          <cell r="C226">
            <v>18.263564694103248</v>
          </cell>
          <cell r="D226">
            <v>19.176519540048854</v>
          </cell>
          <cell r="E226">
            <v>20.728260869565215</v>
          </cell>
        </row>
        <row r="227">
          <cell r="A227">
            <v>39293</v>
          </cell>
          <cell r="B227">
            <v>19.560257674547099</v>
          </cell>
          <cell r="C227">
            <v>18.265372861456093</v>
          </cell>
          <cell r="D227">
            <v>19.451731409843109</v>
          </cell>
          <cell r="E227">
            <v>20.913043478260867</v>
          </cell>
        </row>
        <row r="228">
          <cell r="A228">
            <v>39294</v>
          </cell>
          <cell r="B228">
            <v>17.905397403358389</v>
          </cell>
          <cell r="C228">
            <v>17.997610328699679</v>
          </cell>
          <cell r="D228">
            <v>17.156828519632327</v>
          </cell>
          <cell r="E228">
            <v>20.315217391304348</v>
          </cell>
        </row>
        <row r="229">
          <cell r="A229">
            <v>39295</v>
          </cell>
          <cell r="B229">
            <v>17.071408966931045</v>
          </cell>
          <cell r="C229">
            <v>17.905342080599812</v>
          </cell>
          <cell r="D229">
            <v>20.479226728095949</v>
          </cell>
          <cell r="E229">
            <v>20.956521739130434</v>
          </cell>
        </row>
        <row r="230">
          <cell r="A230">
            <v>39296</v>
          </cell>
          <cell r="B230">
            <v>17.053351118191973</v>
          </cell>
          <cell r="C230">
            <v>17.738674024448901</v>
          </cell>
          <cell r="D230">
            <v>20.998954854441493</v>
          </cell>
          <cell r="E230">
            <v>20.739130434782606</v>
          </cell>
        </row>
        <row r="231">
          <cell r="A231">
            <v>39297</v>
          </cell>
          <cell r="B231">
            <v>16.327446794636121</v>
          </cell>
          <cell r="C231">
            <v>17.37971102577032</v>
          </cell>
          <cell r="D231">
            <v>20.137496876666241</v>
          </cell>
          <cell r="E231">
            <v>20.163043478260871</v>
          </cell>
        </row>
        <row r="232">
          <cell r="A232">
            <v>39300</v>
          </cell>
          <cell r="B232">
            <v>15.87418056962319</v>
          </cell>
          <cell r="C232">
            <v>17.142792722680522</v>
          </cell>
          <cell r="D232">
            <v>21.45398351474697</v>
          </cell>
          <cell r="E232">
            <v>18.815217391304344</v>
          </cell>
        </row>
        <row r="233">
          <cell r="A233">
            <v>39301</v>
          </cell>
          <cell r="B233">
            <v>15.354054737004811</v>
          </cell>
          <cell r="C233">
            <v>17.161209356825854</v>
          </cell>
          <cell r="D233">
            <v>21.140714410541399</v>
          </cell>
          <cell r="E233">
            <v>18.152173913043477</v>
          </cell>
        </row>
        <row r="234">
          <cell r="A234">
            <v>39302</v>
          </cell>
          <cell r="B234">
            <v>15.513659412937379</v>
          </cell>
          <cell r="C234">
            <v>16.938244453202014</v>
          </cell>
          <cell r="D234">
            <v>21.548139720104675</v>
          </cell>
          <cell r="E234">
            <v>17.771739130434785</v>
          </cell>
        </row>
        <row r="235">
          <cell r="A235">
            <v>39303</v>
          </cell>
          <cell r="B235">
            <v>14.955365697029071</v>
          </cell>
          <cell r="C235">
            <v>16.622439443694919</v>
          </cell>
          <cell r="D235">
            <v>21.309561216226165</v>
          </cell>
          <cell r="E235">
            <v>16.826086956521738</v>
          </cell>
        </row>
        <row r="236">
          <cell r="A236">
            <v>39304</v>
          </cell>
          <cell r="B236">
            <v>15.531931775756</v>
          </cell>
          <cell r="C236">
            <v>16.611273907302778</v>
          </cell>
          <cell r="D236">
            <v>21.580198087032436</v>
          </cell>
          <cell r="E236">
            <v>17.698924731182796</v>
          </cell>
        </row>
        <row r="237">
          <cell r="A237">
            <v>39307</v>
          </cell>
          <cell r="B237">
            <v>16.159977736434531</v>
          </cell>
          <cell r="C237">
            <v>16.775114098644114</v>
          </cell>
          <cell r="D237">
            <v>21.885483332180677</v>
          </cell>
          <cell r="E237">
            <v>18.397849462365588</v>
          </cell>
        </row>
        <row r="238">
          <cell r="A238">
            <v>39308</v>
          </cell>
          <cell r="B238">
            <v>15.564345278341222</v>
          </cell>
          <cell r="C238">
            <v>16.539983698627125</v>
          </cell>
          <cell r="D238">
            <v>21.474234459741343</v>
          </cell>
          <cell r="E238">
            <v>18.39130434782609</v>
          </cell>
        </row>
        <row r="239">
          <cell r="A239">
            <v>39309</v>
          </cell>
          <cell r="B239">
            <v>14.764443156225463</v>
          </cell>
          <cell r="C239">
            <v>16.278182735533417</v>
          </cell>
          <cell r="D239">
            <v>21.056745991907594</v>
          </cell>
          <cell r="E239">
            <v>17.815217391304348</v>
          </cell>
        </row>
        <row r="240">
          <cell r="A240">
            <v>39310</v>
          </cell>
          <cell r="B240">
            <v>14.367324634849256</v>
          </cell>
          <cell r="C240">
            <v>16.293008377870038</v>
          </cell>
          <cell r="D240">
            <v>20.831295134961486</v>
          </cell>
          <cell r="E240">
            <v>17.521739130434781</v>
          </cell>
        </row>
        <row r="241">
          <cell r="A241">
            <v>39311</v>
          </cell>
          <cell r="B241">
            <v>15.369795247375487</v>
          </cell>
          <cell r="C241">
            <v>16.896198063445688</v>
          </cell>
          <cell r="D241">
            <v>21.47004833730815</v>
          </cell>
          <cell r="E241">
            <v>18.076086956521738</v>
          </cell>
        </row>
        <row r="242">
          <cell r="A242">
            <v>39314</v>
          </cell>
          <cell r="B242">
            <v>15.527583359053404</v>
          </cell>
          <cell r="C242">
            <v>16.887753407740643</v>
          </cell>
          <cell r="D242">
            <v>21.616980755058499</v>
          </cell>
          <cell r="E242">
            <v>18.065217391304348</v>
          </cell>
        </row>
        <row r="243">
          <cell r="A243">
            <v>39315</v>
          </cell>
          <cell r="B243">
            <v>15.434728104043474</v>
          </cell>
          <cell r="C243">
            <v>16.939425514414427</v>
          </cell>
          <cell r="D243">
            <v>21.703740534253676</v>
          </cell>
          <cell r="E243">
            <v>18.184782608695652</v>
          </cell>
        </row>
        <row r="244">
          <cell r="A244">
            <v>39316</v>
          </cell>
          <cell r="B244">
            <v>15.814176436341141</v>
          </cell>
          <cell r="C244">
            <v>17.233295293974031</v>
          </cell>
          <cell r="D244">
            <v>22.020793059060011</v>
          </cell>
          <cell r="E244">
            <v>18.630434782608695</v>
          </cell>
        </row>
        <row r="245">
          <cell r="A245">
            <v>39317</v>
          </cell>
          <cell r="B245">
            <v>16.175788773927422</v>
          </cell>
          <cell r="C245">
            <v>17.221451933248709</v>
          </cell>
          <cell r="D245">
            <v>22.061105310634133</v>
          </cell>
          <cell r="E245">
            <v>18.478260869565215</v>
          </cell>
        </row>
        <row r="246">
          <cell r="A246">
            <v>39318</v>
          </cell>
          <cell r="B246">
            <v>16.428778371154788</v>
          </cell>
          <cell r="C246">
            <v>17.676487613681974</v>
          </cell>
          <cell r="D246">
            <v>20.642186478641975</v>
          </cell>
          <cell r="E246">
            <v>18.978260869565219</v>
          </cell>
        </row>
        <row r="247">
          <cell r="A247">
            <v>39321</v>
          </cell>
          <cell r="B247">
            <v>16.212016729592708</v>
          </cell>
          <cell r="C247">
            <v>17.431667026219525</v>
          </cell>
          <cell r="D247">
            <v>22.228841585255484</v>
          </cell>
          <cell r="E247">
            <v>19.076086956521738</v>
          </cell>
        </row>
        <row r="248">
          <cell r="A248">
            <v>39322</v>
          </cell>
          <cell r="B248">
            <v>15.524288732482658</v>
          </cell>
          <cell r="C248">
            <v>17.064161563823561</v>
          </cell>
          <cell r="D248">
            <v>21.483877708097687</v>
          </cell>
          <cell r="E248">
            <v>18.271739130434781</v>
          </cell>
        </row>
        <row r="249">
          <cell r="A249">
            <v>39323</v>
          </cell>
          <cell r="B249">
            <v>15.695275699596243</v>
          </cell>
          <cell r="C249">
            <v>17.579775340088045</v>
          </cell>
          <cell r="D249">
            <v>21.79011936340509</v>
          </cell>
          <cell r="E249">
            <v>19.119565217391305</v>
          </cell>
        </row>
        <row r="250">
          <cell r="A250">
            <v>39324</v>
          </cell>
          <cell r="B250">
            <v>15.846168092730672</v>
          </cell>
          <cell r="C250">
            <v>17.613378545579788</v>
          </cell>
          <cell r="D250">
            <v>22.180295013746388</v>
          </cell>
          <cell r="E250">
            <v>19.326086956521738</v>
          </cell>
        </row>
        <row r="251">
          <cell r="A251">
            <v>39325</v>
          </cell>
          <cell r="B251">
            <v>16.283736203530513</v>
          </cell>
          <cell r="C251">
            <v>17.567600630653818</v>
          </cell>
          <cell r="D251">
            <v>22.411186695788036</v>
          </cell>
          <cell r="E251">
            <v>19.891304347826086</v>
          </cell>
        </row>
        <row r="252">
          <cell r="A252">
            <v>39328</v>
          </cell>
          <cell r="B252">
            <v>16.283736203530513</v>
          </cell>
          <cell r="C252">
            <v>17.567600630653818</v>
          </cell>
          <cell r="D252">
            <v>22.444520029121371</v>
          </cell>
          <cell r="E252">
            <v>19.891304347826086</v>
          </cell>
        </row>
        <row r="253">
          <cell r="A253">
            <v>39329</v>
          </cell>
          <cell r="B253">
            <v>16.562108589354853</v>
          </cell>
          <cell r="C253">
            <v>17.795195340281722</v>
          </cell>
          <cell r="D253">
            <v>22.573532728447695</v>
          </cell>
          <cell r="E253">
            <v>19.891891891891888</v>
          </cell>
        </row>
        <row r="254">
          <cell r="A254">
            <v>39330</v>
          </cell>
          <cell r="B254">
            <v>16.340844715880113</v>
          </cell>
          <cell r="C254">
            <v>17.809847112589793</v>
          </cell>
          <cell r="D254">
            <v>22.067134928761966</v>
          </cell>
          <cell r="E254">
            <v>18.842639593908629</v>
          </cell>
        </row>
        <row r="255">
          <cell r="A255">
            <v>39331</v>
          </cell>
          <cell r="B255">
            <v>16.516408510474232</v>
          </cell>
          <cell r="C255">
            <v>18.060716244489761</v>
          </cell>
          <cell r="D255">
            <v>22.208313541064776</v>
          </cell>
          <cell r="E255">
            <v>18.595348837209301</v>
          </cell>
        </row>
        <row r="256">
          <cell r="A256">
            <v>39332</v>
          </cell>
          <cell r="B256">
            <v>15.86780057168283</v>
          </cell>
          <cell r="C256">
            <v>17.555358594912448</v>
          </cell>
          <cell r="D256">
            <v>21.520002602778128</v>
          </cell>
          <cell r="E256">
            <v>18.38532110091743</v>
          </cell>
        </row>
        <row r="257">
          <cell r="A257">
            <v>39335</v>
          </cell>
          <cell r="B257">
            <v>15.497250737740039</v>
          </cell>
          <cell r="C257">
            <v>17.356464395600049</v>
          </cell>
          <cell r="D257">
            <v>21.194886113583753</v>
          </cell>
          <cell r="E257">
            <v>18.77064220183486</v>
          </cell>
        </row>
        <row r="258">
          <cell r="A258">
            <v>39336</v>
          </cell>
          <cell r="B258">
            <v>15.59146074919863</v>
          </cell>
          <cell r="C258">
            <v>17.486635334706822</v>
          </cell>
          <cell r="D258">
            <v>21.279933510173514</v>
          </cell>
          <cell r="E258">
            <v>18.862385321100916</v>
          </cell>
        </row>
        <row r="259">
          <cell r="A259">
            <v>39337</v>
          </cell>
          <cell r="B259">
            <v>15.806828857546877</v>
          </cell>
          <cell r="C259">
            <v>17.391329386145479</v>
          </cell>
          <cell r="D259">
            <v>21.018009280202378</v>
          </cell>
          <cell r="E259">
            <v>18.743119266055043</v>
          </cell>
        </row>
        <row r="260">
          <cell r="A260">
            <v>39338</v>
          </cell>
          <cell r="B260">
            <v>16.204514948755271</v>
          </cell>
          <cell r="C260">
            <v>17.411170505825911</v>
          </cell>
          <cell r="D260">
            <v>20.400382220967131</v>
          </cell>
          <cell r="E260">
            <v>18.660550458715594</v>
          </cell>
        </row>
        <row r="261">
          <cell r="A261">
            <v>39339</v>
          </cell>
          <cell r="B261">
            <v>16.216888932068038</v>
          </cell>
          <cell r="C261">
            <v>17.528709638156908</v>
          </cell>
          <cell r="D261">
            <v>21.747537957800787</v>
          </cell>
          <cell r="E261">
            <v>18.724770642201833</v>
          </cell>
        </row>
        <row r="262">
          <cell r="A262">
            <v>39342</v>
          </cell>
          <cell r="B262">
            <v>16.033280875975123</v>
          </cell>
          <cell r="C262">
            <v>17.494632457800211</v>
          </cell>
          <cell r="D262">
            <v>21.144281622081078</v>
          </cell>
          <cell r="E262">
            <v>18.678899082568805</v>
          </cell>
        </row>
        <row r="263">
          <cell r="A263">
            <v>39343</v>
          </cell>
          <cell r="B263">
            <v>16.545406072504285</v>
          </cell>
          <cell r="C263">
            <v>17.965553572345581</v>
          </cell>
          <cell r="D263">
            <v>21.558784822382702</v>
          </cell>
          <cell r="E263">
            <v>18.798165137614674</v>
          </cell>
        </row>
        <row r="264">
          <cell r="A264">
            <v>39344</v>
          </cell>
          <cell r="B264">
            <v>16.759538041226946</v>
          </cell>
          <cell r="C264">
            <v>18.054919387652493</v>
          </cell>
          <cell r="D264">
            <v>21.9431501282426</v>
          </cell>
          <cell r="E264">
            <v>18.899082568807341</v>
          </cell>
        </row>
        <row r="265">
          <cell r="A265">
            <v>39345</v>
          </cell>
          <cell r="B265">
            <v>17.164078020666135</v>
          </cell>
          <cell r="C265">
            <v>18.115271720088771</v>
          </cell>
          <cell r="D265">
            <v>21.786337682947412</v>
          </cell>
          <cell r="E265">
            <v>19.247706422018346</v>
          </cell>
        </row>
        <row r="266">
          <cell r="A266">
            <v>39346</v>
          </cell>
          <cell r="B266">
            <v>16.906776472700219</v>
          </cell>
          <cell r="C266">
            <v>17.903774508904373</v>
          </cell>
          <cell r="D266">
            <v>21.644219675961558</v>
          </cell>
          <cell r="E266">
            <v>19.018256880733944</v>
          </cell>
        </row>
        <row r="267">
          <cell r="A267">
            <v>39349</v>
          </cell>
          <cell r="B267">
            <v>16.56688229231727</v>
          </cell>
          <cell r="C267">
            <v>17.962797225104811</v>
          </cell>
          <cell r="D267">
            <v>20.679575075754123</v>
          </cell>
          <cell r="E267">
            <v>17.779816513761467</v>
          </cell>
        </row>
        <row r="268">
          <cell r="A268">
            <v>39350</v>
          </cell>
          <cell r="B268">
            <v>16.528147778901722</v>
          </cell>
          <cell r="C268">
            <v>18.195334656865608</v>
          </cell>
          <cell r="D268">
            <v>20.400712237992071</v>
          </cell>
          <cell r="E268">
            <v>17.458715596330276</v>
          </cell>
        </row>
        <row r="269">
          <cell r="A269">
            <v>39351</v>
          </cell>
          <cell r="B269">
            <v>16.263123150682276</v>
          </cell>
          <cell r="C269">
            <v>18.449419873312873</v>
          </cell>
          <cell r="D269">
            <v>20.734913636003714</v>
          </cell>
          <cell r="E269">
            <v>18.100917431192659</v>
          </cell>
        </row>
        <row r="270">
          <cell r="A270">
            <v>39352</v>
          </cell>
          <cell r="B270">
            <v>16.452925832824878</v>
          </cell>
          <cell r="C270">
            <v>18.559403242654071</v>
          </cell>
          <cell r="D270">
            <v>20.986721474752507</v>
          </cell>
          <cell r="E270">
            <v>17.880733944954127</v>
          </cell>
        </row>
        <row r="271">
          <cell r="A271">
            <v>39353</v>
          </cell>
          <cell r="B271">
            <v>16.09401774439414</v>
          </cell>
          <cell r="C271">
            <v>18.446163053985845</v>
          </cell>
          <cell r="D271">
            <v>21.11837161313219</v>
          </cell>
          <cell r="E271">
            <v>17.827272727272724</v>
          </cell>
        </row>
        <row r="272">
          <cell r="A272">
            <v>39356</v>
          </cell>
          <cell r="B272">
            <v>16.671942442613844</v>
          </cell>
          <cell r="C272">
            <v>18.779374198473615</v>
          </cell>
          <cell r="D272">
            <v>21.645591352770385</v>
          </cell>
          <cell r="E272">
            <v>18.490909090909089</v>
          </cell>
        </row>
        <row r="273">
          <cell r="A273">
            <v>39357</v>
          </cell>
          <cell r="B273">
            <v>17.277572722493833</v>
          </cell>
          <cell r="C273">
            <v>18.579399988475846</v>
          </cell>
          <cell r="D273">
            <v>19.389957024774247</v>
          </cell>
          <cell r="E273">
            <v>18.154545454545453</v>
          </cell>
        </row>
        <row r="274">
          <cell r="A274">
            <v>39358</v>
          </cell>
          <cell r="B274">
            <v>17.090325501054362</v>
          </cell>
          <cell r="C274">
            <v>18.452261018603121</v>
          </cell>
          <cell r="D274">
            <v>19.35601982631227</v>
          </cell>
          <cell r="E274">
            <v>18.481818181818177</v>
          </cell>
        </row>
        <row r="275">
          <cell r="A275">
            <v>39359</v>
          </cell>
          <cell r="B275">
            <v>17.189268999778491</v>
          </cell>
          <cell r="C275">
            <v>18.60104409830009</v>
          </cell>
          <cell r="D275">
            <v>19.744559220833395</v>
          </cell>
          <cell r="E275">
            <v>18.77272727272727</v>
          </cell>
        </row>
        <row r="276">
          <cell r="A276">
            <v>39360</v>
          </cell>
          <cell r="B276">
            <v>17.705745969811762</v>
          </cell>
          <cell r="C276">
            <v>18.78164563346628</v>
          </cell>
          <cell r="D276">
            <v>17.14270177627807</v>
          </cell>
          <cell r="E276">
            <v>18.127272727272725</v>
          </cell>
        </row>
        <row r="277">
          <cell r="A277">
            <v>39363</v>
          </cell>
          <cell r="B277">
            <v>17.424889861968037</v>
          </cell>
          <cell r="C277">
            <v>18.942550786588267</v>
          </cell>
          <cell r="D277">
            <v>16.969327506217784</v>
          </cell>
          <cell r="E277">
            <v>17.698630136986299</v>
          </cell>
        </row>
        <row r="278">
          <cell r="A278">
            <v>39364</v>
          </cell>
          <cell r="B278">
            <v>17.183595064385553</v>
          </cell>
          <cell r="C278">
            <v>18.943184938023762</v>
          </cell>
          <cell r="D278">
            <v>16.641564114551489</v>
          </cell>
          <cell r="E278">
            <v>17.479452054794521</v>
          </cell>
        </row>
        <row r="279">
          <cell r="A279">
            <v>39365</v>
          </cell>
          <cell r="B279">
            <v>17.180028103800112</v>
          </cell>
          <cell r="C279">
            <v>18.764313479018689</v>
          </cell>
          <cell r="D279">
            <v>20.026506668176566</v>
          </cell>
          <cell r="E279">
            <v>17.534246575342465</v>
          </cell>
        </row>
        <row r="280">
          <cell r="A280">
            <v>39366</v>
          </cell>
          <cell r="B280">
            <v>17.463083159262524</v>
          </cell>
          <cell r="C280">
            <v>18.68394015121179</v>
          </cell>
          <cell r="D280">
            <v>19.881909090481166</v>
          </cell>
          <cell r="E280">
            <v>17.415525114155251</v>
          </cell>
        </row>
        <row r="281">
          <cell r="A281">
            <v>39367</v>
          </cell>
          <cell r="B281">
            <v>17.717339239610475</v>
          </cell>
          <cell r="C281">
            <v>18.820091931782802</v>
          </cell>
          <cell r="D281">
            <v>16.465213320024077</v>
          </cell>
          <cell r="E281">
            <v>17.671232876712331</v>
          </cell>
        </row>
        <row r="282">
          <cell r="A282">
            <v>39370</v>
          </cell>
          <cell r="B282">
            <v>17.75452896535128</v>
          </cell>
          <cell r="C282">
            <v>18.608321506546257</v>
          </cell>
          <cell r="D282">
            <v>16.007238940462301</v>
          </cell>
          <cell r="E282">
            <v>18.100456621004568</v>
          </cell>
        </row>
        <row r="283">
          <cell r="A283">
            <v>39371</v>
          </cell>
          <cell r="B283">
            <v>17.422482627484715</v>
          </cell>
          <cell r="C283">
            <v>18.617690746668341</v>
          </cell>
          <cell r="D283">
            <v>19.400806202941844</v>
          </cell>
          <cell r="E283">
            <v>17.36986301369863</v>
          </cell>
        </row>
        <row r="284">
          <cell r="A284">
            <v>39372</v>
          </cell>
          <cell r="B284">
            <v>17.796009341840506</v>
          </cell>
          <cell r="C284">
            <v>18.498464266155022</v>
          </cell>
          <cell r="D284">
            <v>19.590025281772533</v>
          </cell>
          <cell r="E284">
            <v>17.707762557077626</v>
          </cell>
        </row>
        <row r="285">
          <cell r="A285">
            <v>39373</v>
          </cell>
          <cell r="B285">
            <v>18.09122313914084</v>
          </cell>
          <cell r="C285">
            <v>18.135657104729038</v>
          </cell>
          <cell r="D285">
            <v>19.743615910554681</v>
          </cell>
          <cell r="E285">
            <v>17.863013698630137</v>
          </cell>
        </row>
        <row r="286">
          <cell r="A286">
            <v>39374</v>
          </cell>
          <cell r="B286">
            <v>17.795141493486657</v>
          </cell>
          <cell r="C286">
            <v>18.085197394191773</v>
          </cell>
          <cell r="D286">
            <v>19.467896497917891</v>
          </cell>
          <cell r="E286">
            <v>17.378995433789957</v>
          </cell>
        </row>
        <row r="287">
          <cell r="A287">
            <v>39377</v>
          </cell>
          <cell r="B287">
            <v>17.939473749223808</v>
          </cell>
          <cell r="C287">
            <v>18.103770975999591</v>
          </cell>
          <cell r="D287">
            <v>19.570980250882755</v>
          </cell>
          <cell r="E287">
            <v>17.27272727272727</v>
          </cell>
        </row>
        <row r="288">
          <cell r="A288">
            <v>39378</v>
          </cell>
          <cell r="B288">
            <v>18.036473475446755</v>
          </cell>
          <cell r="C288">
            <v>18.278305443453661</v>
          </cell>
          <cell r="D288">
            <v>19.967014915098453</v>
          </cell>
          <cell r="E288">
            <v>17.495412844036696</v>
          </cell>
        </row>
        <row r="289">
          <cell r="A289">
            <v>39379</v>
          </cell>
          <cell r="B289">
            <v>17.902826608693086</v>
          </cell>
          <cell r="C289">
            <v>18.243466652560468</v>
          </cell>
          <cell r="D289">
            <v>19.410575020299376</v>
          </cell>
          <cell r="E289">
            <v>17.376146788990827</v>
          </cell>
        </row>
        <row r="290">
          <cell r="A290">
            <v>39380</v>
          </cell>
          <cell r="B290">
            <v>16.801216579575478</v>
          </cell>
          <cell r="C290">
            <v>18.01899060754651</v>
          </cell>
          <cell r="D290">
            <v>19.253678284690604</v>
          </cell>
          <cell r="E290">
            <v>16.642201834862384</v>
          </cell>
        </row>
        <row r="291">
          <cell r="A291">
            <v>39381</v>
          </cell>
          <cell r="B291">
            <v>17.056053528555768</v>
          </cell>
          <cell r="C291">
            <v>18.234170174803065</v>
          </cell>
          <cell r="D291">
            <v>16.801402693927574</v>
          </cell>
          <cell r="E291">
            <v>17.091743119266052</v>
          </cell>
        </row>
        <row r="292">
          <cell r="A292">
            <v>39384</v>
          </cell>
          <cell r="B292">
            <v>17.488273674921658</v>
          </cell>
          <cell r="C292">
            <v>18.302762248680281</v>
          </cell>
          <cell r="D292">
            <v>16.933457585391846</v>
          </cell>
          <cell r="E292">
            <v>17.486238532110089</v>
          </cell>
        </row>
        <row r="293">
          <cell r="A293">
            <v>39385</v>
          </cell>
          <cell r="B293">
            <v>17.120355056406297</v>
          </cell>
          <cell r="C293">
            <v>18.294843491472335</v>
          </cell>
          <cell r="D293">
            <v>16.527256647328333</v>
          </cell>
          <cell r="E293">
            <v>17.247706422018346</v>
          </cell>
        </row>
        <row r="294">
          <cell r="A294">
            <v>39386</v>
          </cell>
          <cell r="B294">
            <v>16.791845270011208</v>
          </cell>
          <cell r="C294">
            <v>18.323673576250155</v>
          </cell>
          <cell r="D294">
            <v>16.017899207477136</v>
          </cell>
          <cell r="E294">
            <v>17.155963302752291</v>
          </cell>
        </row>
        <row r="295">
          <cell r="A295">
            <v>39387</v>
          </cell>
          <cell r="B295">
            <v>15.964796613800232</v>
          </cell>
          <cell r="C295">
            <v>18.044648448686129</v>
          </cell>
          <cell r="D295">
            <v>17.480699692070893</v>
          </cell>
          <cell r="E295">
            <v>16.412844036697248</v>
          </cell>
        </row>
        <row r="296">
          <cell r="A296">
            <v>39388</v>
          </cell>
          <cell r="B296">
            <v>15.971884709722309</v>
          </cell>
          <cell r="C296">
            <v>18.065677357694209</v>
          </cell>
          <cell r="D296">
            <v>17.588918786836444</v>
          </cell>
          <cell r="E296">
            <v>17.064220183486238</v>
          </cell>
        </row>
        <row r="297">
          <cell r="A297">
            <v>39391</v>
          </cell>
          <cell r="B297">
            <v>15.958486035369438</v>
          </cell>
          <cell r="C297">
            <v>17.810493540721279</v>
          </cell>
          <cell r="D297">
            <v>17.555665253770592</v>
          </cell>
          <cell r="E297">
            <v>17.027522935779814</v>
          </cell>
        </row>
        <row r="298">
          <cell r="A298">
            <v>39392</v>
          </cell>
          <cell r="B298">
            <v>16.287365557130666</v>
          </cell>
          <cell r="C298">
            <v>17.901712184834093</v>
          </cell>
          <cell r="D298">
            <v>17.584716763688427</v>
          </cell>
          <cell r="E298">
            <v>16.688073394495412</v>
          </cell>
        </row>
        <row r="299">
          <cell r="A299">
            <v>39393</v>
          </cell>
          <cell r="B299">
            <v>16.062074195881188</v>
          </cell>
          <cell r="C299">
            <v>17.575288434990611</v>
          </cell>
          <cell r="D299">
            <v>17.323571845486391</v>
          </cell>
          <cell r="E299">
            <v>16.431192660550458</v>
          </cell>
        </row>
        <row r="300">
          <cell r="A300">
            <v>39394</v>
          </cell>
          <cell r="B300">
            <v>16.104876400913763</v>
          </cell>
          <cell r="C300">
            <v>17.527628490866348</v>
          </cell>
          <cell r="D300">
            <v>17.168591090059195</v>
          </cell>
          <cell r="E300">
            <v>15.871559633027523</v>
          </cell>
        </row>
        <row r="301">
          <cell r="A301">
            <v>39395</v>
          </cell>
          <cell r="B301">
            <v>15.533963716233231</v>
          </cell>
          <cell r="C301">
            <v>17.056473016644649</v>
          </cell>
          <cell r="D301">
            <v>16.534995351065703</v>
          </cell>
          <cell r="E301">
            <v>15.908256880733944</v>
          </cell>
        </row>
        <row r="302">
          <cell r="A302">
            <v>39398</v>
          </cell>
          <cell r="B302">
            <v>14.923514091968476</v>
          </cell>
          <cell r="C302">
            <v>16.728496736490129</v>
          </cell>
          <cell r="D302">
            <v>16.344190826982558</v>
          </cell>
          <cell r="E302">
            <v>15.614678899082568</v>
          </cell>
        </row>
        <row r="303">
          <cell r="A303">
            <v>39399</v>
          </cell>
          <cell r="B303">
            <v>15.320033908333761</v>
          </cell>
          <cell r="C303">
            <v>17.276772254258546</v>
          </cell>
          <cell r="D303">
            <v>15.928236614354068</v>
          </cell>
          <cell r="E303">
            <v>15.863013698630139</v>
          </cell>
        </row>
        <row r="304">
          <cell r="A304">
            <v>39400</v>
          </cell>
          <cell r="B304">
            <v>15.443505687743928</v>
          </cell>
          <cell r="C304">
            <v>17.220302643478558</v>
          </cell>
          <cell r="D304">
            <v>16.0348237665775</v>
          </cell>
          <cell r="E304">
            <v>15.497716894977168</v>
          </cell>
        </row>
        <row r="305">
          <cell r="A305">
            <v>39401</v>
          </cell>
          <cell r="B305">
            <v>15.017987339486817</v>
          </cell>
          <cell r="C305">
            <v>16.924513091838531</v>
          </cell>
          <cell r="D305">
            <v>15.690291184863296</v>
          </cell>
          <cell r="E305">
            <v>15.095890410958905</v>
          </cell>
        </row>
        <row r="306">
          <cell r="A306">
            <v>39402</v>
          </cell>
          <cell r="B306">
            <v>15.138575190410045</v>
          </cell>
          <cell r="C306">
            <v>17.141005617310253</v>
          </cell>
          <cell r="D306">
            <v>15.599321980336665</v>
          </cell>
          <cell r="E306">
            <v>14.940639269406393</v>
          </cell>
        </row>
        <row r="307">
          <cell r="A307">
            <v>39405</v>
          </cell>
          <cell r="B307">
            <v>14.596647917361325</v>
          </cell>
          <cell r="C307">
            <v>16.976790657805882</v>
          </cell>
          <cell r="D307">
            <v>15.117110818592879</v>
          </cell>
          <cell r="E307">
            <v>14.520547945205481</v>
          </cell>
        </row>
        <row r="308">
          <cell r="A308">
            <v>39406</v>
          </cell>
          <cell r="B308">
            <v>14.20674674783946</v>
          </cell>
          <cell r="C308">
            <v>17.008256773290075</v>
          </cell>
          <cell r="D308">
            <v>15.003051411547304</v>
          </cell>
          <cell r="E308">
            <v>14.447488584474886</v>
          </cell>
        </row>
        <row r="309">
          <cell r="A309">
            <v>39407</v>
          </cell>
          <cell r="B309">
            <v>13.970341693595422</v>
          </cell>
          <cell r="C309">
            <v>16.89602597933315</v>
          </cell>
          <cell r="D309">
            <v>14.551244083554483</v>
          </cell>
          <cell r="E309">
            <v>14.264840182648401</v>
          </cell>
        </row>
        <row r="310">
          <cell r="A310">
            <v>39408</v>
          </cell>
          <cell r="B310">
            <v>13.970341693595422</v>
          </cell>
          <cell r="C310">
            <v>16.89602597933315</v>
          </cell>
          <cell r="D310">
            <v>14.559577416887816</v>
          </cell>
          <cell r="E310">
            <v>14.264840182648401</v>
          </cell>
        </row>
        <row r="311">
          <cell r="A311">
            <v>39409</v>
          </cell>
          <cell r="B311">
            <v>14.185915250710773</v>
          </cell>
          <cell r="C311">
            <v>17.1667586550018</v>
          </cell>
          <cell r="D311">
            <v>14.123160722634124</v>
          </cell>
          <cell r="E311">
            <v>14.438356164383562</v>
          </cell>
        </row>
        <row r="312">
          <cell r="A312">
            <v>39412</v>
          </cell>
          <cell r="B312">
            <v>14.156040020556185</v>
          </cell>
          <cell r="C312">
            <v>16.876740614490387</v>
          </cell>
          <cell r="D312">
            <v>13.832627933435873</v>
          </cell>
          <cell r="E312">
            <v>14.328767123287671</v>
          </cell>
        </row>
        <row r="313">
          <cell r="A313">
            <v>39413</v>
          </cell>
          <cell r="B313">
            <v>14.154513934010938</v>
          </cell>
          <cell r="C313">
            <v>17.230735150840104</v>
          </cell>
          <cell r="D313">
            <v>14.066767915920828</v>
          </cell>
          <cell r="E313">
            <v>14.054794520547945</v>
          </cell>
        </row>
        <row r="314">
          <cell r="A314">
            <v>39414</v>
          </cell>
          <cell r="B314">
            <v>14.772954700650834</v>
          </cell>
          <cell r="C314">
            <v>17.674244138287332</v>
          </cell>
          <cell r="D314">
            <v>14.636273248556957</v>
          </cell>
          <cell r="E314">
            <v>14.68181818181818</v>
          </cell>
        </row>
        <row r="315">
          <cell r="A315">
            <v>39415</v>
          </cell>
          <cell r="B315">
            <v>14.917545100357108</v>
          </cell>
          <cell r="C315">
            <v>17.754238232760805</v>
          </cell>
          <cell r="D315">
            <v>14.534390172713531</v>
          </cell>
          <cell r="E315">
            <v>14.627272727272725</v>
          </cell>
        </row>
        <row r="316">
          <cell r="A316">
            <v>39416</v>
          </cell>
          <cell r="B316">
            <v>14.88083493556651</v>
          </cell>
          <cell r="C316">
            <v>17.833211028300845</v>
          </cell>
          <cell r="D316">
            <v>14.672715008502532</v>
          </cell>
          <cell r="E316">
            <v>15.054545454545453</v>
          </cell>
        </row>
        <row r="317">
          <cell r="A317">
            <v>39419</v>
          </cell>
          <cell r="B317">
            <v>14.77066544839891</v>
          </cell>
          <cell r="C317">
            <v>17.837035292788695</v>
          </cell>
          <cell r="D317">
            <v>14.456817493296573</v>
          </cell>
          <cell r="E317">
            <v>14.781818181818181</v>
          </cell>
        </row>
        <row r="318">
          <cell r="A318">
            <v>39420</v>
          </cell>
          <cell r="B318">
            <v>14.547445189520928</v>
          </cell>
          <cell r="C318">
            <v>17.653101398139636</v>
          </cell>
          <cell r="D318">
            <v>14.248388409904425</v>
          </cell>
          <cell r="E318">
            <v>14.636363636363637</v>
          </cell>
        </row>
        <row r="319">
          <cell r="A319">
            <v>39421</v>
          </cell>
          <cell r="B319">
            <v>15.81137395914628</v>
          </cell>
          <cell r="C319">
            <v>18.132606895428989</v>
          </cell>
          <cell r="D319">
            <v>14.966966781501764</v>
          </cell>
          <cell r="E319">
            <v>15.518181818181818</v>
          </cell>
        </row>
        <row r="320">
          <cell r="A320">
            <v>39422</v>
          </cell>
          <cell r="B320">
            <v>16.454940237834268</v>
          </cell>
          <cell r="C320">
            <v>18.264224594399966</v>
          </cell>
          <cell r="D320">
            <v>14.929285358816351</v>
          </cell>
          <cell r="E320">
            <v>15.899999999999997</v>
          </cell>
        </row>
        <row r="321">
          <cell r="A321">
            <v>39423</v>
          </cell>
          <cell r="B321">
            <v>16.549999555974651</v>
          </cell>
          <cell r="C321">
            <v>18.329613183859557</v>
          </cell>
          <cell r="D321">
            <v>14.987401116977498</v>
          </cell>
          <cell r="E321">
            <v>16.063636363636363</v>
          </cell>
        </row>
        <row r="322">
          <cell r="A322">
            <v>39426</v>
          </cell>
          <cell r="B322">
            <v>16.832109446399969</v>
          </cell>
          <cell r="C322">
            <v>18.448129044475841</v>
          </cell>
          <cell r="D322">
            <v>15.063782459645102</v>
          </cell>
          <cell r="E322">
            <v>15.636363636363635</v>
          </cell>
        </row>
        <row r="323">
          <cell r="A323">
            <v>39427</v>
          </cell>
          <cell r="B323">
            <v>16.306166970248174</v>
          </cell>
          <cell r="C323">
            <v>17.993744336384108</v>
          </cell>
          <cell r="D323">
            <v>14.78367826278275</v>
          </cell>
          <cell r="E323">
            <v>15.036363636363633</v>
          </cell>
        </row>
        <row r="324">
          <cell r="A324">
            <v>39428</v>
          </cell>
          <cell r="B324">
            <v>15.955741266802526</v>
          </cell>
          <cell r="C324">
            <v>18.248123230314704</v>
          </cell>
          <cell r="D324">
            <v>15.082118729628206</v>
          </cell>
          <cell r="E324">
            <v>14.431034482758621</v>
          </cell>
        </row>
        <row r="325">
          <cell r="A325">
            <v>39429</v>
          </cell>
          <cell r="B325">
            <v>15.753155444270421</v>
          </cell>
          <cell r="C325">
            <v>18.33572843548399</v>
          </cell>
          <cell r="D325">
            <v>14.929724258593122</v>
          </cell>
          <cell r="E325">
            <v>15.741666666666667</v>
          </cell>
        </row>
        <row r="326">
          <cell r="A326">
            <v>39430</v>
          </cell>
          <cell r="B326">
            <v>15.717588680608792</v>
          </cell>
          <cell r="C326">
            <v>18.131915757788693</v>
          </cell>
          <cell r="D326">
            <v>14.762445195169541</v>
          </cell>
          <cell r="E326">
            <v>15.313807531380753</v>
          </cell>
        </row>
        <row r="327">
          <cell r="A327">
            <v>39433</v>
          </cell>
          <cell r="B327">
            <v>15.022881264798301</v>
          </cell>
          <cell r="C327">
            <v>17.858238749390551</v>
          </cell>
          <cell r="D327">
            <v>14.728731819582888</v>
          </cell>
          <cell r="E327">
            <v>14.861924686192468</v>
          </cell>
        </row>
        <row r="328">
          <cell r="A328">
            <v>39434</v>
          </cell>
          <cell r="B328">
            <v>15.271978888984444</v>
          </cell>
          <cell r="C328">
            <v>18.077966530366123</v>
          </cell>
          <cell r="D328">
            <v>14.746706932909426</v>
          </cell>
          <cell r="E328">
            <v>14.828451882845187</v>
          </cell>
        </row>
        <row r="329">
          <cell r="A329">
            <v>39435</v>
          </cell>
          <cell r="B329">
            <v>15.444004736716934</v>
          </cell>
          <cell r="C329">
            <v>17.947381177234735</v>
          </cell>
          <cell r="D329">
            <v>14.86414735751648</v>
          </cell>
          <cell r="E329">
            <v>12.912133891213388</v>
          </cell>
        </row>
        <row r="330">
          <cell r="A330">
            <v>39436</v>
          </cell>
          <cell r="B330">
            <v>15.69457421036811</v>
          </cell>
          <cell r="C330">
            <v>18.069132784642644</v>
          </cell>
          <cell r="D330">
            <v>15.055400352716562</v>
          </cell>
          <cell r="E330">
            <v>12.736401673640167</v>
          </cell>
        </row>
        <row r="331">
          <cell r="A331">
            <v>39437</v>
          </cell>
          <cell r="B331">
            <v>15.993845440284224</v>
          </cell>
          <cell r="C331">
            <v>18.315270395869621</v>
          </cell>
          <cell r="D331">
            <v>15.319933142275683</v>
          </cell>
          <cell r="E331">
            <v>13.313807531380753</v>
          </cell>
        </row>
        <row r="332">
          <cell r="A332">
            <v>39440</v>
          </cell>
          <cell r="B332">
            <v>16.063464992934843</v>
          </cell>
          <cell r="C332">
            <v>18.571943931552372</v>
          </cell>
          <cell r="D332">
            <v>15.312322987630672</v>
          </cell>
          <cell r="E332">
            <v>13.506276150627615</v>
          </cell>
        </row>
        <row r="333">
          <cell r="A333">
            <v>39441</v>
          </cell>
          <cell r="B333">
            <v>16.063464992934843</v>
          </cell>
          <cell r="C333">
            <v>18.571943931552372</v>
          </cell>
          <cell r="D333">
            <v>15.312322987630672</v>
          </cell>
          <cell r="E333">
            <v>13.506276150627615</v>
          </cell>
        </row>
        <row r="334">
          <cell r="A334">
            <v>39442</v>
          </cell>
          <cell r="B334">
            <v>16.024746353154327</v>
          </cell>
          <cell r="C334">
            <v>18.568543685530297</v>
          </cell>
          <cell r="D334">
            <v>15.149529379070607</v>
          </cell>
          <cell r="E334">
            <v>13.355648535564853</v>
          </cell>
        </row>
        <row r="335">
          <cell r="A335">
            <v>39443</v>
          </cell>
          <cell r="B335">
            <v>15.7432168667761</v>
          </cell>
          <cell r="C335">
            <v>18.315433667006854</v>
          </cell>
          <cell r="D335">
            <v>14.88073907709299</v>
          </cell>
          <cell r="E335">
            <v>13.271966527196652</v>
          </cell>
        </row>
        <row r="336">
          <cell r="A336">
            <v>39444</v>
          </cell>
          <cell r="B336">
            <v>15.819823813356001</v>
          </cell>
          <cell r="C336">
            <v>18.423983960509268</v>
          </cell>
          <cell r="D336">
            <v>14.813507901835321</v>
          </cell>
          <cell r="E336">
            <v>13.09623430962343</v>
          </cell>
        </row>
        <row r="337">
          <cell r="A337">
            <v>39447</v>
          </cell>
          <cell r="B337">
            <v>15.542655533735676</v>
          </cell>
          <cell r="C337">
            <v>18.188560385394467</v>
          </cell>
          <cell r="D337">
            <v>14.696595578122793</v>
          </cell>
          <cell r="E337">
            <v>13.01255230125523</v>
          </cell>
        </row>
        <row r="338">
          <cell r="A338">
            <v>39449</v>
          </cell>
          <cell r="B338">
            <v>15.204502243166752</v>
          </cell>
          <cell r="C338">
            <v>17.705107469344327</v>
          </cell>
          <cell r="D338">
            <v>14.300126239192004</v>
          </cell>
          <cell r="E338">
            <v>12.661087866108787</v>
          </cell>
        </row>
        <row r="339">
          <cell r="A339">
            <v>39450</v>
          </cell>
          <cell r="B339">
            <v>15.071087061322169</v>
          </cell>
          <cell r="C339">
            <v>17.637301949203454</v>
          </cell>
          <cell r="D339">
            <v>14.215529791608329</v>
          </cell>
          <cell r="E339">
            <v>12.694560669456067</v>
          </cell>
        </row>
        <row r="340">
          <cell r="A340">
            <v>39451</v>
          </cell>
          <cell r="B340">
            <v>14.256674082565079</v>
          </cell>
          <cell r="C340">
            <v>17.155761943020106</v>
          </cell>
          <cell r="D340">
            <v>13.679207402201815</v>
          </cell>
          <cell r="E340">
            <v>12.0836820083682</v>
          </cell>
        </row>
        <row r="341">
          <cell r="A341">
            <v>39454</v>
          </cell>
          <cell r="B341">
            <v>13.907190728617069</v>
          </cell>
          <cell r="C341">
            <v>16.97783795688818</v>
          </cell>
          <cell r="D341">
            <v>14.101599779626497</v>
          </cell>
          <cell r="E341">
            <v>11.673640167364015</v>
          </cell>
        </row>
        <row r="342">
          <cell r="A342">
            <v>39455</v>
          </cell>
          <cell r="B342">
            <v>13.549217858822105</v>
          </cell>
          <cell r="C342">
            <v>16.447498482597172</v>
          </cell>
          <cell r="D342">
            <v>13.710767343451096</v>
          </cell>
          <cell r="E342">
            <v>11.238493723849372</v>
          </cell>
        </row>
        <row r="343">
          <cell r="A343">
            <v>39456</v>
          </cell>
          <cell r="B343">
            <v>13.500285431784457</v>
          </cell>
          <cell r="C343">
            <v>16.245673876785855</v>
          </cell>
          <cell r="D343">
            <v>13.51224660562008</v>
          </cell>
          <cell r="E343">
            <v>10.970711297071128</v>
          </cell>
        </row>
        <row r="344">
          <cell r="A344">
            <v>39457</v>
          </cell>
          <cell r="B344">
            <v>13.789365642199003</v>
          </cell>
          <cell r="C344">
            <v>16.371133052704284</v>
          </cell>
          <cell r="D344">
            <v>13.943640636566339</v>
          </cell>
          <cell r="E344">
            <v>11.138075313807532</v>
          </cell>
        </row>
        <row r="345">
          <cell r="A345">
            <v>39458</v>
          </cell>
          <cell r="B345">
            <v>13.485605586309527</v>
          </cell>
          <cell r="C345">
            <v>15.969353529525506</v>
          </cell>
          <cell r="D345">
            <v>13.694867442012207</v>
          </cell>
          <cell r="E345">
            <v>10.786610878661088</v>
          </cell>
        </row>
        <row r="346">
          <cell r="A346">
            <v>39461</v>
          </cell>
          <cell r="B346">
            <v>13.582593891925399</v>
          </cell>
          <cell r="C346">
            <v>16.38538635345358</v>
          </cell>
          <cell r="D346">
            <v>13.99402973572975</v>
          </cell>
          <cell r="E346">
            <v>11.464435146443513</v>
          </cell>
        </row>
        <row r="347">
          <cell r="A347">
            <v>39462</v>
          </cell>
          <cell r="B347">
            <v>13.109109150534763</v>
          </cell>
          <cell r="C347">
            <v>15.943109364958104</v>
          </cell>
          <cell r="D347">
            <v>15.294289814814542</v>
          </cell>
          <cell r="E347">
            <v>10.937238493723848</v>
          </cell>
        </row>
        <row r="348">
          <cell r="A348">
            <v>39463</v>
          </cell>
          <cell r="B348">
            <v>12.690527928731376</v>
          </cell>
          <cell r="C348">
            <v>16.01161204186414</v>
          </cell>
          <cell r="D348">
            <v>13.261873246811101</v>
          </cell>
          <cell r="E348">
            <v>11.313807531380752</v>
          </cell>
        </row>
        <row r="349">
          <cell r="A349">
            <v>39464</v>
          </cell>
          <cell r="B349">
            <v>12.11122030400305</v>
          </cell>
          <cell r="C349">
            <v>14.987059656946984</v>
          </cell>
          <cell r="D349">
            <v>12.613317509848677</v>
          </cell>
          <cell r="E349">
            <v>11.648535564853557</v>
          </cell>
        </row>
        <row r="350">
          <cell r="A350">
            <v>39465</v>
          </cell>
          <cell r="B350">
            <v>12.186659981235801</v>
          </cell>
          <cell r="C350">
            <v>15.11024854386199</v>
          </cell>
          <cell r="D350">
            <v>12.75547880045171</v>
          </cell>
          <cell r="E350">
            <v>11.414225941422593</v>
          </cell>
        </row>
        <row r="351">
          <cell r="A351">
            <v>39468</v>
          </cell>
          <cell r="B351">
            <v>12.186659981235801</v>
          </cell>
          <cell r="C351">
            <v>15.11024854386199</v>
          </cell>
          <cell r="D351">
            <v>12.464498672031027</v>
          </cell>
          <cell r="E351">
            <v>11.414225941422593</v>
          </cell>
        </row>
        <row r="352">
          <cell r="A352">
            <v>39469</v>
          </cell>
          <cell r="B352">
            <v>12.340263388500221</v>
          </cell>
          <cell r="C352">
            <v>14.991569961317859</v>
          </cell>
          <cell r="D352">
            <v>15.959933221088036</v>
          </cell>
          <cell r="E352">
            <v>11.205020920502092</v>
          </cell>
        </row>
        <row r="353">
          <cell r="A353">
            <v>39470</v>
          </cell>
          <cell r="B353">
            <v>12.399113678445461</v>
          </cell>
          <cell r="C353">
            <v>14.617065996411952</v>
          </cell>
          <cell r="D353">
            <v>16.246378321263769</v>
          </cell>
          <cell r="E353">
            <v>11.238493723849372</v>
          </cell>
        </row>
        <row r="354">
          <cell r="A354">
            <v>39471</v>
          </cell>
          <cell r="B354">
            <v>12.714122368483062</v>
          </cell>
          <cell r="C354">
            <v>15.510973377005122</v>
          </cell>
          <cell r="D354">
            <v>16.410258467210181</v>
          </cell>
          <cell r="E354">
            <v>11.347280334728033</v>
          </cell>
        </row>
        <row r="355">
          <cell r="A355">
            <v>39472</v>
          </cell>
          <cell r="B355">
            <v>12.759833500050801</v>
          </cell>
          <cell r="C355">
            <v>15.322981439489375</v>
          </cell>
          <cell r="D355">
            <v>16.213604444750629</v>
          </cell>
          <cell r="E355">
            <v>11.213389121338912</v>
          </cell>
        </row>
        <row r="356">
          <cell r="A356">
            <v>39475</v>
          </cell>
          <cell r="B356">
            <v>12.807905447631519</v>
          </cell>
          <cell r="C356">
            <v>15.360833123372805</v>
          </cell>
          <cell r="D356">
            <v>16.648673721750743</v>
          </cell>
          <cell r="E356">
            <v>11.456066945606693</v>
          </cell>
        </row>
        <row r="357">
          <cell r="A357">
            <v>39476</v>
          </cell>
          <cell r="B357">
            <v>13.321969941403017</v>
          </cell>
          <cell r="C357">
            <v>15.049213067943228</v>
          </cell>
          <cell r="D357">
            <v>16.933240676591357</v>
          </cell>
          <cell r="E357">
            <v>11.899581589958158</v>
          </cell>
        </row>
        <row r="358">
          <cell r="A358">
            <v>39477</v>
          </cell>
          <cell r="B358">
            <v>13.101962655473217</v>
          </cell>
          <cell r="C358">
            <v>15.210434198370706</v>
          </cell>
          <cell r="D358">
            <v>16.981087555530134</v>
          </cell>
          <cell r="E358">
            <v>12.016736401673638</v>
          </cell>
        </row>
        <row r="359">
          <cell r="A359">
            <v>39478</v>
          </cell>
          <cell r="B359">
            <v>13.490888618509439</v>
          </cell>
          <cell r="C359">
            <v>15.44957084068195</v>
          </cell>
          <cell r="D359">
            <v>17.353978731843981</v>
          </cell>
          <cell r="E359">
            <v>12.376569037656902</v>
          </cell>
        </row>
        <row r="360">
          <cell r="A360">
            <v>39479</v>
          </cell>
          <cell r="B360">
            <v>13.884270041954053</v>
          </cell>
          <cell r="C360">
            <v>15.428991349626267</v>
          </cell>
          <cell r="D360">
            <v>17.563057237581248</v>
          </cell>
          <cell r="E360">
            <v>12.393305439330543</v>
          </cell>
        </row>
        <row r="361">
          <cell r="A361">
            <v>39482</v>
          </cell>
          <cell r="B361">
            <v>13.780973776880808</v>
          </cell>
          <cell r="C361">
            <v>15.497579575039893</v>
          </cell>
          <cell r="D361">
            <v>17.454916142073959</v>
          </cell>
          <cell r="E361">
            <v>12.317991631799163</v>
          </cell>
        </row>
        <row r="362">
          <cell r="A362">
            <v>39483</v>
          </cell>
          <cell r="B362">
            <v>13.501904315979194</v>
          </cell>
          <cell r="C362">
            <v>14.896405475770555</v>
          </cell>
          <cell r="D362">
            <v>17.238249212731819</v>
          </cell>
          <cell r="E362">
            <v>12.15899581589958</v>
          </cell>
        </row>
        <row r="363">
          <cell r="A363">
            <v>39484</v>
          </cell>
          <cell r="B363">
            <v>13.158197595940628</v>
          </cell>
          <cell r="C363">
            <v>14.951643174232851</v>
          </cell>
          <cell r="D363">
            <v>17.204692895002168</v>
          </cell>
          <cell r="E363">
            <v>11.807531380753137</v>
          </cell>
        </row>
        <row r="364">
          <cell r="A364">
            <v>39485</v>
          </cell>
          <cell r="B364">
            <v>13.148602928687401</v>
          </cell>
          <cell r="C364">
            <v>14.933894940692326</v>
          </cell>
          <cell r="D364">
            <v>16.994082273640903</v>
          </cell>
          <cell r="E364">
            <v>11.430962343096233</v>
          </cell>
        </row>
        <row r="365">
          <cell r="A365">
            <v>39486</v>
          </cell>
          <cell r="B365">
            <v>13.068528520441111</v>
          </cell>
          <cell r="C365">
            <v>14.766826434277414</v>
          </cell>
          <cell r="D365">
            <v>17.08651827557496</v>
          </cell>
          <cell r="E365">
            <v>11.564853556485355</v>
          </cell>
        </row>
        <row r="366">
          <cell r="A366">
            <v>39489</v>
          </cell>
          <cell r="B366">
            <v>12.999316379627118</v>
          </cell>
          <cell r="C366">
            <v>15.023030743161462</v>
          </cell>
          <cell r="D366">
            <v>16.768482150766836</v>
          </cell>
          <cell r="E366">
            <v>11.506276150627615</v>
          </cell>
        </row>
        <row r="367">
          <cell r="A367">
            <v>39490</v>
          </cell>
          <cell r="B367">
            <v>12.587279288345677</v>
          </cell>
          <cell r="C367">
            <v>14.993570564028081</v>
          </cell>
          <cell r="D367">
            <v>16.569067994058322</v>
          </cell>
          <cell r="E367">
            <v>11.665271966527195</v>
          </cell>
        </row>
        <row r="368">
          <cell r="A368">
            <v>39491</v>
          </cell>
          <cell r="B368">
            <v>13.283795046161609</v>
          </cell>
          <cell r="C368">
            <v>15.340348583877997</v>
          </cell>
          <cell r="D368">
            <v>16.924664527215125</v>
          </cell>
          <cell r="E368">
            <v>11.698744769874477</v>
          </cell>
        </row>
        <row r="369">
          <cell r="A369">
            <v>39492</v>
          </cell>
          <cell r="B369">
            <v>12.820410662191172</v>
          </cell>
          <cell r="C369">
            <v>15.161142580488987</v>
          </cell>
          <cell r="D369">
            <v>16.7970152092097</v>
          </cell>
          <cell r="E369">
            <v>11.539748953974893</v>
          </cell>
        </row>
        <row r="370">
          <cell r="A370">
            <v>39493</v>
          </cell>
          <cell r="B370">
            <v>12.696338009549121</v>
          </cell>
          <cell r="C370">
            <v>15.026361655773421</v>
          </cell>
          <cell r="D370">
            <v>16.82033711262283</v>
          </cell>
          <cell r="E370">
            <v>11.4</v>
          </cell>
        </row>
        <row r="371">
          <cell r="A371">
            <v>39496</v>
          </cell>
          <cell r="B371">
            <v>12.696338009549121</v>
          </cell>
          <cell r="C371">
            <v>15.026361655773421</v>
          </cell>
          <cell r="D371">
            <v>16.585416477702193</v>
          </cell>
          <cell r="E371">
            <v>11.4</v>
          </cell>
        </row>
        <row r="372">
          <cell r="A372">
            <v>39497</v>
          </cell>
          <cell r="B372">
            <v>12.676612456097502</v>
          </cell>
          <cell r="C372">
            <v>14.911861534737353</v>
          </cell>
          <cell r="D372">
            <v>16.603262151825906</v>
          </cell>
          <cell r="E372">
            <v>11.316666666666666</v>
          </cell>
        </row>
        <row r="373">
          <cell r="A373">
            <v>39498</v>
          </cell>
          <cell r="B373">
            <v>12.710364593283694</v>
          </cell>
          <cell r="C373">
            <v>14.885945291696926</v>
          </cell>
          <cell r="D373">
            <v>16.765224909466276</v>
          </cell>
          <cell r="E373">
            <v>11.416666666666666</v>
          </cell>
        </row>
        <row r="374">
          <cell r="A374">
            <v>39499</v>
          </cell>
          <cell r="B374">
            <v>12.56093820962441</v>
          </cell>
          <cell r="C374">
            <v>14.674577584120067</v>
          </cell>
          <cell r="D374">
            <v>17.006912459603424</v>
          </cell>
          <cell r="E374">
            <v>11.100000000000001</v>
          </cell>
        </row>
        <row r="375">
          <cell r="A375">
            <v>39500</v>
          </cell>
          <cell r="B375">
            <v>12.555235265482333</v>
          </cell>
          <cell r="C375">
            <v>14.760227547809246</v>
          </cell>
          <cell r="D375">
            <v>17.119655938501296</v>
          </cell>
          <cell r="E375">
            <v>11.3</v>
          </cell>
        </row>
        <row r="376">
          <cell r="A376">
            <v>39503</v>
          </cell>
          <cell r="B376">
            <v>12.862655463853473</v>
          </cell>
          <cell r="C376">
            <v>14.996625514403291</v>
          </cell>
          <cell r="D376">
            <v>17.545832190399352</v>
          </cell>
          <cell r="E376">
            <v>11.808333333333334</v>
          </cell>
        </row>
        <row r="377">
          <cell r="A377">
            <v>39504</v>
          </cell>
          <cell r="B377">
            <v>13.014793686327636</v>
          </cell>
          <cell r="C377">
            <v>15.012684580004843</v>
          </cell>
          <cell r="D377">
            <v>17.970993303751513</v>
          </cell>
          <cell r="E377">
            <v>11.725000000000001</v>
          </cell>
        </row>
        <row r="378">
          <cell r="A378">
            <v>39505</v>
          </cell>
          <cell r="B378">
            <v>12.823508677536404</v>
          </cell>
          <cell r="C378">
            <v>14.939573953038007</v>
          </cell>
          <cell r="D378">
            <v>18.117761281035204</v>
          </cell>
          <cell r="E378">
            <v>11.833333333333334</v>
          </cell>
        </row>
        <row r="379">
          <cell r="A379">
            <v>39506</v>
          </cell>
          <cell r="B379">
            <v>12.183677630993046</v>
          </cell>
          <cell r="C379">
            <v>14.751934156378601</v>
          </cell>
          <cell r="D379">
            <v>17.45622404310199</v>
          </cell>
          <cell r="E379">
            <v>11.508333333333335</v>
          </cell>
        </row>
        <row r="380">
          <cell r="A380">
            <v>39507</v>
          </cell>
          <cell r="B380">
            <v>12.157720583737804</v>
          </cell>
          <cell r="C380">
            <v>14.413493100944081</v>
          </cell>
          <cell r="D380">
            <v>17.328153092779552</v>
          </cell>
          <cell r="E380">
            <v>11.391666666666667</v>
          </cell>
        </row>
        <row r="381">
          <cell r="A381">
            <v>39510</v>
          </cell>
          <cell r="B381">
            <v>12.172821731081626</v>
          </cell>
          <cell r="C381">
            <v>14.392210118615347</v>
          </cell>
          <cell r="D381">
            <v>17.035896801770171</v>
          </cell>
          <cell r="E381">
            <v>11.216666666666669</v>
          </cell>
        </row>
        <row r="382">
          <cell r="A382">
            <v>39511</v>
          </cell>
          <cell r="B382">
            <v>11.857978382339972</v>
          </cell>
          <cell r="C382">
            <v>14.371178891309611</v>
          </cell>
          <cell r="D382">
            <v>18.860150978292822</v>
          </cell>
          <cell r="E382">
            <v>11.25</v>
          </cell>
        </row>
        <row r="383">
          <cell r="A383">
            <v>39512</v>
          </cell>
          <cell r="B383">
            <v>12.064556893475173</v>
          </cell>
          <cell r="C383">
            <v>14.440939239893488</v>
          </cell>
          <cell r="D383">
            <v>18.946177202299328</v>
          </cell>
          <cell r="E383">
            <v>12.088105726872246</v>
          </cell>
        </row>
        <row r="384">
          <cell r="A384">
            <v>39513</v>
          </cell>
          <cell r="B384">
            <v>11.670128033849736</v>
          </cell>
          <cell r="C384">
            <v>14.222633744855969</v>
          </cell>
          <cell r="D384">
            <v>17.987607415654441</v>
          </cell>
          <cell r="E384">
            <v>12.440528634361232</v>
          </cell>
        </row>
        <row r="385">
          <cell r="A385">
            <v>39514</v>
          </cell>
          <cell r="B385">
            <v>11.417554062864999</v>
          </cell>
          <cell r="C385">
            <v>14.088927620430889</v>
          </cell>
          <cell r="D385">
            <v>17.991218776456197</v>
          </cell>
          <cell r="E385">
            <v>12.158590308370044</v>
          </cell>
        </row>
        <row r="386">
          <cell r="A386">
            <v>39517</v>
          </cell>
          <cell r="B386">
            <v>11.03408495044013</v>
          </cell>
          <cell r="C386">
            <v>13.824875332849189</v>
          </cell>
          <cell r="D386">
            <v>17.394504212524495</v>
          </cell>
          <cell r="E386">
            <v>11.488986784140968</v>
          </cell>
        </row>
        <row r="387">
          <cell r="A387">
            <v>39518</v>
          </cell>
          <cell r="B387">
            <v>11.101938877589943</v>
          </cell>
          <cell r="C387">
            <v>14.146782861292664</v>
          </cell>
          <cell r="D387">
            <v>17.649145815004857</v>
          </cell>
          <cell r="E387">
            <v>11.392070484581497</v>
          </cell>
        </row>
        <row r="388">
          <cell r="A388">
            <v>39519</v>
          </cell>
          <cell r="B388">
            <v>11.170485121996689</v>
          </cell>
          <cell r="C388">
            <v>14.166734446865165</v>
          </cell>
          <cell r="D388">
            <v>17.72592965021715</v>
          </cell>
          <cell r="E388">
            <v>11.418502202643172</v>
          </cell>
        </row>
        <row r="389">
          <cell r="A389">
            <v>39520</v>
          </cell>
          <cell r="B389">
            <v>11.092157546470995</v>
          </cell>
          <cell r="C389">
            <v>14.211365070215047</v>
          </cell>
          <cell r="D389">
            <v>17.884900153376744</v>
          </cell>
          <cell r="E389">
            <v>11.506607929515418</v>
          </cell>
        </row>
        <row r="390">
          <cell r="A390">
            <v>39521</v>
          </cell>
          <cell r="B390">
            <v>10.77154105297676</v>
          </cell>
          <cell r="C390">
            <v>13.894768468576451</v>
          </cell>
          <cell r="D390">
            <v>16.941288528905467</v>
          </cell>
          <cell r="E390">
            <v>10.775330396475772</v>
          </cell>
        </row>
        <row r="391">
          <cell r="A391">
            <v>39524</v>
          </cell>
          <cell r="B391">
            <v>10.489387510587628</v>
          </cell>
          <cell r="C391">
            <v>13.791636901194614</v>
          </cell>
          <cell r="D391">
            <v>16.333122073149365</v>
          </cell>
          <cell r="E391">
            <v>10.361233480176212</v>
          </cell>
        </row>
        <row r="392">
          <cell r="A392">
            <v>39525</v>
          </cell>
          <cell r="B392">
            <v>10.990447929498947</v>
          </cell>
          <cell r="C392">
            <v>14.402850875086068</v>
          </cell>
          <cell r="D392">
            <v>17.229112080613277</v>
          </cell>
          <cell r="E392">
            <v>10.889867841409691</v>
          </cell>
        </row>
        <row r="393">
          <cell r="A393">
            <v>39526</v>
          </cell>
          <cell r="B393">
            <v>10.470802990956033</v>
          </cell>
          <cell r="C393">
            <v>14.080722166178283</v>
          </cell>
          <cell r="D393">
            <v>16.790178975786844</v>
          </cell>
          <cell r="E393">
            <v>10.422907488986784</v>
          </cell>
        </row>
        <row r="394">
          <cell r="A394">
            <v>39527</v>
          </cell>
          <cell r="B394">
            <v>10.522356342836318</v>
          </cell>
          <cell r="C394">
            <v>14.263561191974508</v>
          </cell>
          <cell r="D394">
            <v>17.027160474579077</v>
          </cell>
          <cell r="E394">
            <v>10.740088105726871</v>
          </cell>
        </row>
        <row r="395">
          <cell r="A395">
            <v>39531</v>
          </cell>
          <cell r="B395">
            <v>11.131975239327422</v>
          </cell>
          <cell r="C395">
            <v>14.728032217258329</v>
          </cell>
          <cell r="D395">
            <v>18.066130387043803</v>
          </cell>
          <cell r="E395">
            <v>11.004405286343612</v>
          </cell>
        </row>
        <row r="396">
          <cell r="A396">
            <v>39532</v>
          </cell>
          <cell r="B396">
            <v>11.420426711334182</v>
          </cell>
          <cell r="C396">
            <v>14.874335398952779</v>
          </cell>
          <cell r="D396">
            <v>18.507310605772513</v>
          </cell>
          <cell r="E396">
            <v>11.083700440528634</v>
          </cell>
        </row>
        <row r="397">
          <cell r="A397">
            <v>39533</v>
          </cell>
          <cell r="B397">
            <v>11.290597068424711</v>
          </cell>
          <cell r="C397">
            <v>14.7985021857136</v>
          </cell>
          <cell r="D397">
            <v>16.199943061918436</v>
          </cell>
          <cell r="E397">
            <v>10.854625550660794</v>
          </cell>
        </row>
        <row r="398">
          <cell r="A398">
            <v>39534</v>
          </cell>
          <cell r="B398">
            <v>11.228140700912428</v>
          </cell>
          <cell r="C398">
            <v>14.581362348080896</v>
          </cell>
          <cell r="D398">
            <v>18.327581926289032</v>
          </cell>
          <cell r="E398">
            <v>10.801762114537445</v>
          </cell>
        </row>
        <row r="399">
          <cell r="A399">
            <v>39535</v>
          </cell>
          <cell r="B399">
            <v>10.924566225263659</v>
          </cell>
          <cell r="C399">
            <v>14.528795695825528</v>
          </cell>
          <cell r="D399">
            <v>17.892096450617284</v>
          </cell>
          <cell r="E399">
            <v>10.537444933920705</v>
          </cell>
        </row>
        <row r="400">
          <cell r="A400">
            <v>39538</v>
          </cell>
          <cell r="B400">
            <v>10.935734906387012</v>
          </cell>
          <cell r="C400">
            <v>14.735312484988233</v>
          </cell>
          <cell r="D400">
            <v>17.995543981481482</v>
          </cell>
          <cell r="E400">
            <v>10.6431718061674</v>
          </cell>
        </row>
        <row r="401">
          <cell r="A401">
            <v>39539</v>
          </cell>
          <cell r="B401">
            <v>11.54668584844176</v>
          </cell>
          <cell r="C401">
            <v>15.171538005796544</v>
          </cell>
          <cell r="D401">
            <v>18.419130401234568</v>
          </cell>
          <cell r="E401">
            <v>10.94273127753304</v>
          </cell>
        </row>
        <row r="402">
          <cell r="A402">
            <v>39540</v>
          </cell>
          <cell r="B402">
            <v>12.148054864320416</v>
          </cell>
          <cell r="C402">
            <v>15.502851195337144</v>
          </cell>
          <cell r="D402">
            <v>19.277382716049384</v>
          </cell>
          <cell r="E402">
            <v>11.118942731277532</v>
          </cell>
        </row>
        <row r="403">
          <cell r="A403">
            <v>39541</v>
          </cell>
          <cell r="B403">
            <v>12.006381828415689</v>
          </cell>
          <cell r="C403">
            <v>15.661593889609454</v>
          </cell>
          <cell r="D403">
            <v>17.623398148148148</v>
          </cell>
          <cell r="E403">
            <v>11.154185022026432</v>
          </cell>
        </row>
        <row r="404">
          <cell r="A404">
            <v>39542</v>
          </cell>
          <cell r="B404">
            <v>12.05758520853219</v>
          </cell>
          <cell r="C404">
            <v>15.910566043778323</v>
          </cell>
          <cell r="D404">
            <v>17.590100787401575</v>
          </cell>
          <cell r="E404">
            <v>11.066079295154186</v>
          </cell>
        </row>
        <row r="405">
          <cell r="A405">
            <v>39545</v>
          </cell>
          <cell r="B405">
            <v>11.870221254337521</v>
          </cell>
          <cell r="C405">
            <v>15.941345054522744</v>
          </cell>
          <cell r="D405">
            <v>17.585968212306796</v>
          </cell>
          <cell r="E405">
            <v>10.881057268722467</v>
          </cell>
        </row>
        <row r="406">
          <cell r="A406">
            <v>39546</v>
          </cell>
          <cell r="B406">
            <v>12.179900406157017</v>
          </cell>
          <cell r="C406">
            <v>15.854396566908456</v>
          </cell>
          <cell r="D406">
            <v>17.562660134149898</v>
          </cell>
          <cell r="E406">
            <v>11.013215859030836</v>
          </cell>
        </row>
        <row r="407">
          <cell r="A407">
            <v>39547</v>
          </cell>
          <cell r="B407">
            <v>11.698418945409998</v>
          </cell>
          <cell r="C407">
            <v>15.585047797473218</v>
          </cell>
          <cell r="D407">
            <v>16.553680918806716</v>
          </cell>
          <cell r="E407">
            <v>11.418502202643172</v>
          </cell>
        </row>
        <row r="408">
          <cell r="A408">
            <v>39548</v>
          </cell>
          <cell r="B408">
            <v>11.91107570494321</v>
          </cell>
          <cell r="C408">
            <v>15.747811884517461</v>
          </cell>
          <cell r="D408">
            <v>16.628815048118987</v>
          </cell>
          <cell r="E408">
            <v>11.436123348017622</v>
          </cell>
        </row>
        <row r="409">
          <cell r="A409">
            <v>39549</v>
          </cell>
          <cell r="B409">
            <v>11.508364072692123</v>
          </cell>
          <cell r="C409">
            <v>15.447521737041839</v>
          </cell>
          <cell r="D409">
            <v>18.180629723980584</v>
          </cell>
          <cell r="E409">
            <v>11.013215859030836</v>
          </cell>
        </row>
        <row r="410">
          <cell r="A410">
            <v>39552</v>
          </cell>
          <cell r="B410">
            <v>11.405372543860386</v>
          </cell>
          <cell r="C410">
            <v>15.566287489391682</v>
          </cell>
          <cell r="D410">
            <v>18.122264954625766</v>
          </cell>
          <cell r="E410">
            <v>10.94273127753304</v>
          </cell>
        </row>
        <row r="411">
          <cell r="A411">
            <v>39553</v>
          </cell>
          <cell r="B411">
            <v>11.445748787267215</v>
          </cell>
          <cell r="C411">
            <v>15.465991897647754</v>
          </cell>
          <cell r="D411">
            <v>18.092980120280568</v>
          </cell>
          <cell r="E411">
            <v>10.916299559471366</v>
          </cell>
        </row>
        <row r="412">
          <cell r="A412">
            <v>39554</v>
          </cell>
          <cell r="B412">
            <v>11.963083807556407</v>
          </cell>
          <cell r="C412">
            <v>15.850993578965911</v>
          </cell>
          <cell r="D412">
            <v>18.569300396793835</v>
          </cell>
          <cell r="E412">
            <v>11.154185022026432</v>
          </cell>
        </row>
        <row r="413">
          <cell r="A413">
            <v>39555</v>
          </cell>
          <cell r="B413">
            <v>12.010356304111115</v>
          </cell>
          <cell r="C413">
            <v>16.009015473194275</v>
          </cell>
          <cell r="D413">
            <v>18.170130958080627</v>
          </cell>
          <cell r="E413">
            <v>11.066079295154186</v>
          </cell>
        </row>
        <row r="414">
          <cell r="A414">
            <v>39556</v>
          </cell>
          <cell r="B414">
            <v>12.757224509751781</v>
          </cell>
          <cell r="C414">
            <v>16.278278655821811</v>
          </cell>
          <cell r="D414">
            <v>18.806778089161909</v>
          </cell>
          <cell r="E414">
            <v>11.550660792951541</v>
          </cell>
        </row>
        <row r="415">
          <cell r="A415">
            <v>39559</v>
          </cell>
          <cell r="B415">
            <v>12.770297671198493</v>
          </cell>
          <cell r="C415">
            <v>16.214544035159548</v>
          </cell>
          <cell r="D415">
            <v>19.161502914482686</v>
          </cell>
          <cell r="E415">
            <v>11.533039647577093</v>
          </cell>
        </row>
        <row r="416">
          <cell r="A416">
            <v>39560</v>
          </cell>
          <cell r="B416">
            <v>12.397803374471545</v>
          </cell>
          <cell r="C416">
            <v>15.74103730060966</v>
          </cell>
          <cell r="D416">
            <v>19.030144988497526</v>
          </cell>
          <cell r="E416">
            <v>11.330396475770925</v>
          </cell>
        </row>
        <row r="417">
          <cell r="A417">
            <v>39561</v>
          </cell>
          <cell r="B417">
            <v>12.399661377201651</v>
          </cell>
          <cell r="C417">
            <v>16.619618133235125</v>
          </cell>
          <cell r="D417">
            <v>17.788479483736545</v>
          </cell>
          <cell r="E417">
            <v>11.480176211453744</v>
          </cell>
        </row>
        <row r="418">
          <cell r="A418">
            <v>39562</v>
          </cell>
          <cell r="B418">
            <v>12.052843467593457</v>
          </cell>
          <cell r="C418">
            <v>16.59315956313992</v>
          </cell>
          <cell r="D418">
            <v>18.03878613212564</v>
          </cell>
          <cell r="E418">
            <v>11.524229074889869</v>
          </cell>
        </row>
        <row r="419">
          <cell r="A419">
            <v>39563</v>
          </cell>
          <cell r="B419">
            <v>12.459566331038097</v>
          </cell>
          <cell r="C419">
            <v>16.722515240868187</v>
          </cell>
          <cell r="D419">
            <v>18.709705999316931</v>
          </cell>
          <cell r="E419">
            <v>12.140969162995594</v>
          </cell>
        </row>
        <row r="420">
          <cell r="A420">
            <v>39566</v>
          </cell>
          <cell r="B420">
            <v>12.41333604213788</v>
          </cell>
          <cell r="C420">
            <v>16.765880537111148</v>
          </cell>
          <cell r="D420">
            <v>18.919732090084104</v>
          </cell>
          <cell r="E420">
            <v>12.01762114537445</v>
          </cell>
        </row>
        <row r="421">
          <cell r="A421">
            <v>39567</v>
          </cell>
          <cell r="B421">
            <v>11.659287795992716</v>
          </cell>
          <cell r="C421">
            <v>16.801536523078244</v>
          </cell>
          <cell r="D421">
            <v>18.32327368709722</v>
          </cell>
          <cell r="E421">
            <v>12.343612334801762</v>
          </cell>
        </row>
        <row r="422">
          <cell r="A422">
            <v>39568</v>
          </cell>
          <cell r="B422">
            <v>11.813291950331591</v>
          </cell>
          <cell r="C422">
            <v>16.795876965087018</v>
          </cell>
          <cell r="D422">
            <v>13.260643419121859</v>
          </cell>
          <cell r="E422">
            <v>12.352422907488986</v>
          </cell>
        </row>
        <row r="423">
          <cell r="A423">
            <v>39569</v>
          </cell>
          <cell r="B423">
            <v>11.903999624854515</v>
          </cell>
          <cell r="C423">
            <v>17.118329949966224</v>
          </cell>
          <cell r="D423">
            <v>13.387504736225296</v>
          </cell>
          <cell r="E423">
            <v>12.458149779735683</v>
          </cell>
        </row>
        <row r="424">
          <cell r="A424">
            <v>39570</v>
          </cell>
          <cell r="B424">
            <v>11.987670730869384</v>
          </cell>
          <cell r="C424">
            <v>17.091063591273926</v>
          </cell>
          <cell r="D424">
            <v>13.284347230018744</v>
          </cell>
          <cell r="E424">
            <v>12.651982378854624</v>
          </cell>
        </row>
        <row r="425">
          <cell r="A425">
            <v>39573</v>
          </cell>
          <cell r="B425">
            <v>12.091758112762198</v>
          </cell>
          <cell r="C425">
            <v>16.877109714492946</v>
          </cell>
          <cell r="D425">
            <v>14.304736335439301</v>
          </cell>
          <cell r="E425">
            <v>12.625550660792952</v>
          </cell>
        </row>
        <row r="426">
          <cell r="A426">
            <v>39574</v>
          </cell>
          <cell r="B426">
            <v>12.176991574823584</v>
          </cell>
          <cell r="C426">
            <v>16.992013442117877</v>
          </cell>
          <cell r="D426">
            <v>14.391277538872767</v>
          </cell>
          <cell r="E426">
            <v>13.022026431718061</v>
          </cell>
        </row>
        <row r="427">
          <cell r="A427">
            <v>39575</v>
          </cell>
          <cell r="B427">
            <v>12.139501664018837</v>
          </cell>
          <cell r="C427">
            <v>16.680234430016458</v>
          </cell>
          <cell r="D427">
            <v>14.179948766009394</v>
          </cell>
          <cell r="E427">
            <v>13.092511013215859</v>
          </cell>
        </row>
        <row r="428">
          <cell r="A428">
            <v>39576</v>
          </cell>
          <cell r="B428">
            <v>12.342566234761286</v>
          </cell>
          <cell r="C428">
            <v>16.821526214770838</v>
          </cell>
          <cell r="D428">
            <v>14.490020511933858</v>
          </cell>
          <cell r="E428">
            <v>13.215859030837004</v>
          </cell>
        </row>
        <row r="429">
          <cell r="A429">
            <v>39577</v>
          </cell>
          <cell r="B429">
            <v>12.454564857980868</v>
          </cell>
          <cell r="C429">
            <v>16.702445601456873</v>
          </cell>
          <cell r="D429">
            <v>14.685281006706566</v>
          </cell>
          <cell r="E429">
            <v>13.154185022026432</v>
          </cell>
        </row>
        <row r="430">
          <cell r="A430">
            <v>39580</v>
          </cell>
          <cell r="B430">
            <v>12.477726004817406</v>
          </cell>
          <cell r="C430">
            <v>16.83971543277827</v>
          </cell>
          <cell r="D430">
            <v>14.984148434431948</v>
          </cell>
          <cell r="E430">
            <v>13.330396475770925</v>
          </cell>
        </row>
        <row r="431">
          <cell r="A431">
            <v>39581</v>
          </cell>
          <cell r="B431">
            <v>12.718154526991745</v>
          </cell>
          <cell r="C431">
            <v>16.907540970884213</v>
          </cell>
          <cell r="D431">
            <v>15.111904872900075</v>
          </cell>
          <cell r="E431">
            <v>13.471365638766519</v>
          </cell>
        </row>
        <row r="432">
          <cell r="A432">
            <v>39582</v>
          </cell>
          <cell r="B432">
            <v>12.920268092048046</v>
          </cell>
          <cell r="C432">
            <v>16.861246737695598</v>
          </cell>
          <cell r="D432">
            <v>15.458200274873727</v>
          </cell>
          <cell r="E432">
            <v>13.444933920704846</v>
          </cell>
        </row>
        <row r="433">
          <cell r="A433">
            <v>39583</v>
          </cell>
          <cell r="B433">
            <v>13.074009736188495</v>
          </cell>
          <cell r="C433">
            <v>16.839532264199562</v>
          </cell>
          <cell r="D433">
            <v>15.630129560618801</v>
          </cell>
          <cell r="E433">
            <v>13.541850220264317</v>
          </cell>
        </row>
        <row r="434">
          <cell r="A434">
            <v>39584</v>
          </cell>
          <cell r="B434">
            <v>13.08748426676881</v>
          </cell>
          <cell r="C434">
            <v>17.106152822990015</v>
          </cell>
          <cell r="D434">
            <v>15.678653564082467</v>
          </cell>
          <cell r="E434">
            <v>13.515418502202643</v>
          </cell>
        </row>
        <row r="435">
          <cell r="A435">
            <v>39587</v>
          </cell>
          <cell r="B435">
            <v>13.025257418843395</v>
          </cell>
          <cell r="C435">
            <v>16.982135838832587</v>
          </cell>
          <cell r="D435">
            <v>15.624874447419325</v>
          </cell>
          <cell r="E435">
            <v>13.497797356828194</v>
          </cell>
        </row>
        <row r="436">
          <cell r="A436">
            <v>39588</v>
          </cell>
          <cell r="B436">
            <v>13.070187958622975</v>
          </cell>
          <cell r="C436">
            <v>16.736214591560657</v>
          </cell>
          <cell r="D436">
            <v>15.497041270075716</v>
          </cell>
          <cell r="E436">
            <v>13.066079295154186</v>
          </cell>
        </row>
        <row r="437">
          <cell r="A437">
            <v>39589</v>
          </cell>
          <cell r="B437">
            <v>12.77884096762868</v>
          </cell>
          <cell r="C437">
            <v>16.472642173626586</v>
          </cell>
          <cell r="D437">
            <v>15.380222671808099</v>
          </cell>
          <cell r="E437">
            <v>13.004405286343612</v>
          </cell>
        </row>
        <row r="438">
          <cell r="A438">
            <v>39590</v>
          </cell>
          <cell r="B438">
            <v>12.845478619654394</v>
          </cell>
          <cell r="C438">
            <v>16.454973715968269</v>
          </cell>
          <cell r="D438">
            <v>15.406663610466854</v>
          </cell>
          <cell r="E438">
            <v>13.224669603524228</v>
          </cell>
        </row>
        <row r="439">
          <cell r="A439">
            <v>39591</v>
          </cell>
          <cell r="B439">
            <v>12.826192183617641</v>
          </cell>
          <cell r="C439">
            <v>16.44466072070502</v>
          </cell>
          <cell r="D439">
            <v>15.276737478639978</v>
          </cell>
          <cell r="E439">
            <v>13.224669603524228</v>
          </cell>
        </row>
        <row r="440">
          <cell r="A440">
            <v>39594</v>
          </cell>
          <cell r="B440">
            <v>12.826192183617641</v>
          </cell>
          <cell r="C440">
            <v>16.44466072070502</v>
          </cell>
          <cell r="D440">
            <v>15.266737478639977</v>
          </cell>
          <cell r="E440">
            <v>13.224669603524228</v>
          </cell>
        </row>
        <row r="441">
          <cell r="A441">
            <v>39595</v>
          </cell>
          <cell r="B441">
            <v>12.928802413120302</v>
          </cell>
          <cell r="C441">
            <v>16.596811915980904</v>
          </cell>
          <cell r="D441">
            <v>15.489999862938401</v>
          </cell>
          <cell r="E441">
            <v>13.259911894273129</v>
          </cell>
        </row>
        <row r="442">
          <cell r="A442">
            <v>39596</v>
          </cell>
          <cell r="B442">
            <v>13.183296552845745</v>
          </cell>
          <cell r="C442">
            <v>16.745205241958654</v>
          </cell>
          <cell r="D442">
            <v>15.63494147556221</v>
          </cell>
          <cell r="E442">
            <v>13.33920704845815</v>
          </cell>
        </row>
        <row r="443">
          <cell r="A443">
            <v>39597</v>
          </cell>
          <cell r="B443">
            <v>13.175054399650955</v>
          </cell>
          <cell r="C443">
            <v>16.813123378277464</v>
          </cell>
          <cell r="D443">
            <v>15.762744599928544</v>
          </cell>
          <cell r="E443">
            <v>13.806167400881057</v>
          </cell>
        </row>
        <row r="444">
          <cell r="A444">
            <v>39598</v>
          </cell>
          <cell r="B444">
            <v>13.439406375157475</v>
          </cell>
          <cell r="C444">
            <v>16.756853558368537</v>
          </cell>
          <cell r="D444">
            <v>15.977718804134145</v>
          </cell>
          <cell r="E444">
            <v>13.86784140969163</v>
          </cell>
        </row>
        <row r="445">
          <cell r="A445">
            <v>39601</v>
          </cell>
          <cell r="B445">
            <v>13.242782480709087</v>
          </cell>
          <cell r="C445">
            <v>16.809429023920369</v>
          </cell>
          <cell r="D445">
            <v>15.855859183850734</v>
          </cell>
          <cell r="E445">
            <v>13.550660792951543</v>
          </cell>
        </row>
        <row r="446">
          <cell r="A446">
            <v>39602</v>
          </cell>
          <cell r="B446">
            <v>13.100020606772922</v>
          </cell>
          <cell r="C446">
            <v>16.809000819719028</v>
          </cell>
          <cell r="D446">
            <v>15.931751399721012</v>
          </cell>
          <cell r="E446">
            <v>13.753303964757709</v>
          </cell>
        </row>
        <row r="447">
          <cell r="A447">
            <v>39603</v>
          </cell>
          <cell r="B447">
            <v>13.272798210532272</v>
          </cell>
          <cell r="C447">
            <v>16.79322054206224</v>
          </cell>
          <cell r="D447">
            <v>15.955407689882827</v>
          </cell>
          <cell r="E447" t="e">
            <v>#DIV/0!</v>
          </cell>
        </row>
        <row r="448">
          <cell r="A448">
            <v>39604</v>
          </cell>
          <cell r="B448">
            <v>13.55433563617988</v>
          </cell>
          <cell r="C448">
            <v>17.057789530808083</v>
          </cell>
          <cell r="D448">
            <v>16.252992732614114</v>
          </cell>
          <cell r="E448" t="e">
            <v>#DIV/0!</v>
          </cell>
        </row>
        <row r="449">
          <cell r="A449">
            <v>39605</v>
          </cell>
          <cell r="B449">
            <v>13.038065876679987</v>
          </cell>
          <cell r="C449">
            <v>16.559809817492312</v>
          </cell>
          <cell r="D449">
            <v>16.017051130166102</v>
          </cell>
          <cell r="E449" t="e">
            <v>#DIV/0!</v>
          </cell>
        </row>
        <row r="450">
          <cell r="A450">
            <v>39608</v>
          </cell>
          <cell r="B450">
            <v>12.793512123382007</v>
          </cell>
          <cell r="C450">
            <v>16.590171045746864</v>
          </cell>
          <cell r="D450">
            <v>15.825170840785812</v>
          </cell>
          <cell r="E450" t="e">
            <v>#DIV/0!</v>
          </cell>
        </row>
        <row r="451">
          <cell r="A451">
            <v>39609</v>
          </cell>
          <cell r="B451">
            <v>12.789381831119945</v>
          </cell>
          <cell r="C451">
            <v>16.549380690257362</v>
          </cell>
          <cell r="D451">
            <v>15.726849791587906</v>
          </cell>
          <cell r="E451" t="e">
            <v>#DIV/0!</v>
          </cell>
        </row>
        <row r="452">
          <cell r="A452">
            <v>39610</v>
          </cell>
          <cell r="B452">
            <v>12.345779068826927</v>
          </cell>
          <cell r="C452">
            <v>16.225638185537623</v>
          </cell>
          <cell r="D452">
            <v>15.263800264654416</v>
          </cell>
          <cell r="E452" t="e">
            <v>#DIV/0!</v>
          </cell>
        </row>
        <row r="453">
          <cell r="A453">
            <v>39611</v>
          </cell>
          <cell r="B453">
            <v>12.414775480519916</v>
          </cell>
          <cell r="C453">
            <v>16.447726567511655</v>
          </cell>
          <cell r="D453">
            <v>15.635175401025521</v>
          </cell>
          <cell r="E453" t="e">
            <v>#DIV/0!</v>
          </cell>
        </row>
        <row r="454">
          <cell r="A454">
            <v>39612</v>
          </cell>
          <cell r="B454">
            <v>13.007166870661427</v>
          </cell>
          <cell r="C454">
            <v>16.841494384081766</v>
          </cell>
          <cell r="D454">
            <v>16.27083609239935</v>
          </cell>
          <cell r="E454" t="e">
            <v>#DIV/0!</v>
          </cell>
        </row>
        <row r="455">
          <cell r="A455">
            <v>39615</v>
          </cell>
          <cell r="B455">
            <v>13.071067413347206</v>
          </cell>
          <cell r="C455">
            <v>17.126298443454029</v>
          </cell>
          <cell r="D455">
            <v>16.399063429315309</v>
          </cell>
          <cell r="E455" t="e">
            <v>#DIV/0!</v>
          </cell>
        </row>
        <row r="456">
          <cell r="A456">
            <v>39616</v>
          </cell>
          <cell r="B456">
            <v>12.724651850805053</v>
          </cell>
          <cell r="C456">
            <v>16.933880026098311</v>
          </cell>
          <cell r="D456">
            <v>16.376854245824639</v>
          </cell>
          <cell r="E456" t="e">
            <v>#DIV/0!</v>
          </cell>
        </row>
        <row r="457">
          <cell r="A457">
            <v>39617</v>
          </cell>
          <cell r="B457">
            <v>12.647386914020965</v>
          </cell>
          <cell r="C457">
            <v>16.574667505251437</v>
          </cell>
          <cell r="D457">
            <v>16.166078364271261</v>
          </cell>
          <cell r="E457" t="e">
            <v>#DIV/0!</v>
          </cell>
        </row>
        <row r="458">
          <cell r="A458">
            <v>39618</v>
          </cell>
          <cell r="B458">
            <v>12.885304292824562</v>
          </cell>
          <cell r="C458">
            <v>16.874375145244002</v>
          </cell>
          <cell r="D458">
            <v>16.405130598588052</v>
          </cell>
          <cell r="E458" t="e">
            <v>#DIV/0!</v>
          </cell>
        </row>
        <row r="459">
          <cell r="A459">
            <v>39619</v>
          </cell>
          <cell r="B459">
            <v>12.658362612444245</v>
          </cell>
          <cell r="C459">
            <v>16.391698440003392</v>
          </cell>
          <cell r="D459">
            <v>16.119426159120557</v>
          </cell>
          <cell r="E459" t="e">
            <v>#DIV/0!</v>
          </cell>
        </row>
        <row r="460">
          <cell r="A460">
            <v>39622</v>
          </cell>
          <cell r="B460">
            <v>12.485453888515115</v>
          </cell>
          <cell r="C460">
            <v>16.439785279134977</v>
          </cell>
          <cell r="D460">
            <v>15.929710865924786</v>
          </cell>
          <cell r="E460" t="e">
            <v>#DIV/0!</v>
          </cell>
        </row>
        <row r="461">
          <cell r="A461">
            <v>39623</v>
          </cell>
          <cell r="B461">
            <v>12.224346515162843</v>
          </cell>
          <cell r="C461">
            <v>16.248263883299714</v>
          </cell>
          <cell r="D461">
            <v>15.503580593224058</v>
          </cell>
          <cell r="E461" t="e">
            <v>#DIV/0!</v>
          </cell>
        </row>
        <row r="462">
          <cell r="A462">
            <v>39624</v>
          </cell>
          <cell r="B462">
            <v>12.327776531858163</v>
          </cell>
          <cell r="C462">
            <v>16.330039357324274</v>
          </cell>
          <cell r="D462">
            <v>17.098843016181725</v>
          </cell>
          <cell r="E462" t="e">
            <v>#DIV/0!</v>
          </cell>
        </row>
        <row r="463">
          <cell r="A463">
            <v>39625</v>
          </cell>
          <cell r="B463">
            <v>11.828144078144078</v>
          </cell>
          <cell r="C463">
            <v>15.61635429294474</v>
          </cell>
          <cell r="D463">
            <v>16.5067008296847</v>
          </cell>
          <cell r="E463" t="e">
            <v>#DIV/0!</v>
          </cell>
        </row>
        <row r="464">
          <cell r="A464">
            <v>39626</v>
          </cell>
          <cell r="B464">
            <v>11.790616979392489</v>
          </cell>
          <cell r="C464">
            <v>15.540288435960109</v>
          </cell>
          <cell r="D464">
            <v>16.557551232551234</v>
          </cell>
          <cell r="E464" t="e">
            <v>#DIV/0!</v>
          </cell>
        </row>
        <row r="465">
          <cell r="A465">
            <v>39629</v>
          </cell>
          <cell r="B465">
            <v>11.877320525279709</v>
          </cell>
          <cell r="C465">
            <v>15.38992133602663</v>
          </cell>
          <cell r="D465">
            <v>16.695679483985934</v>
          </cell>
          <cell r="E465" t="e">
            <v>#DIV/0!</v>
          </cell>
        </row>
        <row r="466">
          <cell r="A466">
            <v>39630</v>
          </cell>
          <cell r="B466">
            <v>11.691753258079791</v>
          </cell>
          <cell r="C466">
            <v>15.490901137616019</v>
          </cell>
          <cell r="D466">
            <v>16.667071529168304</v>
          </cell>
          <cell r="E466" t="e">
            <v>#DIV/0!</v>
          </cell>
        </row>
        <row r="467">
          <cell r="A467">
            <v>39631</v>
          </cell>
          <cell r="B467">
            <v>11.305237846054174</v>
          </cell>
          <cell r="C467">
            <v>15.174742198190875</v>
          </cell>
          <cell r="D467">
            <v>16.363301302010981</v>
          </cell>
          <cell r="E467" t="e">
            <v>#DIV/0!</v>
          </cell>
        </row>
        <row r="468">
          <cell r="A468">
            <v>39632</v>
          </cell>
          <cell r="B468">
            <v>11.228258702748498</v>
          </cell>
          <cell r="C468">
            <v>15.127437237562569</v>
          </cell>
          <cell r="D468">
            <v>16.18031702386541</v>
          </cell>
          <cell r="E468" t="e">
            <v>#DIV/0!</v>
          </cell>
        </row>
        <row r="469">
          <cell r="A469">
            <v>39633</v>
          </cell>
          <cell r="B469">
            <v>11.228258702748498</v>
          </cell>
          <cell r="C469">
            <v>15.127437237562569</v>
          </cell>
          <cell r="D469">
            <v>16.18031702386541</v>
          </cell>
          <cell r="E469" t="e">
            <v>#DIV/0!</v>
          </cell>
        </row>
        <row r="470">
          <cell r="A470">
            <v>39636</v>
          </cell>
          <cell r="B470">
            <v>11.09298921033615</v>
          </cell>
          <cell r="C470">
            <v>15.000511765377921</v>
          </cell>
          <cell r="D470">
            <v>16.402059215984572</v>
          </cell>
          <cell r="E470" t="e">
            <v>#DIV/0!</v>
          </cell>
        </row>
        <row r="471">
          <cell r="A471">
            <v>39637</v>
          </cell>
          <cell r="B471">
            <v>10.980438788993444</v>
          </cell>
          <cell r="C471">
            <v>15.171920776196712</v>
          </cell>
          <cell r="D471">
            <v>16.758674271888651</v>
          </cell>
          <cell r="E471" t="e">
            <v>#DIV/0!</v>
          </cell>
        </row>
        <row r="472">
          <cell r="A472">
            <v>39638</v>
          </cell>
          <cell r="B472">
            <v>10.849105173706796</v>
          </cell>
          <cell r="C472">
            <v>14.937359151896651</v>
          </cell>
          <cell r="D472">
            <v>15.807957370286136</v>
          </cell>
          <cell r="E472" t="e">
            <v>#DIV/0!</v>
          </cell>
        </row>
        <row r="473">
          <cell r="A473">
            <v>39639</v>
          </cell>
          <cell r="B473">
            <v>11.08654734511598</v>
          </cell>
          <cell r="C473">
            <v>15.159234400796626</v>
          </cell>
          <cell r="D473">
            <v>15.843111646731998</v>
          </cell>
          <cell r="E473" t="e">
            <v>#DIV/0!</v>
          </cell>
        </row>
        <row r="474">
          <cell r="A474">
            <v>39640</v>
          </cell>
          <cell r="B474">
            <v>11.215476506222942</v>
          </cell>
          <cell r="C474">
            <v>15.1029543098033</v>
          </cell>
          <cell r="D474">
            <v>16.26440635491516</v>
          </cell>
          <cell r="E474" t="e">
            <v>#DIV/0!</v>
          </cell>
        </row>
        <row r="475">
          <cell r="A475">
            <v>39643</v>
          </cell>
          <cell r="B475">
            <v>10.991191297132028</v>
          </cell>
          <cell r="C475">
            <v>14.955176425708066</v>
          </cell>
          <cell r="D475">
            <v>15.783016368339265</v>
          </cell>
          <cell r="E475" t="e">
            <v>#DIV/0!</v>
          </cell>
        </row>
        <row r="476">
          <cell r="A476">
            <v>39644</v>
          </cell>
          <cell r="B476">
            <v>10.967808509323746</v>
          </cell>
          <cell r="C476">
            <v>15.071241164388772</v>
          </cell>
          <cell r="D476">
            <v>15.581449953176383</v>
          </cell>
          <cell r="E476" t="e">
            <v>#DIV/0!</v>
          </cell>
        </row>
        <row r="477">
          <cell r="A477">
            <v>39645</v>
          </cell>
          <cell r="B477">
            <v>11.306202290239193</v>
          </cell>
          <cell r="C477">
            <v>15.170676636721184</v>
          </cell>
          <cell r="D477">
            <v>15.71217569757119</v>
          </cell>
          <cell r="E477" t="e">
            <v>#DIV/0!</v>
          </cell>
        </row>
        <row r="478">
          <cell r="A478">
            <v>39646</v>
          </cell>
          <cell r="B478">
            <v>11.995231752192069</v>
          </cell>
          <cell r="C478">
            <v>16.104104055900411</v>
          </cell>
          <cell r="D478">
            <v>16.336016330072894</v>
          </cell>
          <cell r="E478" t="e">
            <v>#DIV/0!</v>
          </cell>
        </row>
        <row r="479">
          <cell r="A479">
            <v>39647</v>
          </cell>
          <cell r="B479">
            <v>11.86913217994308</v>
          </cell>
          <cell r="C479">
            <v>16.054369756072802</v>
          </cell>
          <cell r="D479">
            <v>16.296212739473894</v>
          </cell>
          <cell r="E479" t="e">
            <v>#DIV/0!</v>
          </cell>
        </row>
        <row r="480">
          <cell r="A480">
            <v>39650</v>
          </cell>
          <cell r="B480">
            <v>11.720633106471551</v>
          </cell>
          <cell r="C480">
            <v>15.922407734499425</v>
          </cell>
          <cell r="D480">
            <v>16.255091304295899</v>
          </cell>
          <cell r="E480" t="e">
            <v>#DIV/0!</v>
          </cell>
        </row>
        <row r="481">
          <cell r="A481">
            <v>39651</v>
          </cell>
          <cell r="B481">
            <v>12.415674345406787</v>
          </cell>
          <cell r="C481">
            <v>15.9614102567636</v>
          </cell>
          <cell r="D481">
            <v>18.3113901295538</v>
          </cell>
          <cell r="E481" t="e">
            <v>#DIV/0!</v>
          </cell>
        </row>
        <row r="482">
          <cell r="A482">
            <v>39652</v>
          </cell>
          <cell r="B482">
            <v>12.552666833204254</v>
          </cell>
          <cell r="C482">
            <v>16.001591760106081</v>
          </cell>
          <cell r="D482">
            <v>18.774520202924975</v>
          </cell>
          <cell r="E482" t="e">
            <v>#DIV/0!</v>
          </cell>
        </row>
        <row r="483">
          <cell r="A483">
            <v>39653</v>
          </cell>
          <cell r="B483">
            <v>11.90897021890161</v>
          </cell>
          <cell r="C483">
            <v>15.560714374712406</v>
          </cell>
          <cell r="D483">
            <v>18.060658431299174</v>
          </cell>
          <cell r="E483" t="e">
            <v>#DIV/0!</v>
          </cell>
        </row>
        <row r="484">
          <cell r="A484">
            <v>39654</v>
          </cell>
          <cell r="B484">
            <v>12.264266002977996</v>
          </cell>
          <cell r="C484">
            <v>15.644903999162153</v>
          </cell>
          <cell r="D484">
            <v>18.44814758149549</v>
          </cell>
          <cell r="E484" t="e">
            <v>#DIV/0!</v>
          </cell>
        </row>
        <row r="485">
          <cell r="A485">
            <v>39657</v>
          </cell>
          <cell r="B485">
            <v>12.054424979909584</v>
          </cell>
          <cell r="C485">
            <v>15.397365644129929</v>
          </cell>
          <cell r="D485">
            <v>17.866438112415274</v>
          </cell>
          <cell r="E485" t="e">
            <v>#DIV/0!</v>
          </cell>
        </row>
        <row r="486">
          <cell r="A486">
            <v>39658</v>
          </cell>
          <cell r="B486">
            <v>12.043441205569531</v>
          </cell>
          <cell r="C486">
            <v>15.68812118535392</v>
          </cell>
          <cell r="D486">
            <v>18.168680863440962</v>
          </cell>
          <cell r="E486" t="e">
            <v>#DIV/0!</v>
          </cell>
        </row>
        <row r="487">
          <cell r="A487">
            <v>39659</v>
          </cell>
          <cell r="B487">
            <v>11.340587100689403</v>
          </cell>
          <cell r="C487">
            <v>15.36263849480728</v>
          </cell>
          <cell r="D487">
            <v>17.379901254264581</v>
          </cell>
          <cell r="E487" t="e">
            <v>#DIV/0!</v>
          </cell>
        </row>
        <row r="488">
          <cell r="A488">
            <v>39660</v>
          </cell>
          <cell r="B488">
            <v>11.267872796493586</v>
          </cell>
          <cell r="C488">
            <v>15.125472328515741</v>
          </cell>
          <cell r="D488">
            <v>16.852972072980929</v>
          </cell>
          <cell r="E488" t="e">
            <v>#DIV/0!</v>
          </cell>
        </row>
        <row r="489">
          <cell r="A489">
            <v>39661</v>
          </cell>
          <cell r="B489">
            <v>11.368651558314674</v>
          </cell>
          <cell r="C489">
            <v>14.947265422864509</v>
          </cell>
          <cell r="D489">
            <v>16.806207964170614</v>
          </cell>
          <cell r="E489" t="e">
            <v>#DIV/0!</v>
          </cell>
        </row>
        <row r="490">
          <cell r="A490">
            <v>39664</v>
          </cell>
          <cell r="B490">
            <v>10.901998005194089</v>
          </cell>
          <cell r="C490">
            <v>14.805692818680063</v>
          </cell>
          <cell r="D490">
            <v>16.376665452658663</v>
          </cell>
          <cell r="E490" t="e">
            <v>#DIV/0!</v>
          </cell>
        </row>
        <row r="491">
          <cell r="A491">
            <v>39665</v>
          </cell>
          <cell r="B491">
            <v>11.135383933339591</v>
          </cell>
          <cell r="C491">
            <v>15.10643534187453</v>
          </cell>
          <cell r="D491">
            <v>16.710458063225467</v>
          </cell>
          <cell r="E491" t="e">
            <v>#DIV/0!</v>
          </cell>
        </row>
        <row r="492">
          <cell r="A492">
            <v>39666</v>
          </cell>
          <cell r="B492">
            <v>11.187565159030749</v>
          </cell>
          <cell r="C492">
            <v>15.029657151833897</v>
          </cell>
          <cell r="D492">
            <v>17.20327873707955</v>
          </cell>
          <cell r="E492" t="e">
            <v>#DIV/0!</v>
          </cell>
        </row>
        <row r="493">
          <cell r="A493">
            <v>39667</v>
          </cell>
          <cell r="B493">
            <v>11.273593044828289</v>
          </cell>
          <cell r="C493">
            <v>15.081440020247996</v>
          </cell>
          <cell r="D493">
            <v>16.903362171844087</v>
          </cell>
          <cell r="E493" t="e">
            <v>#DIV/0!</v>
          </cell>
        </row>
        <row r="494">
          <cell r="A494">
            <v>39668</v>
          </cell>
          <cell r="B494">
            <v>11.599917416300947</v>
          </cell>
          <cell r="C494">
            <v>15.726552275710057</v>
          </cell>
          <cell r="D494">
            <v>17.437104987773534</v>
          </cell>
          <cell r="E494" t="e">
            <v>#DIV/0!</v>
          </cell>
        </row>
        <row r="495">
          <cell r="A495">
            <v>39671</v>
          </cell>
          <cell r="B495">
            <v>11.927543087491259</v>
          </cell>
          <cell r="C495">
            <v>15.941709158768473</v>
          </cell>
          <cell r="D495">
            <v>17.844618927797963</v>
          </cell>
          <cell r="E495" t="e">
            <v>#DIV/0!</v>
          </cell>
        </row>
        <row r="496">
          <cell r="A496">
            <v>39672</v>
          </cell>
          <cell r="B496">
            <v>11.943185227062848</v>
          </cell>
          <cell r="C496">
            <v>15.983586311323164</v>
          </cell>
          <cell r="D496">
            <v>17.361157929768556</v>
          </cell>
          <cell r="E496" t="e">
            <v>#DIV/0!</v>
          </cell>
        </row>
        <row r="497">
          <cell r="A497">
            <v>39673</v>
          </cell>
          <cell r="B497">
            <v>11.864354938203697</v>
          </cell>
          <cell r="C497">
            <v>16.027042062742861</v>
          </cell>
          <cell r="D497">
            <v>17.213388417913166</v>
          </cell>
          <cell r="E497" t="e">
            <v>#DIV/0!</v>
          </cell>
        </row>
        <row r="498">
          <cell r="A498">
            <v>39674</v>
          </cell>
          <cell r="B498">
            <v>12.01891968668564</v>
          </cell>
          <cell r="C498">
            <v>16.101412763009034</v>
          </cell>
          <cell r="D498">
            <v>17.277819202220787</v>
          </cell>
          <cell r="E498" t="e">
            <v>#DIV/0!</v>
          </cell>
        </row>
        <row r="499">
          <cell r="A499">
            <v>39675</v>
          </cell>
          <cell r="B499">
            <v>12.023052689431948</v>
          </cell>
          <cell r="C499">
            <v>16.315145931983565</v>
          </cell>
          <cell r="D499">
            <v>17.404070249964665</v>
          </cell>
          <cell r="E499" t="e">
            <v>#DIV/0!</v>
          </cell>
        </row>
        <row r="500">
          <cell r="A500">
            <v>39678</v>
          </cell>
          <cell r="B500">
            <v>11.877963527375101</v>
          </cell>
          <cell r="C500">
            <v>16.061945189645396</v>
          </cell>
          <cell r="D500">
            <v>17.024864338575036</v>
          </cell>
          <cell r="E500" t="e">
            <v>#DIV/0!</v>
          </cell>
        </row>
        <row r="501">
          <cell r="A501">
            <v>39679</v>
          </cell>
          <cell r="B501">
            <v>11.296300407805598</v>
          </cell>
          <cell r="C501">
            <v>15.703444828262583</v>
          </cell>
          <cell r="D501">
            <v>16.862873613500017</v>
          </cell>
          <cell r="E501" t="e">
            <v>#DIV/0!</v>
          </cell>
        </row>
        <row r="502">
          <cell r="A502">
            <v>39680</v>
          </cell>
          <cell r="B502">
            <v>11.269999167760488</v>
          </cell>
          <cell r="C502">
            <v>15.615528895479452</v>
          </cell>
          <cell r="D502">
            <v>16.976200848637671</v>
          </cell>
          <cell r="E502" t="e">
            <v>#DIV/0!</v>
          </cell>
        </row>
        <row r="503">
          <cell r="A503">
            <v>39681</v>
          </cell>
          <cell r="B503">
            <v>11.07267002325446</v>
          </cell>
          <cell r="C503">
            <v>15.530848563301769</v>
          </cell>
          <cell r="D503">
            <v>16.965421925188998</v>
          </cell>
          <cell r="E503" t="e">
            <v>#DIV/0!</v>
          </cell>
        </row>
        <row r="504">
          <cell r="A504">
            <v>39682</v>
          </cell>
          <cell r="B504">
            <v>11.180620851189113</v>
          </cell>
          <cell r="C504">
            <v>15.669443643791238</v>
          </cell>
          <cell r="D504">
            <v>17.276859188243805</v>
          </cell>
          <cell r="E504" t="e">
            <v>#DIV/0!</v>
          </cell>
        </row>
        <row r="505">
          <cell r="A505">
            <v>39685</v>
          </cell>
          <cell r="B505">
            <v>10.910145446044668</v>
          </cell>
          <cell r="C505">
            <v>15.155243509164935</v>
          </cell>
          <cell r="D505">
            <v>16.924569391631906</v>
          </cell>
          <cell r="E505" t="e">
            <v>#DIV/0!</v>
          </cell>
        </row>
        <row r="506">
          <cell r="A506">
            <v>39686</v>
          </cell>
          <cell r="B506">
            <v>10.912714086379458</v>
          </cell>
          <cell r="C506">
            <v>15.040934782942552</v>
          </cell>
          <cell r="D506">
            <v>16.895432333177922</v>
          </cell>
          <cell r="E506" t="e">
            <v>#DIV/0!</v>
          </cell>
        </row>
        <row r="507">
          <cell r="A507">
            <v>39687</v>
          </cell>
          <cell r="B507">
            <v>11.122084502880085</v>
          </cell>
          <cell r="C507">
            <v>15.201113273676144</v>
          </cell>
          <cell r="D507">
            <v>17.152177326962022</v>
          </cell>
          <cell r="E507" t="e">
            <v>#DIV/0!</v>
          </cell>
        </row>
        <row r="508">
          <cell r="A508">
            <v>39688</v>
          </cell>
          <cell r="B508">
            <v>11.360250275114552</v>
          </cell>
          <cell r="C508">
            <v>15.422138333582344</v>
          </cell>
          <cell r="D508">
            <v>17.557823513129694</v>
          </cell>
          <cell r="E508" t="e">
            <v>#DIV/0!</v>
          </cell>
        </row>
        <row r="509">
          <cell r="A509">
            <v>39689</v>
          </cell>
          <cell r="B509">
            <v>11.1793931215577</v>
          </cell>
          <cell r="C509">
            <v>15.194158285597936</v>
          </cell>
          <cell r="D509">
            <v>17.343493958200916</v>
          </cell>
          <cell r="E509" t="e">
            <v>#DIV/0!</v>
          </cell>
        </row>
        <row r="510">
          <cell r="A510">
            <v>39692</v>
          </cell>
          <cell r="B510">
            <v>11.1793931215577</v>
          </cell>
          <cell r="C510">
            <v>15.194158285597936</v>
          </cell>
          <cell r="D510">
            <v>17.343493958200916</v>
          </cell>
          <cell r="E510" t="e">
            <v>#DIV/0!</v>
          </cell>
        </row>
        <row r="511">
          <cell r="A511">
            <v>39693</v>
          </cell>
          <cell r="B511">
            <v>10.969424157351318</v>
          </cell>
          <cell r="C511">
            <v>15.066531686775713</v>
          </cell>
          <cell r="D511">
            <v>17.252890724372154</v>
          </cell>
          <cell r="E511" t="e">
            <v>#DIV/0!</v>
          </cell>
        </row>
        <row r="512">
          <cell r="A512">
            <v>39694</v>
          </cell>
          <cell r="B512">
            <v>10.788360923723346</v>
          </cell>
          <cell r="C512">
            <v>14.737940139318219</v>
          </cell>
          <cell r="D512">
            <v>17.15860607028187</v>
          </cell>
          <cell r="E512" t="e">
            <v>#DIV/0!</v>
          </cell>
        </row>
        <row r="513">
          <cell r="A513">
            <v>39695</v>
          </cell>
          <cell r="B513">
            <v>10.19606411522104</v>
          </cell>
          <cell r="C513">
            <v>14.284942437340154</v>
          </cell>
          <cell r="D513">
            <v>15.958851459623105</v>
          </cell>
          <cell r="E513" t="e">
            <v>#DIV/0!</v>
          </cell>
        </row>
        <row r="514">
          <cell r="A514">
            <v>39696</v>
          </cell>
          <cell r="B514">
            <v>10.409007894144201</v>
          </cell>
          <cell r="C514">
            <v>14.251833426823183</v>
          </cell>
          <cell r="D514">
            <v>16.002062650165463</v>
          </cell>
          <cell r="E514" t="e">
            <v>#DIV/0!</v>
          </cell>
        </row>
        <row r="515">
          <cell r="A515">
            <v>39699</v>
          </cell>
          <cell r="B515">
            <v>10.384088975965351</v>
          </cell>
          <cell r="C515">
            <v>14.442109135160322</v>
          </cell>
          <cell r="D515">
            <v>16.071024347747247</v>
          </cell>
          <cell r="E515" t="e">
            <v>#DIV/0!</v>
          </cell>
        </row>
        <row r="516">
          <cell r="A516">
            <v>39700</v>
          </cell>
          <cell r="B516">
            <v>9.6632028089007704</v>
          </cell>
          <cell r="C516">
            <v>14.432915139770921</v>
          </cell>
          <cell r="D516">
            <v>15.492237221522519</v>
          </cell>
          <cell r="E516" t="e">
            <v>#DIV/0!</v>
          </cell>
        </row>
        <row r="517">
          <cell r="A517">
            <v>39701</v>
          </cell>
          <cell r="B517">
            <v>9.9410194954074633</v>
          </cell>
          <cell r="C517">
            <v>14.545212651919542</v>
          </cell>
          <cell r="D517">
            <v>15.803868873396841</v>
          </cell>
          <cell r="E517" t="e">
            <v>#DIV/0!</v>
          </cell>
        </row>
        <row r="518">
          <cell r="A518">
            <v>39702</v>
          </cell>
          <cell r="B518">
            <v>9.6586847158681142</v>
          </cell>
          <cell r="C518">
            <v>14.515825494258436</v>
          </cell>
          <cell r="D518">
            <v>15.697151118443225</v>
          </cell>
          <cell r="E518" t="e">
            <v>#DIV/0!</v>
          </cell>
        </row>
        <row r="519">
          <cell r="A519">
            <v>39703</v>
          </cell>
          <cell r="B519">
            <v>9.6839756007745379</v>
          </cell>
          <cell r="C519">
            <v>14.588784245280243</v>
          </cell>
          <cell r="D519">
            <v>15.801788878442597</v>
          </cell>
          <cell r="E519" t="e">
            <v>#DIV/0!</v>
          </cell>
        </row>
        <row r="520">
          <cell r="A520">
            <v>39706</v>
          </cell>
          <cell r="B520">
            <v>9.0359187142304798</v>
          </cell>
          <cell r="C520">
            <v>14.117058769284789</v>
          </cell>
          <cell r="D520">
            <v>15.093123185449297</v>
          </cell>
          <cell r="E520" t="e">
            <v>#DIV/0!</v>
          </cell>
        </row>
        <row r="521">
          <cell r="A521">
            <v>39707</v>
          </cell>
          <cell r="B521">
            <v>9.1782424396024815</v>
          </cell>
          <cell r="C521">
            <v>14.260664569825375</v>
          </cell>
          <cell r="D521">
            <v>15.036039908782181</v>
          </cell>
          <cell r="E521" t="e">
            <v>#DIV/0!</v>
          </cell>
        </row>
        <row r="522">
          <cell r="A522">
            <v>39708</v>
          </cell>
          <cell r="B522">
            <v>8.6584783680468558</v>
          </cell>
          <cell r="C522">
            <v>13.63451949562733</v>
          </cell>
          <cell r="D522">
            <v>14.290306825371484</v>
          </cell>
          <cell r="E522" t="e">
            <v>#DIV/0!</v>
          </cell>
        </row>
        <row r="523">
          <cell r="A523">
            <v>39709</v>
          </cell>
          <cell r="B523">
            <v>9.1175479556842003</v>
          </cell>
          <cell r="C523">
            <v>14.047848210670587</v>
          </cell>
          <cell r="D523">
            <v>15.057909991221285</v>
          </cell>
          <cell r="E523" t="e">
            <v>#DIV/0!</v>
          </cell>
        </row>
        <row r="524">
          <cell r="A524">
            <v>39710</v>
          </cell>
          <cell r="B524">
            <v>9.7493099270804837</v>
          </cell>
          <cell r="C524">
            <v>14.902539349511725</v>
          </cell>
          <cell r="D524">
            <v>15.483201726148801</v>
          </cell>
          <cell r="E524" t="e">
            <v>#DIV/0!</v>
          </cell>
        </row>
        <row r="525">
          <cell r="A525">
            <v>39713</v>
          </cell>
          <cell r="B525">
            <v>9.1709185555362378</v>
          </cell>
          <cell r="C525">
            <v>14.543919841619816</v>
          </cell>
          <cell r="D525">
            <v>14.761526043392527</v>
          </cell>
          <cell r="E525" t="e">
            <v>#DIV/0!</v>
          </cell>
        </row>
        <row r="526">
          <cell r="A526">
            <v>39714</v>
          </cell>
          <cell r="B526">
            <v>8.8795549172957102</v>
          </cell>
          <cell r="C526">
            <v>14.254603725617649</v>
          </cell>
          <cell r="D526">
            <v>14.134998255163328</v>
          </cell>
          <cell r="E526" t="e">
            <v>#DIV/0!</v>
          </cell>
        </row>
        <row r="527">
          <cell r="A527">
            <v>39715</v>
          </cell>
          <cell r="B527">
            <v>8.8598977099737617</v>
          </cell>
          <cell r="C527">
            <v>13.986503254522953</v>
          </cell>
          <cell r="D527">
            <v>14.009145304126942</v>
          </cell>
          <cell r="E527" t="e">
            <v>#DIV/0!</v>
          </cell>
        </row>
        <row r="528">
          <cell r="A528">
            <v>39716</v>
          </cell>
          <cell r="B528">
            <v>9.0709313182334501</v>
          </cell>
          <cell r="C528">
            <v>14.108405186509108</v>
          </cell>
          <cell r="D528">
            <v>14.13818914210591</v>
          </cell>
          <cell r="E528" t="e">
            <v>#DIV/0!</v>
          </cell>
        </row>
        <row r="529">
          <cell r="A529">
            <v>39717</v>
          </cell>
          <cell r="B529">
            <v>9.0088926479988807</v>
          </cell>
          <cell r="C529">
            <v>13.875897037357213</v>
          </cell>
          <cell r="D529">
            <v>14.062952517428915</v>
          </cell>
          <cell r="E529" t="e">
            <v>#DIV/0!</v>
          </cell>
        </row>
        <row r="530">
          <cell r="A530">
            <v>39720</v>
          </cell>
          <cell r="B530">
            <v>8.1899861352689189</v>
          </cell>
          <cell r="C530">
            <v>12.883032967757975</v>
          </cell>
          <cell r="D530">
            <v>13.207329651116956</v>
          </cell>
          <cell r="E530" t="e">
            <v>#DIV/0!</v>
          </cell>
        </row>
        <row r="531">
          <cell r="A531">
            <v>39721</v>
          </cell>
          <cell r="B531">
            <v>8.553007888194033</v>
          </cell>
          <cell r="C531">
            <v>13.309506341059842</v>
          </cell>
          <cell r="D531">
            <v>13.904512639843144</v>
          </cell>
          <cell r="E531" t="e">
            <v>#DIV/0!</v>
          </cell>
        </row>
        <row r="532">
          <cell r="A532">
            <v>39722</v>
          </cell>
          <cell r="B532">
            <v>8.2837878993402985</v>
          </cell>
          <cell r="C532">
            <v>13.096072469535271</v>
          </cell>
          <cell r="D532">
            <v>13.752573563040514</v>
          </cell>
          <cell r="E532" t="e">
            <v>#DIV/0!</v>
          </cell>
        </row>
        <row r="533">
          <cell r="A533">
            <v>39723</v>
          </cell>
          <cell r="B533">
            <v>7.2411585761746382</v>
          </cell>
          <cell r="C533">
            <v>12.543290419907981</v>
          </cell>
          <cell r="D533">
            <v>12.997725321867225</v>
          </cell>
          <cell r="E533" t="e">
            <v>#DIV/0!</v>
          </cell>
        </row>
        <row r="534">
          <cell r="A534">
            <v>39724</v>
          </cell>
          <cell r="B534">
            <v>6.879485454795339</v>
          </cell>
          <cell r="C534">
            <v>12.398611654197529</v>
          </cell>
          <cell r="D534">
            <v>12.895563275975647</v>
          </cell>
          <cell r="E534" t="e">
            <v>#DIV/0!</v>
          </cell>
        </row>
        <row r="535">
          <cell r="A535">
            <v>39727</v>
          </cell>
          <cell r="B535">
            <v>6.4326021411234775</v>
          </cell>
          <cell r="C535">
            <v>12.095158812135642</v>
          </cell>
          <cell r="D535">
            <v>11.892583571449549</v>
          </cell>
          <cell r="E535" t="e">
            <v>#DIV/0!</v>
          </cell>
        </row>
        <row r="536">
          <cell r="A536">
            <v>39728</v>
          </cell>
          <cell r="B536">
            <v>5.9279142357953667</v>
          </cell>
          <cell r="C536">
            <v>11.3200013801822</v>
          </cell>
          <cell r="D536">
            <v>11.369370225555793</v>
          </cell>
          <cell r="E536" t="e">
            <v>#DIV/0!</v>
          </cell>
        </row>
        <row r="537">
          <cell r="A537">
            <v>39729</v>
          </cell>
          <cell r="B537">
            <v>5.9030644489450026</v>
          </cell>
          <cell r="C537">
            <v>11.251783010945887</v>
          </cell>
          <cell r="D537">
            <v>12.451440256278966</v>
          </cell>
          <cell r="E537" t="e">
            <v>#DIV/0!</v>
          </cell>
        </row>
        <row r="538">
          <cell r="A538">
            <v>39730</v>
          </cell>
          <cell r="B538">
            <v>5.6300458844508832</v>
          </cell>
          <cell r="C538">
            <v>10.486461292282186</v>
          </cell>
          <cell r="D538">
            <v>11.868311392102937</v>
          </cell>
          <cell r="E538" t="e">
            <v>#DIV/0!</v>
          </cell>
        </row>
        <row r="539">
          <cell r="A539">
            <v>39731</v>
          </cell>
          <cell r="B539">
            <v>5.3388449441779864</v>
          </cell>
          <cell r="C539">
            <v>10.156568100586641</v>
          </cell>
          <cell r="D539">
            <v>12.16440346422721</v>
          </cell>
          <cell r="E539" t="e">
            <v>#DIV/0!</v>
          </cell>
        </row>
        <row r="540">
          <cell r="A540">
            <v>39734</v>
          </cell>
          <cell r="B540">
            <v>6.3755804491556098</v>
          </cell>
          <cell r="C540">
            <v>11.362699798442167</v>
          </cell>
          <cell r="D540">
            <v>13.15366498972484</v>
          </cell>
          <cell r="E540" t="e">
            <v>#DIV/0!</v>
          </cell>
        </row>
        <row r="541">
          <cell r="A541">
            <v>39735</v>
          </cell>
          <cell r="B541">
            <v>6.2275975540247304</v>
          </cell>
          <cell r="C541">
            <v>11.061067207077732</v>
          </cell>
          <cell r="D541">
            <v>12.491772125527023</v>
          </cell>
          <cell r="E541" t="e">
            <v>#DIV/0!</v>
          </cell>
        </row>
        <row r="542">
          <cell r="A542">
            <v>39736</v>
          </cell>
          <cell r="B542">
            <v>5.4423272222065036</v>
          </cell>
          <cell r="C542">
            <v>9.8856105161491161</v>
          </cell>
          <cell r="D542">
            <v>11.339509589404395</v>
          </cell>
          <cell r="E542" t="e">
            <v>#DIV/0!</v>
          </cell>
        </row>
        <row r="543">
          <cell r="A543">
            <v>39737</v>
          </cell>
          <cell r="B543">
            <v>5.6640405996500371</v>
          </cell>
          <cell r="C543">
            <v>10.27398921755581</v>
          </cell>
          <cell r="D543">
            <v>11.756268584491361</v>
          </cell>
          <cell r="E543" t="e">
            <v>#DIV/0!</v>
          </cell>
        </row>
        <row r="544">
          <cell r="A544">
            <v>39738</v>
          </cell>
          <cell r="B544">
            <v>5.8064322087878955</v>
          </cell>
          <cell r="C544">
            <v>10.071652095679555</v>
          </cell>
          <cell r="D544">
            <v>11.554626898970072</v>
          </cell>
          <cell r="E544" t="e">
            <v>#DIV/0!</v>
          </cell>
        </row>
        <row r="545">
          <cell r="A545">
            <v>39741</v>
          </cell>
          <cell r="B545">
            <v>6.1390444461608267</v>
          </cell>
          <cell r="C545">
            <v>10.464865731776486</v>
          </cell>
          <cell r="D545">
            <v>12.058709023881413</v>
          </cell>
          <cell r="E545" t="e">
            <v>#DIV/0!</v>
          </cell>
        </row>
        <row r="546">
          <cell r="A546">
            <v>39742</v>
          </cell>
          <cell r="B546">
            <v>5.8728548451103153</v>
          </cell>
          <cell r="C546">
            <v>10.176705978994308</v>
          </cell>
          <cell r="D546">
            <v>10.597131568098938</v>
          </cell>
          <cell r="E546" t="e">
            <v>#DIV/0!</v>
          </cell>
        </row>
        <row r="547">
          <cell r="A547">
            <v>39743</v>
          </cell>
          <cell r="B547">
            <v>5.2305870483535948</v>
          </cell>
          <cell r="C547">
            <v>9.5516765436445059</v>
          </cell>
          <cell r="D547">
            <v>10.501602390161326</v>
          </cell>
          <cell r="E547" t="e">
            <v>#DIV/0!</v>
          </cell>
        </row>
        <row r="548">
          <cell r="A548">
            <v>39744</v>
          </cell>
          <cell r="B548">
            <v>4.3260022457307814</v>
          </cell>
          <cell r="C548">
            <v>9.2738308983160227</v>
          </cell>
          <cell r="D548">
            <v>10.647628035868436</v>
          </cell>
          <cell r="E548" t="e">
            <v>#DIV/0!</v>
          </cell>
        </row>
        <row r="549">
          <cell r="A549">
            <v>39745</v>
          </cell>
          <cell r="B549">
            <v>4.7461512471068241</v>
          </cell>
          <cell r="C549">
            <v>8.939344598955584</v>
          </cell>
          <cell r="D549">
            <v>10.695137890879622</v>
          </cell>
          <cell r="E549" t="e">
            <v>#DIV/0!</v>
          </cell>
        </row>
        <row r="550">
          <cell r="A550">
            <v>39748</v>
          </cell>
          <cell r="B550">
            <v>4.5040985429063722</v>
          </cell>
          <cell r="C550">
            <v>8.6323761466095572</v>
          </cell>
          <cell r="D550">
            <v>10.591377506771444</v>
          </cell>
          <cell r="E550" t="e">
            <v>#DIV/0!</v>
          </cell>
        </row>
        <row r="551">
          <cell r="A551">
            <v>39749</v>
          </cell>
          <cell r="B551">
            <v>4.8791700726136726</v>
          </cell>
          <cell r="C551">
            <v>10.840027972493715</v>
          </cell>
          <cell r="D551">
            <v>11.469354907245917</v>
          </cell>
          <cell r="E551" t="e">
            <v>#DIV/0!</v>
          </cell>
        </row>
        <row r="552">
          <cell r="A552">
            <v>39750</v>
          </cell>
          <cell r="B552">
            <v>5.0902594555543255</v>
          </cell>
          <cell r="C552">
            <v>10.929915770859509</v>
          </cell>
          <cell r="D552">
            <v>11.762412931874081</v>
          </cell>
          <cell r="E552" t="e">
            <v>#DIV/0!</v>
          </cell>
        </row>
        <row r="553">
          <cell r="A553">
            <v>39751</v>
          </cell>
          <cell r="B553">
            <v>5.4233505759283114</v>
          </cell>
          <cell r="C553">
            <v>11.346347200893481</v>
          </cell>
          <cell r="D553">
            <v>10.709378987572654</v>
          </cell>
          <cell r="E553" t="e">
            <v>#DIV/0!</v>
          </cell>
        </row>
        <row r="554">
          <cell r="A554">
            <v>39752</v>
          </cell>
          <cell r="B554">
            <v>5.9580938606671126</v>
          </cell>
          <cell r="C554">
            <v>11.893002903529217</v>
          </cell>
          <cell r="D554">
            <v>12.831054613935969</v>
          </cell>
          <cell r="E554" t="e">
            <v>#DIV/0!</v>
          </cell>
        </row>
        <row r="555">
          <cell r="A555">
            <v>39755</v>
          </cell>
          <cell r="B555">
            <v>6.0905373452686975</v>
          </cell>
          <cell r="C555">
            <v>12.223106430556241</v>
          </cell>
          <cell r="D555">
            <v>12.713200564971752</v>
          </cell>
          <cell r="E555" t="e">
            <v>#DIV/0!</v>
          </cell>
        </row>
        <row r="556">
          <cell r="A556">
            <v>39756</v>
          </cell>
          <cell r="B556">
            <v>6.3489497487576116</v>
          </cell>
          <cell r="C556">
            <v>12.500535030171491</v>
          </cell>
          <cell r="D556">
            <v>12.938464218455744</v>
          </cell>
          <cell r="E556" t="e">
            <v>#DIV/0!</v>
          </cell>
        </row>
        <row r="557">
          <cell r="A557">
            <v>39757</v>
          </cell>
          <cell r="B557">
            <v>5.9989774858367468</v>
          </cell>
          <cell r="C557">
            <v>11.871679409395091</v>
          </cell>
          <cell r="D557">
            <v>12.28289406779661</v>
          </cell>
          <cell r="E557" t="e">
            <v>#DIV/0!</v>
          </cell>
        </row>
        <row r="558">
          <cell r="A558">
            <v>39758</v>
          </cell>
          <cell r="B558">
            <v>5.4831152447360507</v>
          </cell>
          <cell r="C558">
            <v>11.284489933016845</v>
          </cell>
          <cell r="D558">
            <v>11.595491525423729</v>
          </cell>
          <cell r="E558" t="e">
            <v>#DIV/0!</v>
          </cell>
        </row>
        <row r="559">
          <cell r="A559">
            <v>39759</v>
          </cell>
          <cell r="B559">
            <v>5.5553650448455905</v>
          </cell>
          <cell r="C559">
            <v>11.84445607016464</v>
          </cell>
          <cell r="D559">
            <v>11.871235404896423</v>
          </cell>
          <cell r="E559" t="e">
            <v>#DIV/0!</v>
          </cell>
        </row>
        <row r="560">
          <cell r="A560">
            <v>39762</v>
          </cell>
          <cell r="B560">
            <v>5.2795894027850272</v>
          </cell>
          <cell r="C560">
            <v>11.300368261783865</v>
          </cell>
          <cell r="D560">
            <v>11.784595549738219</v>
          </cell>
          <cell r="E560" t="e">
            <v>#DIV/0!</v>
          </cell>
        </row>
        <row r="561">
          <cell r="A561">
            <v>39763</v>
          </cell>
          <cell r="B561">
            <v>5.0223761213196996</v>
          </cell>
          <cell r="C561">
            <v>10.617655617733362</v>
          </cell>
          <cell r="D561">
            <v>11.516060791157649</v>
          </cell>
          <cell r="E561" t="e">
            <v>#DIV/0!</v>
          </cell>
        </row>
        <row r="562">
          <cell r="A562">
            <v>39764</v>
          </cell>
          <cell r="B562">
            <v>4.4782700898667356</v>
          </cell>
          <cell r="C562">
            <v>9.817715761939084</v>
          </cell>
          <cell r="D562">
            <v>10.790418339150669</v>
          </cell>
          <cell r="E562" t="e">
            <v>#DIV/0!</v>
          </cell>
        </row>
        <row r="563">
          <cell r="A563">
            <v>39765</v>
          </cell>
          <cell r="B563">
            <v>4.6577109901117444</v>
          </cell>
          <cell r="C563">
            <v>10.893130009205194</v>
          </cell>
          <cell r="D563">
            <v>11.93413474403723</v>
          </cell>
          <cell r="E563" t="e">
            <v>#DIV/0!</v>
          </cell>
        </row>
        <row r="564">
          <cell r="A564">
            <v>39766</v>
          </cell>
          <cell r="B564">
            <v>4.3861881555204612</v>
          </cell>
          <cell r="C564">
            <v>10.492915239321571</v>
          </cell>
          <cell r="D564">
            <v>11.057095404304828</v>
          </cell>
          <cell r="E564" t="e">
            <v>#DIV/0!</v>
          </cell>
        </row>
        <row r="565">
          <cell r="A565">
            <v>39769</v>
          </cell>
          <cell r="B565">
            <v>4.3591740608616574</v>
          </cell>
          <cell r="C565">
            <v>10.158113933857571</v>
          </cell>
          <cell r="D565">
            <v>11.02628352239674</v>
          </cell>
          <cell r="E565" t="e">
            <v>#DIV/0!</v>
          </cell>
        </row>
        <row r="566">
          <cell r="A566">
            <v>39770</v>
          </cell>
          <cell r="B566">
            <v>4.2957364301135526</v>
          </cell>
          <cell r="C566">
            <v>10.308451124734439</v>
          </cell>
          <cell r="D566">
            <v>11.100178883071552</v>
          </cell>
          <cell r="E566" t="e">
            <v>#DIV/0!</v>
          </cell>
        </row>
        <row r="567">
          <cell r="A567">
            <v>39771</v>
          </cell>
          <cell r="B567">
            <v>3.8249149265884412</v>
          </cell>
          <cell r="C567">
            <v>9.7925456817918004</v>
          </cell>
          <cell r="D567">
            <v>10.337454479348459</v>
          </cell>
          <cell r="E567" t="e">
            <v>#DIV/0!</v>
          </cell>
        </row>
        <row r="568">
          <cell r="A568">
            <v>39772</v>
          </cell>
          <cell r="B568">
            <v>3.235251592902848</v>
          </cell>
          <cell r="C568">
            <v>8.9316099912807108</v>
          </cell>
          <cell r="D568">
            <v>10.14887776323444</v>
          </cell>
          <cell r="E568" t="e">
            <v>#DIV/0!</v>
          </cell>
        </row>
        <row r="569">
          <cell r="A569">
            <v>39773</v>
          </cell>
          <cell r="B569">
            <v>3.2371289844509867</v>
          </cell>
          <cell r="C569">
            <v>9.5282326295813409</v>
          </cell>
          <cell r="D569">
            <v>11.048184409540431</v>
          </cell>
          <cell r="E569" t="e">
            <v>#DIV/0!</v>
          </cell>
        </row>
        <row r="570">
          <cell r="A570">
            <v>39776</v>
          </cell>
          <cell r="B570">
            <v>3.9039661380591824</v>
          </cell>
          <cell r="C570">
            <v>10.209144078846137</v>
          </cell>
          <cell r="D570">
            <v>11.796518688190806</v>
          </cell>
          <cell r="E570" t="e">
            <v>#DIV/0!</v>
          </cell>
        </row>
        <row r="571">
          <cell r="A571">
            <v>39777</v>
          </cell>
          <cell r="B571">
            <v>4.224972265643232</v>
          </cell>
          <cell r="C571">
            <v>10.376705943964389</v>
          </cell>
          <cell r="D571">
            <v>11.603292611983711</v>
          </cell>
          <cell r="E571" t="e">
            <v>#DIV/0!</v>
          </cell>
        </row>
        <row r="572">
          <cell r="A572">
            <v>39778</v>
          </cell>
          <cell r="B572">
            <v>4.9106845332563962</v>
          </cell>
          <cell r="C572">
            <v>10.739156847342235</v>
          </cell>
          <cell r="D572">
            <v>12.263243819080863</v>
          </cell>
          <cell r="E572" t="e">
            <v>#DIV/0!</v>
          </cell>
        </row>
        <row r="573">
          <cell r="A573">
            <v>39779</v>
          </cell>
          <cell r="B573">
            <v>4.9106845332563962</v>
          </cell>
          <cell r="C573">
            <v>10.739156847342235</v>
          </cell>
          <cell r="D573">
            <v>12.263243819080863</v>
          </cell>
          <cell r="E573" t="e">
            <v>#DIV/0!</v>
          </cell>
        </row>
        <row r="574">
          <cell r="A574">
            <v>39780</v>
          </cell>
          <cell r="B574">
            <v>5.2380729670067323</v>
          </cell>
          <cell r="C574">
            <v>11.071882691804136</v>
          </cell>
          <cell r="D574">
            <v>12.338013016288539</v>
          </cell>
          <cell r="E574" t="e">
            <v>#DIV/0!</v>
          </cell>
        </row>
        <row r="575">
          <cell r="A575">
            <v>39783</v>
          </cell>
          <cell r="B575">
            <v>4.569392310165477</v>
          </cell>
          <cell r="C575">
            <v>10.034341850071675</v>
          </cell>
          <cell r="D575">
            <v>11.590792757417104</v>
          </cell>
          <cell r="E575" t="e">
            <v>#DIV/0!</v>
          </cell>
        </row>
        <row r="576">
          <cell r="A576">
            <v>39784</v>
          </cell>
          <cell r="B576">
            <v>5.0974151529662519</v>
          </cell>
          <cell r="C576">
            <v>10.518947740112994</v>
          </cell>
          <cell r="D576">
            <v>11.786949025596275</v>
          </cell>
          <cell r="E576" t="e">
            <v>#DIV/0!</v>
          </cell>
        </row>
        <row r="577">
          <cell r="A577">
            <v>39785</v>
          </cell>
          <cell r="B577">
            <v>5.2947750199277097</v>
          </cell>
          <cell r="C577">
            <v>11.13263888888889</v>
          </cell>
          <cell r="D577">
            <v>12.106036503781267</v>
          </cell>
          <cell r="E577" t="e">
            <v>#DIV/0!</v>
          </cell>
        </row>
        <row r="578">
          <cell r="A578">
            <v>39786</v>
          </cell>
          <cell r="B578">
            <v>5.0940080086225237</v>
          </cell>
          <cell r="C578">
            <v>10.997708855472013</v>
          </cell>
          <cell r="D578">
            <v>11.394443862710876</v>
          </cell>
          <cell r="E578" t="e">
            <v>#DIV/0!</v>
          </cell>
        </row>
        <row r="579">
          <cell r="A579">
            <v>39787</v>
          </cell>
          <cell r="B579">
            <v>5.392238037048128</v>
          </cell>
          <cell r="C579">
            <v>11.562179516693414</v>
          </cell>
          <cell r="D579">
            <v>12.027211133941716</v>
          </cell>
          <cell r="E579" t="e">
            <v>#DIV/0!</v>
          </cell>
        </row>
        <row r="580">
          <cell r="A580">
            <v>39790</v>
          </cell>
          <cell r="B580">
            <v>6.0287221217600964</v>
          </cell>
          <cell r="C580">
            <v>12.931288419711095</v>
          </cell>
          <cell r="D580">
            <v>12.217221169193936</v>
          </cell>
          <cell r="E580" t="e">
            <v>#DIV/0!</v>
          </cell>
        </row>
        <row r="581">
          <cell r="A581">
            <v>39791</v>
          </cell>
          <cell r="B581">
            <v>5.8539729871429769</v>
          </cell>
          <cell r="C581">
            <v>16.266191926703954</v>
          </cell>
          <cell r="D581">
            <v>12.042619004711275</v>
          </cell>
          <cell r="E581">
            <v>9.2159999999999993</v>
          </cell>
        </row>
        <row r="582">
          <cell r="A582">
            <v>39792</v>
          </cell>
          <cell r="B582">
            <v>5.9835554796081105</v>
          </cell>
          <cell r="C582">
            <v>16.401937294870237</v>
          </cell>
          <cell r="D582">
            <v>12.171478049455501</v>
          </cell>
          <cell r="E582">
            <v>9.7281553398058254</v>
          </cell>
        </row>
        <row r="583">
          <cell r="A583">
            <v>39793</v>
          </cell>
          <cell r="B583">
            <v>5.4784750243154319</v>
          </cell>
          <cell r="C583">
            <v>15.145382266312497</v>
          </cell>
          <cell r="D583">
            <v>11.439157470521096</v>
          </cell>
          <cell r="E583">
            <v>10.764044943820224</v>
          </cell>
        </row>
        <row r="584">
          <cell r="A584">
            <v>39794</v>
          </cell>
          <cell r="B584">
            <v>5.7711836205045026</v>
          </cell>
          <cell r="C584">
            <v>15.391736687085526</v>
          </cell>
          <cell r="D584">
            <v>11.861733683982393</v>
          </cell>
          <cell r="E584">
            <v>13.027777777777779</v>
          </cell>
        </row>
        <row r="585">
          <cell r="A585">
            <v>39797</v>
          </cell>
          <cell r="B585">
            <v>5.6479623627331605</v>
          </cell>
          <cell r="C585">
            <v>15.11292712455503</v>
          </cell>
          <cell r="D585">
            <v>11.878162923426112</v>
          </cell>
          <cell r="E585">
            <v>13.472222222222221</v>
          </cell>
        </row>
        <row r="586">
          <cell r="A586">
            <v>39798</v>
          </cell>
          <cell r="B586">
            <v>6.0632850194873633</v>
          </cell>
          <cell r="C586">
            <v>16.053841636399778</v>
          </cell>
          <cell r="D586">
            <v>11.865972008566247</v>
          </cell>
          <cell r="E586">
            <v>13.888888888888889</v>
          </cell>
        </row>
        <row r="587">
          <cell r="A587">
            <v>39799</v>
          </cell>
          <cell r="B587">
            <v>6.3789827121610641</v>
          </cell>
          <cell r="C587">
            <v>16.183958547912038</v>
          </cell>
          <cell r="D587">
            <v>12.434519757587594</v>
          </cell>
          <cell r="E587">
            <v>14.388888888888889</v>
          </cell>
        </row>
        <row r="588">
          <cell r="A588">
            <v>39800</v>
          </cell>
          <cell r="B588">
            <v>5.9576537311798603</v>
          </cell>
          <cell r="C588">
            <v>15.564640140221533</v>
          </cell>
          <cell r="D588">
            <v>12.151034042706206</v>
          </cell>
          <cell r="E588">
            <v>14</v>
          </cell>
        </row>
        <row r="589">
          <cell r="A589">
            <v>39801</v>
          </cell>
          <cell r="B589">
            <v>6.0530790113736002</v>
          </cell>
          <cell r="C589">
            <v>16.137550821271748</v>
          </cell>
          <cell r="D589">
            <v>12.42455252407664</v>
          </cell>
          <cell r="E589">
            <v>14.194444444444446</v>
          </cell>
        </row>
        <row r="590">
          <cell r="A590">
            <v>39804</v>
          </cell>
          <cell r="B590">
            <v>5.6731605757084651</v>
          </cell>
          <cell r="C590">
            <v>15.608329267631591</v>
          </cell>
          <cell r="D590">
            <v>12.122505149088127</v>
          </cell>
          <cell r="E590">
            <v>13.583333333333332</v>
          </cell>
        </row>
        <row r="591">
          <cell r="A591">
            <v>39805</v>
          </cell>
          <cell r="B591">
            <v>5.5215828279339521</v>
          </cell>
          <cell r="C591">
            <v>15.312342566993729</v>
          </cell>
          <cell r="D591">
            <v>11.916757211237385</v>
          </cell>
          <cell r="E591">
            <v>13.222222222222221</v>
          </cell>
        </row>
        <row r="592">
          <cell r="A592">
            <v>39806</v>
          </cell>
          <cell r="B592">
            <v>5.6627043838314064</v>
          </cell>
          <cell r="C592">
            <v>15.335291194593518</v>
          </cell>
          <cell r="D592">
            <v>12.078801242447861</v>
          </cell>
          <cell r="E592">
            <v>13.25</v>
          </cell>
        </row>
        <row r="593">
          <cell r="A593">
            <v>39808</v>
          </cell>
          <cell r="B593">
            <v>5.9207148793879698</v>
          </cell>
          <cell r="C593">
            <v>15.585281256211488</v>
          </cell>
          <cell r="D593">
            <v>12.201160077527758</v>
          </cell>
          <cell r="E593">
            <v>13.527777777777779</v>
          </cell>
        </row>
        <row r="594">
          <cell r="A594">
            <v>39811</v>
          </cell>
          <cell r="B594">
            <v>5.7150879760220015</v>
          </cell>
          <cell r="C594">
            <v>15.341452991452991</v>
          </cell>
          <cell r="D594">
            <v>12.149055770910442</v>
          </cell>
          <cell r="E594">
            <v>13.500000000000002</v>
          </cell>
        </row>
        <row r="595">
          <cell r="A595">
            <v>39812</v>
          </cell>
          <cell r="B595">
            <v>6.0471874308049252</v>
          </cell>
          <cell r="C595">
            <v>16.011899857248693</v>
          </cell>
          <cell r="D595">
            <v>12.37822991778928</v>
          </cell>
          <cell r="E595">
            <v>13.944444444444445</v>
          </cell>
        </row>
        <row r="596">
          <cell r="A596">
            <v>39813</v>
          </cell>
          <cell r="B596">
            <v>6.3422323290744345</v>
          </cell>
          <cell r="C596">
            <v>16.47029959704378</v>
          </cell>
          <cell r="D596">
            <v>12.72474137050836</v>
          </cell>
          <cell r="E596">
            <v>15.194444444444445</v>
          </cell>
        </row>
        <row r="597">
          <cell r="A597">
            <v>39815</v>
          </cell>
          <cell r="B597">
            <v>6.7364784338468553</v>
          </cell>
          <cell r="C597">
            <v>17.346458322039719</v>
          </cell>
          <cell r="D597">
            <v>12.944184360673278</v>
          </cell>
          <cell r="E597">
            <v>15.861111111111111</v>
          </cell>
        </row>
        <row r="598">
          <cell r="A598">
            <v>39818</v>
          </cell>
          <cell r="B598">
            <v>6.7577247314089419</v>
          </cell>
          <cell r="C598">
            <v>17.170795612656079</v>
          </cell>
          <cell r="D598">
            <v>12.850872539705682</v>
          </cell>
          <cell r="E598">
            <v>15.666666666666666</v>
          </cell>
        </row>
        <row r="599">
          <cell r="A599">
            <v>39819</v>
          </cell>
          <cell r="B599">
            <v>7.2663940997274317</v>
          </cell>
          <cell r="C599">
            <v>18.122515856236785</v>
          </cell>
          <cell r="D599">
            <v>13.583221565676652</v>
          </cell>
          <cell r="E599">
            <v>16.5</v>
          </cell>
        </row>
        <row r="600">
          <cell r="A600">
            <v>39820</v>
          </cell>
          <cell r="B600">
            <v>6.9062084222902937</v>
          </cell>
          <cell r="C600">
            <v>17.399217578287345</v>
          </cell>
          <cell r="D600">
            <v>13.534598649081213</v>
          </cell>
          <cell r="E600">
            <v>16.027777777777779</v>
          </cell>
        </row>
        <row r="601">
          <cell r="A601">
            <v>39821</v>
          </cell>
          <cell r="B601">
            <v>6.9073497436070532</v>
          </cell>
          <cell r="C601">
            <v>17.431727898563818</v>
          </cell>
          <cell r="D601">
            <v>13.623684212630515</v>
          </cell>
          <cell r="E601">
            <v>15.805555555555557</v>
          </cell>
        </row>
        <row r="602">
          <cell r="A602">
            <v>39822</v>
          </cell>
          <cell r="B602">
            <v>6.8361827689313062</v>
          </cell>
          <cell r="C602">
            <v>17.110942006505876</v>
          </cell>
          <cell r="D602">
            <v>13.104258569053579</v>
          </cell>
          <cell r="E602">
            <v>17.53125</v>
          </cell>
        </row>
        <row r="603">
          <cell r="A603">
            <v>39825</v>
          </cell>
          <cell r="B603">
            <v>6.2837839548365864</v>
          </cell>
          <cell r="C603">
            <v>17.310667084246788</v>
          </cell>
          <cell r="D603">
            <v>13.39038959510358</v>
          </cell>
          <cell r="E603">
            <v>16.25</v>
          </cell>
        </row>
        <row r="604">
          <cell r="A604">
            <v>39826</v>
          </cell>
          <cell r="B604">
            <v>6.0412303204700875</v>
          </cell>
          <cell r="C604">
            <v>16.536737307304172</v>
          </cell>
          <cell r="D604">
            <v>13.322051842039253</v>
          </cell>
          <cell r="E604">
            <v>16.375</v>
          </cell>
        </row>
        <row r="605">
          <cell r="A605">
            <v>39827</v>
          </cell>
          <cell r="B605">
            <v>5.714469253942938</v>
          </cell>
          <cell r="C605">
            <v>15.876338518286529</v>
          </cell>
          <cell r="D605">
            <v>12.527334878285965</v>
          </cell>
          <cell r="E605">
            <v>15.09375</v>
          </cell>
        </row>
        <row r="606">
          <cell r="A606">
            <v>39828</v>
          </cell>
          <cell r="B606">
            <v>5.8756252102116759</v>
          </cell>
          <cell r="C606">
            <v>17.027737635712359</v>
          </cell>
          <cell r="D606">
            <v>12.922946570972886</v>
          </cell>
          <cell r="E606">
            <v>14.093749999999998</v>
          </cell>
        </row>
        <row r="607">
          <cell r="A607">
            <v>39829</v>
          </cell>
          <cell r="B607">
            <v>6.0420954414683878</v>
          </cell>
          <cell r="C607">
            <v>17.279944303604399</v>
          </cell>
          <cell r="D607">
            <v>12.828681427516944</v>
          </cell>
          <cell r="E607">
            <v>14.59375</v>
          </cell>
        </row>
        <row r="608">
          <cell r="A608">
            <v>39832</v>
          </cell>
          <cell r="B608">
            <v>6.3207703718451924</v>
          </cell>
          <cell r="C608">
            <v>17.279944303604399</v>
          </cell>
          <cell r="D608">
            <v>12.828681427516944</v>
          </cell>
          <cell r="E608">
            <v>14.59375</v>
          </cell>
        </row>
        <row r="609">
          <cell r="A609">
            <v>39833</v>
          </cell>
          <cell r="B609">
            <v>6.6603170700533783</v>
          </cell>
          <cell r="C609">
            <v>16.224707390055734</v>
          </cell>
          <cell r="D609">
            <v>12.155672959512199</v>
          </cell>
          <cell r="E609">
            <v>14.124999999999998</v>
          </cell>
        </row>
        <row r="610">
          <cell r="A610">
            <v>39834</v>
          </cell>
          <cell r="B610">
            <v>7.0504165441864659</v>
          </cell>
          <cell r="C610">
            <v>17.003787597452568</v>
          </cell>
          <cell r="D610">
            <v>13.213124871831274</v>
          </cell>
          <cell r="E610">
            <v>14.874999999999998</v>
          </cell>
        </row>
        <row r="611">
          <cell r="A611">
            <v>39835</v>
          </cell>
          <cell r="B611">
            <v>6.8843307437917689</v>
          </cell>
          <cell r="C611">
            <v>16.819202729951915</v>
          </cell>
          <cell r="D611">
            <v>13.084075233069896</v>
          </cell>
          <cell r="E611">
            <v>15.0625</v>
          </cell>
        </row>
        <row r="612">
          <cell r="A612">
            <v>39836</v>
          </cell>
          <cell r="B612">
            <v>7.0704890848119781</v>
          </cell>
          <cell r="C612">
            <v>16.877066566672841</v>
          </cell>
          <cell r="D612">
            <v>13.608287826925121</v>
          </cell>
          <cell r="E612">
            <v>15.437500000000002</v>
          </cell>
        </row>
        <row r="613">
          <cell r="A613">
            <v>39839</v>
          </cell>
          <cell r="B613">
            <v>7.0550225208278929</v>
          </cell>
          <cell r="C613">
            <v>17.103754045307443</v>
          </cell>
          <cell r="D613">
            <v>13.476907991825444</v>
          </cell>
          <cell r="E613">
            <v>15.406249999999998</v>
          </cell>
        </row>
        <row r="614">
          <cell r="A614">
            <v>39840</v>
          </cell>
          <cell r="B614">
            <v>7.5541761650136037</v>
          </cell>
          <cell r="C614">
            <v>12.695238095238096</v>
          </cell>
          <cell r="D614">
            <v>13.878758394383393</v>
          </cell>
          <cell r="E614">
            <v>15.687499999999998</v>
          </cell>
        </row>
        <row r="615">
          <cell r="A615">
            <v>39841</v>
          </cell>
          <cell r="B615">
            <v>7.9874246238510622</v>
          </cell>
          <cell r="C615">
            <v>20.150058072009291</v>
          </cell>
          <cell r="D615">
            <v>13.718554804619792</v>
          </cell>
          <cell r="E615">
            <v>16.5625</v>
          </cell>
        </row>
        <row r="616">
          <cell r="A616">
            <v>39842</v>
          </cell>
          <cell r="B616">
            <v>7.5165848126681807</v>
          </cell>
          <cell r="C616">
            <v>21.283809523809524</v>
          </cell>
          <cell r="D616">
            <v>14.030090489953206</v>
          </cell>
          <cell r="E616">
            <v>16.0625</v>
          </cell>
        </row>
        <row r="617">
          <cell r="A617">
            <v>39843</v>
          </cell>
          <cell r="B617">
            <v>7.3017717009957535</v>
          </cell>
          <cell r="C617">
            <v>20.582539682539682</v>
          </cell>
          <cell r="D617">
            <v>13.651327853768768</v>
          </cell>
          <cell r="E617">
            <v>15.84375</v>
          </cell>
        </row>
        <row r="618">
          <cell r="A618">
            <v>39846</v>
          </cell>
          <cell r="B618">
            <v>7.2526024259515145</v>
          </cell>
          <cell r="C618">
            <v>20.115820105820106</v>
          </cell>
          <cell r="D618">
            <v>13.63738298904309</v>
          </cell>
          <cell r="E618">
            <v>25</v>
          </cell>
        </row>
        <row r="619">
          <cell r="A619">
            <v>39847</v>
          </cell>
          <cell r="B619">
            <v>7.2121810484173894</v>
          </cell>
          <cell r="C619">
            <v>20.350687830687828</v>
          </cell>
          <cell r="D619">
            <v>13.495969601014002</v>
          </cell>
          <cell r="E619" t="e">
            <v>#DIV/0!</v>
          </cell>
        </row>
        <row r="620">
          <cell r="A620">
            <v>39848</v>
          </cell>
          <cell r="B620">
            <v>7.533984690010417</v>
          </cell>
          <cell r="C620">
            <v>21.080899470899471</v>
          </cell>
          <cell r="D620">
            <v>13.31441074554353</v>
          </cell>
          <cell r="E620" t="e">
            <v>#DIV/0!</v>
          </cell>
        </row>
        <row r="621">
          <cell r="A621">
            <v>39849</v>
          </cell>
          <cell r="B621">
            <v>6.8464407770229165</v>
          </cell>
          <cell r="C621">
            <v>21.428518518518516</v>
          </cell>
          <cell r="D621">
            <v>12.764044582574217</v>
          </cell>
          <cell r="E621" t="e">
            <v>#DIV/0!</v>
          </cell>
        </row>
        <row r="622">
          <cell r="A622">
            <v>39850</v>
          </cell>
          <cell r="B622">
            <v>7.7191359107421178</v>
          </cell>
          <cell r="C622">
            <v>22.164497354497353</v>
          </cell>
          <cell r="D622">
            <v>13.162940216409144</v>
          </cell>
          <cell r="E622" t="e">
            <v>#DIV/0!</v>
          </cell>
        </row>
        <row r="623">
          <cell r="A623">
            <v>39853</v>
          </cell>
          <cell r="B623">
            <v>7.5605994205489386</v>
          </cell>
          <cell r="C623">
            <v>21.732010582010581</v>
          </cell>
          <cell r="D623">
            <v>13.277821209665744</v>
          </cell>
          <cell r="E623" t="e">
            <v>#DIV/0!</v>
          </cell>
        </row>
        <row r="624">
          <cell r="A624">
            <v>39854</v>
          </cell>
          <cell r="B624">
            <v>6.8415503287209551</v>
          </cell>
          <cell r="C624">
            <v>20.622116402116401</v>
          </cell>
          <cell r="D624">
            <v>12.675399472537018</v>
          </cell>
          <cell r="E624" t="e">
            <v>#DIV/0!</v>
          </cell>
        </row>
        <row r="625">
          <cell r="A625">
            <v>39855</v>
          </cell>
          <cell r="B625">
            <v>7.5960523494254915</v>
          </cell>
          <cell r="C625">
            <v>20.810370370370372</v>
          </cell>
          <cell r="D625">
            <v>12.932370250525105</v>
          </cell>
          <cell r="E625" t="e">
            <v>#DIV/0!</v>
          </cell>
        </row>
        <row r="626">
          <cell r="A626">
            <v>39856</v>
          </cell>
          <cell r="B626">
            <v>7.7485740625527475</v>
          </cell>
          <cell r="C626">
            <v>20.783015873015874</v>
          </cell>
          <cell r="D626">
            <v>13.25194792189734</v>
          </cell>
          <cell r="E626" t="e">
            <v>#DIV/0!</v>
          </cell>
        </row>
        <row r="627">
          <cell r="A627">
            <v>39857</v>
          </cell>
          <cell r="B627">
            <v>7.5668886723254181</v>
          </cell>
          <cell r="C627">
            <v>20.784074074074073</v>
          </cell>
          <cell r="D627">
            <v>13.086914611957095</v>
          </cell>
          <cell r="E627" t="e">
            <v>#DIV/0!</v>
          </cell>
        </row>
        <row r="628">
          <cell r="A628">
            <v>39860</v>
          </cell>
          <cell r="B628">
            <v>7.5668886723254181</v>
          </cell>
          <cell r="C628">
            <v>20.784074074074073</v>
          </cell>
          <cell r="D628">
            <v>13.086914611957095</v>
          </cell>
          <cell r="E628" t="e">
            <v>#DIV/0!</v>
          </cell>
        </row>
        <row r="629">
          <cell r="A629">
            <v>39861</v>
          </cell>
          <cell r="B629">
            <v>6.9956828253263019</v>
          </cell>
          <cell r="C629">
            <v>19.406137566137566</v>
          </cell>
          <cell r="D629">
            <v>12.552093018320786</v>
          </cell>
          <cell r="E629" t="e">
            <v>#DIV/0!</v>
          </cell>
        </row>
        <row r="630">
          <cell r="A630">
            <v>39862</v>
          </cell>
          <cell r="B630">
            <v>6.9985666125920458</v>
          </cell>
          <cell r="C630">
            <v>18.916084656084653</v>
          </cell>
          <cell r="D630">
            <v>12.668683087223611</v>
          </cell>
          <cell r="E630" t="e">
            <v>#DIV/0!</v>
          </cell>
        </row>
        <row r="631">
          <cell r="A631">
            <v>39863</v>
          </cell>
          <cell r="B631">
            <v>6.8764379619495033</v>
          </cell>
          <cell r="C631">
            <v>17.907248677248674</v>
          </cell>
          <cell r="D631">
            <v>12.359300357739993</v>
          </cell>
          <cell r="E631" t="e">
            <v>#DIV/0!</v>
          </cell>
        </row>
        <row r="632">
          <cell r="A632">
            <v>39864</v>
          </cell>
          <cell r="B632">
            <v>6.7240010449706311</v>
          </cell>
          <cell r="C632">
            <v>17.568730158730155</v>
          </cell>
          <cell r="D632">
            <v>12.449085897572559</v>
          </cell>
          <cell r="E632" t="e">
            <v>#DIV/0!</v>
          </cell>
        </row>
        <row r="633">
          <cell r="A633">
            <v>39867</v>
          </cell>
          <cell r="B633">
            <v>6.2451036566891354</v>
          </cell>
          <cell r="C633">
            <v>17.093837535014007</v>
          </cell>
          <cell r="D633">
            <v>11.885867635461512</v>
          </cell>
          <cell r="E633" t="e">
            <v>#DIV/0!</v>
          </cell>
        </row>
        <row r="634">
          <cell r="A634">
            <v>39868</v>
          </cell>
          <cell r="B634">
            <v>6.709185381293163</v>
          </cell>
          <cell r="C634">
            <v>17.921568627450981</v>
          </cell>
          <cell r="D634">
            <v>12.638606790496324</v>
          </cell>
          <cell r="E634" t="e">
            <v>#DIV/0!</v>
          </cell>
        </row>
        <row r="635">
          <cell r="A635">
            <v>39869</v>
          </cell>
          <cell r="B635">
            <v>6.4421841861359512</v>
          </cell>
          <cell r="C635">
            <v>17.260431266846361</v>
          </cell>
          <cell r="D635">
            <v>12.633669235840918</v>
          </cell>
          <cell r="E635" t="e">
            <v>#DIV/0!</v>
          </cell>
        </row>
        <row r="636">
          <cell r="A636">
            <v>39870</v>
          </cell>
          <cell r="B636">
            <v>6.3986785784800588</v>
          </cell>
          <cell r="C636">
            <v>16.663866632204705</v>
          </cell>
          <cell r="D636">
            <v>12.186802489983334</v>
          </cell>
          <cell r="E636" t="e">
            <v>#DIV/0!</v>
          </cell>
        </row>
        <row r="637">
          <cell r="A637">
            <v>39871</v>
          </cell>
          <cell r="B637">
            <v>6.125710171785717</v>
          </cell>
          <cell r="C637">
            <v>16.197962436460756</v>
          </cell>
          <cell r="D637">
            <v>12.051727357609709</v>
          </cell>
          <cell r="E637" t="e">
            <v>#DIV/0!</v>
          </cell>
        </row>
        <row r="638">
          <cell r="A638">
            <v>39874</v>
          </cell>
          <cell r="B638">
            <v>5.49393662733128</v>
          </cell>
          <cell r="C638">
            <v>15.309834582579477</v>
          </cell>
          <cell r="D638">
            <v>11.705380485527545</v>
          </cell>
          <cell r="E638" t="e">
            <v>#DIV/0!</v>
          </cell>
        </row>
        <row r="639">
          <cell r="A639">
            <v>39875</v>
          </cell>
          <cell r="B639">
            <v>5.3259867913044268</v>
          </cell>
          <cell r="C639">
            <v>15.217239596795036</v>
          </cell>
          <cell r="D639">
            <v>11.464163165266106</v>
          </cell>
          <cell r="E639">
            <v>2.2026431718061672</v>
          </cell>
        </row>
        <row r="640">
          <cell r="A640">
            <v>39876</v>
          </cell>
          <cell r="B640">
            <v>5.7021348304399568</v>
          </cell>
          <cell r="C640">
            <v>15.805225295080554</v>
          </cell>
          <cell r="D640">
            <v>12.025</v>
          </cell>
          <cell r="E640">
            <v>2.8370044052863439</v>
          </cell>
        </row>
        <row r="641">
          <cell r="A641">
            <v>39877</v>
          </cell>
          <cell r="B641">
            <v>5.2670927243161723</v>
          </cell>
          <cell r="C641">
            <v>14.401320323942448</v>
          </cell>
          <cell r="D641">
            <v>11.584413308334085</v>
          </cell>
          <cell r="E641">
            <v>2.5550660792951541</v>
          </cell>
        </row>
        <row r="642">
          <cell r="A642">
            <v>39878</v>
          </cell>
          <cell r="B642">
            <v>5.0854890578584468</v>
          </cell>
          <cell r="C642">
            <v>14.200514775566468</v>
          </cell>
          <cell r="D642">
            <v>11.77407890575585</v>
          </cell>
          <cell r="E642">
            <v>2.3259911894273131</v>
          </cell>
        </row>
        <row r="643">
          <cell r="A643">
            <v>39881</v>
          </cell>
          <cell r="B643">
            <v>5.1331112201237294</v>
          </cell>
          <cell r="C643">
            <v>13.571379340053417</v>
          </cell>
          <cell r="D643">
            <v>11.680137269961747</v>
          </cell>
          <cell r="E643">
            <v>2.4405286343612334</v>
          </cell>
        </row>
        <row r="644">
          <cell r="A644">
            <v>39882</v>
          </cell>
          <cell r="B644">
            <v>5.7732237756520322</v>
          </cell>
          <cell r="C644">
            <v>14.957202550185233</v>
          </cell>
          <cell r="D644">
            <v>12.473833273501207</v>
          </cell>
          <cell r="E644">
            <v>2.8105726872246697</v>
          </cell>
        </row>
        <row r="645">
          <cell r="A645">
            <v>39883</v>
          </cell>
          <cell r="B645">
            <v>5.8271609480464024</v>
          </cell>
          <cell r="C645">
            <v>15.593628844662703</v>
          </cell>
          <cell r="D645">
            <v>12.396746485574759</v>
          </cell>
          <cell r="E645">
            <v>3.0220264317180616</v>
          </cell>
        </row>
        <row r="646">
          <cell r="A646">
            <v>39884</v>
          </cell>
          <cell r="B646">
            <v>6.1522974409287876</v>
          </cell>
          <cell r="C646">
            <v>16.227836650297235</v>
          </cell>
          <cell r="D646">
            <v>13.033604928457871</v>
          </cell>
          <cell r="E646">
            <v>3.1277533039647576</v>
          </cell>
        </row>
        <row r="647">
          <cell r="A647">
            <v>39885</v>
          </cell>
          <cell r="B647">
            <v>6.214734872228127</v>
          </cell>
          <cell r="C647">
            <v>16.640077108641336</v>
          </cell>
          <cell r="D647">
            <v>13.047021499678044</v>
          </cell>
          <cell r="E647">
            <v>3.1453744493392071</v>
          </cell>
        </row>
        <row r="648">
          <cell r="A648">
            <v>39888</v>
          </cell>
          <cell r="B648">
            <v>5.975809730653979</v>
          </cell>
          <cell r="C648">
            <v>16.823260811173785</v>
          </cell>
          <cell r="D648">
            <v>12.80245004639573</v>
          </cell>
          <cell r="E648">
            <v>3.1453744493392071</v>
          </cell>
        </row>
        <row r="649">
          <cell r="A649">
            <v>39889</v>
          </cell>
          <cell r="B649">
            <v>6.2463567374040769</v>
          </cell>
          <cell r="C649">
            <v>16.853511952726294</v>
          </cell>
          <cell r="D649">
            <v>13.49360331911921</v>
          </cell>
          <cell r="E649">
            <v>3.2246696035242293</v>
          </cell>
        </row>
        <row r="650">
          <cell r="A650">
            <v>39890</v>
          </cell>
          <cell r="B650">
            <v>6.7044553117646073</v>
          </cell>
          <cell r="C650">
            <v>17.77219312382487</v>
          </cell>
          <cell r="D650">
            <v>13.922249684613298</v>
          </cell>
          <cell r="E650">
            <v>3.3832599118942728</v>
          </cell>
        </row>
        <row r="651">
          <cell r="A651">
            <v>39891</v>
          </cell>
          <cell r="B651">
            <v>6.9417877610175864</v>
          </cell>
          <cell r="C651">
            <v>18.428182917002417</v>
          </cell>
          <cell r="D651">
            <v>13.712750549971849</v>
          </cell>
          <cell r="E651">
            <v>3.2334801762114536</v>
          </cell>
        </row>
        <row r="652">
          <cell r="A652">
            <v>39892</v>
          </cell>
          <cell r="B652">
            <v>6.6501033872875901</v>
          </cell>
          <cell r="C652">
            <v>18.117949234488314</v>
          </cell>
          <cell r="D652">
            <v>13.061112624330127</v>
          </cell>
          <cell r="E652">
            <v>3.0396475770925111</v>
          </cell>
        </row>
        <row r="653">
          <cell r="A653">
            <v>39895</v>
          </cell>
          <cell r="B653">
            <v>7.4813357496270241</v>
          </cell>
          <cell r="C653">
            <v>19.290625839376847</v>
          </cell>
          <cell r="D653">
            <v>13.980902966025118</v>
          </cell>
          <cell r="E653">
            <v>3.1013215859030838</v>
          </cell>
        </row>
        <row r="654">
          <cell r="A654">
            <v>39896</v>
          </cell>
          <cell r="B654">
            <v>7.3122463385921241</v>
          </cell>
          <cell r="C654">
            <v>18.811744560838033</v>
          </cell>
          <cell r="D654">
            <v>13.518670089003345</v>
          </cell>
          <cell r="E654">
            <v>2.9074889867841409</v>
          </cell>
        </row>
        <row r="655">
          <cell r="A655">
            <v>39897</v>
          </cell>
          <cell r="B655">
            <v>7.6277851178080596</v>
          </cell>
          <cell r="C655">
            <v>19.156359118990061</v>
          </cell>
          <cell r="D655">
            <v>13.961416824794432</v>
          </cell>
          <cell r="E655">
            <v>2.9955947136563874</v>
          </cell>
        </row>
        <row r="656">
          <cell r="A656">
            <v>39898</v>
          </cell>
          <cell r="B656">
            <v>8.3700635624483901</v>
          </cell>
          <cell r="C656">
            <v>20.978379687283798</v>
          </cell>
          <cell r="D656">
            <v>14.670051165627541</v>
          </cell>
          <cell r="E656">
            <v>3.6035242290748899</v>
          </cell>
        </row>
        <row r="657">
          <cell r="A657">
            <v>39899</v>
          </cell>
          <cell r="B657">
            <v>8.2049096698716397</v>
          </cell>
          <cell r="C657">
            <v>20.539937041649374</v>
          </cell>
          <cell r="D657">
            <v>14.748882245205772</v>
          </cell>
          <cell r="E657">
            <v>3.8678414096916298</v>
          </cell>
        </row>
        <row r="658">
          <cell r="A658">
            <v>39902</v>
          </cell>
          <cell r="B658">
            <v>7.5169197994400605</v>
          </cell>
          <cell r="C658">
            <v>18.705825377058254</v>
          </cell>
          <cell r="D658">
            <v>13.937712104072396</v>
          </cell>
          <cell r="E658">
            <v>3.7444933920704844</v>
          </cell>
        </row>
        <row r="659">
          <cell r="A659">
            <v>39903</v>
          </cell>
          <cell r="B659">
            <v>7.590621563285322</v>
          </cell>
          <cell r="C659">
            <v>19.282222914072229</v>
          </cell>
          <cell r="D659">
            <v>14.354650787952494</v>
          </cell>
          <cell r="E659">
            <v>3.8678414096916298</v>
          </cell>
        </row>
        <row r="660">
          <cell r="A660">
            <v>39904</v>
          </cell>
          <cell r="B660">
            <v>7.941832832724157</v>
          </cell>
          <cell r="C660">
            <v>19.71210391587104</v>
          </cell>
          <cell r="D660">
            <v>14.90496777612527</v>
          </cell>
          <cell r="E660">
            <v>3.9823788546255501</v>
          </cell>
        </row>
        <row r="661">
          <cell r="A661">
            <v>39905</v>
          </cell>
          <cell r="B661">
            <v>8.8274725429916341</v>
          </cell>
          <cell r="C661">
            <v>22.054915594299157</v>
          </cell>
          <cell r="D661">
            <v>15.914523238006367</v>
          </cell>
          <cell r="E661">
            <v>4.2731277533039647</v>
          </cell>
        </row>
        <row r="662">
          <cell r="A662">
            <v>39906</v>
          </cell>
          <cell r="B662">
            <v>9.135486300941972</v>
          </cell>
          <cell r="C662">
            <v>21.870727826207279</v>
          </cell>
          <cell r="D662">
            <v>15.910441797376587</v>
          </cell>
          <cell r="E662">
            <v>4.3083700440528627</v>
          </cell>
        </row>
        <row r="663">
          <cell r="A663">
            <v>39909</v>
          </cell>
          <cell r="B663">
            <v>8.9941245723932663</v>
          </cell>
          <cell r="C663">
            <v>22.38679129258394</v>
          </cell>
          <cell r="D663">
            <v>15.33660685860783</v>
          </cell>
          <cell r="E663">
            <v>4.3171806167400888</v>
          </cell>
        </row>
        <row r="664">
          <cell r="A664">
            <v>39910</v>
          </cell>
          <cell r="B664">
            <v>8.5593106689099958</v>
          </cell>
          <cell r="C664">
            <v>21.076005411388515</v>
          </cell>
          <cell r="D664">
            <v>15.119156225858953</v>
          </cell>
          <cell r="E664">
            <v>4.2378854625550657</v>
          </cell>
        </row>
        <row r="665">
          <cell r="A665">
            <v>39911</v>
          </cell>
          <cell r="B665">
            <v>9.0289145950611172</v>
          </cell>
          <cell r="C665">
            <v>21.403947853892511</v>
          </cell>
          <cell r="D665">
            <v>15.86302927488731</v>
          </cell>
          <cell r="E665">
            <v>4.4933920704845809</v>
          </cell>
        </row>
        <row r="666">
          <cell r="A666">
            <v>39912</v>
          </cell>
          <cell r="B666">
            <v>10.040829458416773</v>
          </cell>
          <cell r="C666">
            <v>23.039601525027674</v>
          </cell>
          <cell r="D666">
            <v>16.553001505651348</v>
          </cell>
          <cell r="E666">
            <v>4.4052863436123344</v>
          </cell>
        </row>
        <row r="667">
          <cell r="A667">
            <v>39916</v>
          </cell>
          <cell r="B667">
            <v>9.8208752139487316</v>
          </cell>
          <cell r="C667">
            <v>22.534313122617146</v>
          </cell>
          <cell r="D667">
            <v>16.202585904628329</v>
          </cell>
          <cell r="E667">
            <v>4.5903083700440526</v>
          </cell>
        </row>
        <row r="668">
          <cell r="A668">
            <v>39917</v>
          </cell>
          <cell r="B668">
            <v>9.7624615080118602</v>
          </cell>
          <cell r="C668">
            <v>22.655146968392572</v>
          </cell>
          <cell r="D668">
            <v>16.275725095459443</v>
          </cell>
          <cell r="E668">
            <v>4.4229074889867839</v>
          </cell>
        </row>
        <row r="669">
          <cell r="A669">
            <v>39918</v>
          </cell>
          <cell r="B669">
            <v>9.7867185686857834</v>
          </cell>
          <cell r="C669">
            <v>22.147706309187065</v>
          </cell>
          <cell r="D669">
            <v>16.778004950740179</v>
          </cell>
          <cell r="E669">
            <v>4.572687224669604</v>
          </cell>
        </row>
        <row r="670">
          <cell r="A670">
            <v>39919</v>
          </cell>
          <cell r="B670">
            <v>10.352572646249461</v>
          </cell>
          <cell r="C670">
            <v>17.641456582633054</v>
          </cell>
          <cell r="D670">
            <v>17.168559540964683</v>
          </cell>
          <cell r="E670">
            <v>4.9074889867841414</v>
          </cell>
        </row>
        <row r="671">
          <cell r="A671">
            <v>39920</v>
          </cell>
          <cell r="B671">
            <v>10.504309997518428</v>
          </cell>
          <cell r="C671">
            <v>17.039106145251395</v>
          </cell>
          <cell r="D671">
            <v>17.443200685762029</v>
          </cell>
          <cell r="E671">
            <v>5.251101321585903</v>
          </cell>
        </row>
        <row r="672">
          <cell r="A672">
            <v>39923</v>
          </cell>
          <cell r="B672">
            <v>9.4243855243994616</v>
          </cell>
          <cell r="C672">
            <v>16.893854748603349</v>
          </cell>
          <cell r="D672">
            <v>16.963703628517745</v>
          </cell>
          <cell r="E672">
            <v>4.8722466960352424</v>
          </cell>
        </row>
        <row r="673">
          <cell r="A673">
            <v>39924</v>
          </cell>
          <cell r="B673">
            <v>9.8027175488081415</v>
          </cell>
          <cell r="C673">
            <v>17.564245810055866</v>
          </cell>
          <cell r="D673">
            <v>17.084340090601433</v>
          </cell>
          <cell r="E673">
            <v>5.0748898678414092</v>
          </cell>
        </row>
        <row r="674">
          <cell r="A674">
            <v>39925</v>
          </cell>
          <cell r="B674">
            <v>10.34737333849529</v>
          </cell>
          <cell r="C674">
            <v>17.960893854748601</v>
          </cell>
          <cell r="D674">
            <v>17.026954531262376</v>
          </cell>
          <cell r="E674">
            <v>5.1453744493392071</v>
          </cell>
        </row>
        <row r="675">
          <cell r="A675">
            <v>39926</v>
          </cell>
          <cell r="B675">
            <v>10.322283575760927</v>
          </cell>
          <cell r="C675">
            <v>17.96648044692737</v>
          </cell>
          <cell r="D675">
            <v>17.171446844958467</v>
          </cell>
          <cell r="E675">
            <v>5.2070484581497798</v>
          </cell>
        </row>
        <row r="676">
          <cell r="A676">
            <v>39927</v>
          </cell>
          <cell r="B676">
            <v>10.771375993215715</v>
          </cell>
          <cell r="C676">
            <v>18.620111731843576</v>
          </cell>
          <cell r="D676">
            <v>13.892115283144618</v>
          </cell>
          <cell r="E676">
            <v>5.4801762114537445</v>
          </cell>
        </row>
        <row r="677">
          <cell r="A677">
            <v>39930</v>
          </cell>
          <cell r="B677">
            <v>10.33741946426267</v>
          </cell>
          <cell r="C677">
            <v>18.35754189944134</v>
          </cell>
          <cell r="D677">
            <v>17.554493280593402</v>
          </cell>
          <cell r="E677">
            <v>5.6828193832599121</v>
          </cell>
        </row>
        <row r="678">
          <cell r="A678">
            <v>39931</v>
          </cell>
          <cell r="B678">
            <v>9.6059482664860809</v>
          </cell>
          <cell r="C678">
            <v>18.430167597765365</v>
          </cell>
          <cell r="D678">
            <v>16.660302524512783</v>
          </cell>
          <cell r="E678">
            <v>5.8061674008810575</v>
          </cell>
        </row>
        <row r="679">
          <cell r="A679">
            <v>39932</v>
          </cell>
          <cell r="B679">
            <v>9.6597566372896253</v>
          </cell>
          <cell r="C679">
            <v>18.977653631284916</v>
          </cell>
          <cell r="D679">
            <v>16.167256465546654</v>
          </cell>
          <cell r="E679">
            <v>6.140969162995594</v>
          </cell>
        </row>
        <row r="680">
          <cell r="A680">
            <v>39933</v>
          </cell>
          <cell r="B680">
            <v>9.9909873109383174</v>
          </cell>
          <cell r="C680">
            <v>18.905027932960895</v>
          </cell>
          <cell r="D680">
            <v>16.00565778019374</v>
          </cell>
          <cell r="E680">
            <v>6.4845814977973575</v>
          </cell>
        </row>
        <row r="681">
          <cell r="A681">
            <v>39934</v>
          </cell>
          <cell r="B681">
            <v>10.54678417184347</v>
          </cell>
          <cell r="C681">
            <v>19.061452513966479</v>
          </cell>
          <cell r="D681">
            <v>15.975729270432424</v>
          </cell>
          <cell r="E681">
            <v>6.5991189427312777</v>
          </cell>
        </row>
        <row r="682">
          <cell r="A682">
            <v>39937</v>
          </cell>
          <cell r="B682">
            <v>10.894752320558771</v>
          </cell>
          <cell r="C682">
            <v>19.636871508379887</v>
          </cell>
          <cell r="D682">
            <v>18.015026768242691</v>
          </cell>
          <cell r="E682">
            <v>7.1277533039647576</v>
          </cell>
        </row>
        <row r="683">
          <cell r="A683">
            <v>39938</v>
          </cell>
          <cell r="B683">
            <v>11.106951042208541</v>
          </cell>
          <cell r="C683">
            <v>19.145251396648046</v>
          </cell>
          <cell r="D683">
            <v>17.001791736589102</v>
          </cell>
          <cell r="E683">
            <v>7.2599118942731282</v>
          </cell>
        </row>
        <row r="684">
          <cell r="A684">
            <v>39939</v>
          </cell>
          <cell r="B684">
            <v>11.511531843620128</v>
          </cell>
          <cell r="C684">
            <v>18.938547486033517</v>
          </cell>
          <cell r="D684">
            <v>16.009115098601089</v>
          </cell>
          <cell r="E684">
            <v>7.0572687224669597</v>
          </cell>
        </row>
        <row r="685">
          <cell r="A685">
            <v>39940</v>
          </cell>
          <cell r="B685">
            <v>11.148483514640844</v>
          </cell>
          <cell r="C685">
            <v>18.039106145251395</v>
          </cell>
          <cell r="D685">
            <v>15.472031355253279</v>
          </cell>
          <cell r="E685">
            <v>6.643171806167401</v>
          </cell>
        </row>
        <row r="686">
          <cell r="A686">
            <v>39941</v>
          </cell>
          <cell r="B686">
            <v>11.826146010186756</v>
          </cell>
          <cell r="C686">
            <v>18.128491620111735</v>
          </cell>
          <cell r="D686">
            <v>17.263164721951632</v>
          </cell>
          <cell r="E686">
            <v>6.5462555066079293</v>
          </cell>
        </row>
        <row r="687">
          <cell r="A687">
            <v>39944</v>
          </cell>
          <cell r="B687">
            <v>11.126059417093265</v>
          </cell>
          <cell r="C687">
            <v>17.35754189944134</v>
          </cell>
          <cell r="D687">
            <v>16.672361626828309</v>
          </cell>
          <cell r="E687">
            <v>6.1674008810572687</v>
          </cell>
        </row>
        <row r="688">
          <cell r="A688">
            <v>39945</v>
          </cell>
          <cell r="B688">
            <v>10.821752270202126</v>
          </cell>
          <cell r="C688">
            <v>17.486033519553072</v>
          </cell>
          <cell r="D688">
            <v>16.030735291312794</v>
          </cell>
          <cell r="E688">
            <v>5.8502202643171799</v>
          </cell>
        </row>
        <row r="689">
          <cell r="A689">
            <v>39946</v>
          </cell>
          <cell r="B689">
            <v>10.024802196828471</v>
          </cell>
          <cell r="C689">
            <v>17.122905027932958</v>
          </cell>
          <cell r="D689">
            <v>15.419555823450168</v>
          </cell>
          <cell r="E689">
            <v>5.8061674008810575</v>
          </cell>
        </row>
        <row r="690">
          <cell r="A690">
            <v>39947</v>
          </cell>
          <cell r="B690">
            <v>10.601334968022554</v>
          </cell>
          <cell r="C690">
            <v>17.625698324022345</v>
          </cell>
          <cell r="D690">
            <v>16.558243117862382</v>
          </cell>
          <cell r="E690">
            <v>5.9207048458149778</v>
          </cell>
        </row>
        <row r="691">
          <cell r="A691">
            <v>39948</v>
          </cell>
          <cell r="B691">
            <v>10.501698096116741</v>
          </cell>
          <cell r="C691">
            <v>17.765363128491622</v>
          </cell>
          <cell r="D691">
            <v>16.648321093540503</v>
          </cell>
          <cell r="E691">
            <v>5.859030837004406</v>
          </cell>
        </row>
        <row r="692">
          <cell r="A692">
            <v>39951</v>
          </cell>
          <cell r="B692">
            <v>11.16032968204844</v>
          </cell>
          <cell r="C692">
            <v>18.374301675977655</v>
          </cell>
          <cell r="D692">
            <v>17.019089365043993</v>
          </cell>
          <cell r="E692">
            <v>6.4052863436123344</v>
          </cell>
        </row>
        <row r="693">
          <cell r="A693">
            <v>39952</v>
          </cell>
          <cell r="B693">
            <v>11.176690858771105</v>
          </cell>
          <cell r="C693">
            <v>18.681564245810055</v>
          </cell>
          <cell r="D693">
            <v>17.649976394201222</v>
          </cell>
          <cell r="E693">
            <v>5.894273127753304</v>
          </cell>
        </row>
        <row r="694">
          <cell r="A694">
            <v>39953</v>
          </cell>
          <cell r="B694">
            <v>11.061711433963639</v>
          </cell>
          <cell r="C694">
            <v>18.737430167597765</v>
          </cell>
          <cell r="D694">
            <v>17.784585739086459</v>
          </cell>
          <cell r="E694">
            <v>5.929515418502203</v>
          </cell>
        </row>
        <row r="695">
          <cell r="A695">
            <v>39954</v>
          </cell>
          <cell r="B695">
            <v>10.356566008747926</v>
          </cell>
          <cell r="C695">
            <v>17.882681564245807</v>
          </cell>
          <cell r="D695">
            <v>17.150706367334401</v>
          </cell>
          <cell r="E695">
            <v>5.7268722466960353</v>
          </cell>
        </row>
        <row r="696">
          <cell r="A696">
            <v>39955</v>
          </cell>
          <cell r="B696">
            <v>11.236672427654185</v>
          </cell>
          <cell r="C696">
            <v>17.927374301675979</v>
          </cell>
          <cell r="D696">
            <v>17.183284798979184</v>
          </cell>
          <cell r="E696">
            <v>5.9911894273127748</v>
          </cell>
        </row>
        <row r="697">
          <cell r="A697">
            <v>39958</v>
          </cell>
          <cell r="B697">
            <v>11.236672427654185</v>
          </cell>
          <cell r="C697">
            <v>17.927374301675979</v>
          </cell>
          <cell r="D697">
            <v>17.183284798979184</v>
          </cell>
          <cell r="E697">
            <v>5.9911894273127748</v>
          </cell>
        </row>
        <row r="698">
          <cell r="A698">
            <v>39959</v>
          </cell>
          <cell r="B698">
            <v>11.816020350065962</v>
          </cell>
          <cell r="C698">
            <v>18.703910614525139</v>
          </cell>
          <cell r="D698">
            <v>18.105868446682951</v>
          </cell>
          <cell r="E698">
            <v>6.2466960352422909</v>
          </cell>
        </row>
        <row r="699">
          <cell r="A699">
            <v>39960</v>
          </cell>
          <cell r="B699">
            <v>11.551451690154517</v>
          </cell>
          <cell r="C699">
            <v>18.402234636871508</v>
          </cell>
          <cell r="D699">
            <v>17.99920885786349</v>
          </cell>
          <cell r="E699">
            <v>6.176211453744493</v>
          </cell>
        </row>
        <row r="700">
          <cell r="A700">
            <v>39961</v>
          </cell>
          <cell r="B700">
            <v>11.576923136943529</v>
          </cell>
          <cell r="C700">
            <v>18.519553072625698</v>
          </cell>
          <cell r="D700">
            <v>18.166252946813106</v>
          </cell>
          <cell r="E700">
            <v>6.1585903083700444</v>
          </cell>
        </row>
        <row r="701">
          <cell r="A701">
            <v>39962</v>
          </cell>
          <cell r="B701">
            <v>12.001706847238921</v>
          </cell>
          <cell r="C701">
            <v>18.653631284916202</v>
          </cell>
          <cell r="D701">
            <v>18.455783228167423</v>
          </cell>
          <cell r="E701">
            <v>6.1938325991189425</v>
          </cell>
        </row>
        <row r="702">
          <cell r="A702">
            <v>39965</v>
          </cell>
          <cell r="B702">
            <v>12.799445556434804</v>
          </cell>
          <cell r="C702">
            <v>19.592178770949719</v>
          </cell>
          <cell r="D702">
            <v>19.424967354681726</v>
          </cell>
          <cell r="E702">
            <v>6.643171806167401</v>
          </cell>
        </row>
        <row r="703">
          <cell r="A703">
            <v>39966</v>
          </cell>
          <cell r="B703">
            <v>12.881458804039449</v>
          </cell>
          <cell r="C703">
            <v>19.564245810055866</v>
          </cell>
          <cell r="D703">
            <v>19.270384441336045</v>
          </cell>
          <cell r="E703">
            <v>6.6872246696035242</v>
          </cell>
        </row>
        <row r="704">
          <cell r="A704">
            <v>39967</v>
          </cell>
          <cell r="B704">
            <v>12.258179494738634</v>
          </cell>
          <cell r="C704">
            <v>18.636871508379887</v>
          </cell>
          <cell r="D704">
            <v>19.021248752727217</v>
          </cell>
          <cell r="E704" t="e">
            <v>#DIV/0!</v>
          </cell>
        </row>
        <row r="705">
          <cell r="A705">
            <v>39968</v>
          </cell>
          <cell r="B705">
            <v>12.706063112514727</v>
          </cell>
          <cell r="C705">
            <v>18.843575418994412</v>
          </cell>
          <cell r="D705">
            <v>19.331363074627838</v>
          </cell>
          <cell r="E705" t="e">
            <v>#DIV/0!</v>
          </cell>
        </row>
        <row r="706">
          <cell r="A706">
            <v>39969</v>
          </cell>
          <cell r="B706">
            <v>12.614202842159832</v>
          </cell>
          <cell r="C706">
            <v>18.66480446927374</v>
          </cell>
          <cell r="D706">
            <v>19.740569200092658</v>
          </cell>
          <cell r="E706" t="e">
            <v>#DIV/0!</v>
          </cell>
        </row>
        <row r="707">
          <cell r="A707">
            <v>39972</v>
          </cell>
          <cell r="B707">
            <v>12.257164579745224</v>
          </cell>
          <cell r="C707">
            <v>18.039106145251395</v>
          </cell>
          <cell r="D707">
            <v>19.684389295607293</v>
          </cell>
          <cell r="E707" t="e">
            <v>#DIV/0!</v>
          </cell>
        </row>
        <row r="708">
          <cell r="A708">
            <v>39973</v>
          </cell>
          <cell r="B708">
            <v>12.503070167586296</v>
          </cell>
          <cell r="C708">
            <v>18.385474860335194</v>
          </cell>
          <cell r="D708">
            <v>19.919230416533953</v>
          </cell>
          <cell r="E708" t="e">
            <v>#DIV/0!</v>
          </cell>
        </row>
        <row r="709">
          <cell r="A709">
            <v>39974</v>
          </cell>
          <cell r="B709">
            <v>12.445061350437696</v>
          </cell>
          <cell r="C709">
            <v>18.932960893854748</v>
          </cell>
          <cell r="D709">
            <v>19.755356810653542</v>
          </cell>
          <cell r="E709" t="e">
            <v>#DIV/0!</v>
          </cell>
        </row>
        <row r="710">
          <cell r="A710">
            <v>39975</v>
          </cell>
          <cell r="B710">
            <v>12.436865404607339</v>
          </cell>
          <cell r="C710">
            <v>19.251396648044693</v>
          </cell>
          <cell r="D710">
            <v>19.774676282558477</v>
          </cell>
          <cell r="E710" t="e">
            <v>#DIV/0!</v>
          </cell>
        </row>
        <row r="711">
          <cell r="A711">
            <v>39976</v>
          </cell>
          <cell r="B711">
            <v>12.35459379330347</v>
          </cell>
          <cell r="C711">
            <v>18.972067039106147</v>
          </cell>
          <cell r="D711">
            <v>19.652003774430888</v>
          </cell>
          <cell r="E711" t="e">
            <v>#DIV/0!</v>
          </cell>
        </row>
        <row r="712">
          <cell r="A712">
            <v>39979</v>
          </cell>
          <cell r="B712">
            <v>11.786519971466207</v>
          </cell>
          <cell r="C712">
            <v>18.435754189944134</v>
          </cell>
          <cell r="D712">
            <v>19.299546144743719</v>
          </cell>
          <cell r="E712" t="e">
            <v>#DIV/0!</v>
          </cell>
        </row>
        <row r="713">
          <cell r="A713">
            <v>39980</v>
          </cell>
          <cell r="B713">
            <v>11.381876188327801</v>
          </cell>
          <cell r="C713">
            <v>23.430774836045664</v>
          </cell>
          <cell r="D713">
            <v>18.654981881946512</v>
          </cell>
          <cell r="E713" t="e">
            <v>#DIV/0!</v>
          </cell>
        </row>
        <row r="714">
          <cell r="A714">
            <v>39981</v>
          </cell>
          <cell r="B714">
            <v>11.331984304027314</v>
          </cell>
          <cell r="C714">
            <v>23.21844385070035</v>
          </cell>
          <cell r="D714">
            <v>18.501727439350645</v>
          </cell>
          <cell r="E714" t="e">
            <v>#DIV/0!</v>
          </cell>
        </row>
        <row r="715">
          <cell r="A715">
            <v>39982</v>
          </cell>
          <cell r="B715">
            <v>11.21526717010588</v>
          </cell>
          <cell r="C715">
            <v>23.722977896526597</v>
          </cell>
          <cell r="D715">
            <v>18.76751549438837</v>
          </cell>
          <cell r="E715" t="e">
            <v>#DIV/0!</v>
          </cell>
        </row>
        <row r="716">
          <cell r="A716">
            <v>39983</v>
          </cell>
          <cell r="B716">
            <v>11.471892663290511</v>
          </cell>
          <cell r="C716">
            <v>23.492956035948506</v>
          </cell>
          <cell r="D716">
            <v>19.091288984529967</v>
          </cell>
          <cell r="E716" t="e">
            <v>#DIV/0!</v>
          </cell>
        </row>
        <row r="717">
          <cell r="A717">
            <v>39986</v>
          </cell>
          <cell r="B717">
            <v>10.786707199610426</v>
          </cell>
          <cell r="C717">
            <v>22.439478584729983</v>
          </cell>
          <cell r="D717">
            <v>18.158462167248292</v>
          </cell>
          <cell r="E717" t="e">
            <v>#DIV/0!</v>
          </cell>
        </row>
        <row r="718">
          <cell r="A718">
            <v>39987</v>
          </cell>
          <cell r="B718">
            <v>10.891585674381373</v>
          </cell>
          <cell r="C718">
            <v>22.097264561232372</v>
          </cell>
          <cell r="D718">
            <v>18.071721059929153</v>
          </cell>
          <cell r="E718" t="e">
            <v>#DIV/0!</v>
          </cell>
        </row>
        <row r="719">
          <cell r="A719">
            <v>39988</v>
          </cell>
          <cell r="B719">
            <v>11.223678412388089</v>
          </cell>
          <cell r="C719">
            <v>21.87601105556233</v>
          </cell>
          <cell r="D719">
            <v>18.59546415778275</v>
          </cell>
          <cell r="E719" t="e">
            <v>#DIV/0!</v>
          </cell>
        </row>
        <row r="720">
          <cell r="A720">
            <v>39989</v>
          </cell>
          <cell r="B720">
            <v>11.459361956740986</v>
          </cell>
          <cell r="C720">
            <v>21.898792830142668</v>
          </cell>
          <cell r="D720">
            <v>19.239243306224665</v>
          </cell>
          <cell r="E720" t="e">
            <v>#DIV/0!</v>
          </cell>
        </row>
        <row r="721">
          <cell r="A721">
            <v>39990</v>
          </cell>
          <cell r="B721">
            <v>11.85853834039318</v>
          </cell>
          <cell r="C721">
            <v>22.212738283949115</v>
          </cell>
          <cell r="D721">
            <v>17.274965724845018</v>
          </cell>
          <cell r="E721" t="e">
            <v>#DIV/0!</v>
          </cell>
        </row>
        <row r="722">
          <cell r="A722">
            <v>39993</v>
          </cell>
          <cell r="B722">
            <v>11.880279107579597</v>
          </cell>
          <cell r="C722">
            <v>22.184794537251555</v>
          </cell>
          <cell r="D722">
            <v>19.835729408563793</v>
          </cell>
          <cell r="E722" t="e">
            <v>#DIV/0!</v>
          </cell>
        </row>
        <row r="723">
          <cell r="A723">
            <v>39994</v>
          </cell>
          <cell r="B723">
            <v>11.7519639220915</v>
          </cell>
          <cell r="C723">
            <v>22.311953826769095</v>
          </cell>
          <cell r="D723">
            <v>19.792231387262831</v>
          </cell>
          <cell r="E723" t="e">
            <v>#DIV/0!</v>
          </cell>
        </row>
        <row r="724">
          <cell r="A724">
            <v>39995</v>
          </cell>
          <cell r="B724">
            <v>12.016694496539772</v>
          </cell>
          <cell r="C724">
            <v>22.426187863268709</v>
          </cell>
          <cell r="D724">
            <v>17.819980744236879</v>
          </cell>
          <cell r="E724" t="e">
            <v>#DIV/0!</v>
          </cell>
        </row>
        <row r="725">
          <cell r="A725">
            <v>39996</v>
          </cell>
          <cell r="B725">
            <v>11.747724746299665</v>
          </cell>
          <cell r="C725">
            <v>21.591777857915616</v>
          </cell>
          <cell r="D725">
            <v>19.788992406942803</v>
          </cell>
          <cell r="E725" t="e">
            <v>#DIV/0!</v>
          </cell>
        </row>
        <row r="726">
          <cell r="A726">
            <v>39997</v>
          </cell>
          <cell r="B726">
            <v>11.747724746299665</v>
          </cell>
          <cell r="C726">
            <v>21.591777857915616</v>
          </cell>
          <cell r="D726">
            <v>19.788992406942803</v>
          </cell>
          <cell r="E726" t="e">
            <v>#DIV/0!</v>
          </cell>
        </row>
        <row r="727">
          <cell r="A727">
            <v>40000</v>
          </cell>
          <cell r="B727">
            <v>11.090412210492284</v>
          </cell>
          <cell r="C727">
            <v>21.015747084986174</v>
          </cell>
          <cell r="D727">
            <v>19.07067699008385</v>
          </cell>
          <cell r="E727" t="e">
            <v>#DIV/0!</v>
          </cell>
        </row>
        <row r="728">
          <cell r="A728">
            <v>40001</v>
          </cell>
          <cell r="B728">
            <v>10.728680051902094</v>
          </cell>
          <cell r="C728">
            <v>20.668770284890009</v>
          </cell>
          <cell r="D728">
            <v>18.127792603992024</v>
          </cell>
          <cell r="E728" t="e">
            <v>#DIV/0!</v>
          </cell>
        </row>
        <row r="729">
          <cell r="A729">
            <v>40002</v>
          </cell>
          <cell r="B729">
            <v>10.588655086619255</v>
          </cell>
          <cell r="C729">
            <v>20.654024144869219</v>
          </cell>
          <cell r="D729">
            <v>17.06716500262743</v>
          </cell>
          <cell r="E729" t="e">
            <v>#DIV/0!</v>
          </cell>
        </row>
        <row r="730">
          <cell r="A730">
            <v>40003</v>
          </cell>
          <cell r="B730">
            <v>10.893841160297457</v>
          </cell>
          <cell r="C730">
            <v>20.84164989939638</v>
          </cell>
          <cell r="D730">
            <v>17.427288460576033</v>
          </cell>
          <cell r="E730" t="e">
            <v>#DIV/0!</v>
          </cell>
        </row>
        <row r="731">
          <cell r="A731">
            <v>40004</v>
          </cell>
          <cell r="B731">
            <v>10.932139322102676</v>
          </cell>
          <cell r="C731">
            <v>20.770623742454731</v>
          </cell>
          <cell r="D731">
            <v>17.384791067153781</v>
          </cell>
          <cell r="E731" t="e">
            <v>#DIV/0!</v>
          </cell>
        </row>
        <row r="732">
          <cell r="A732">
            <v>40007</v>
          </cell>
          <cell r="B732">
            <v>11.194202883365477</v>
          </cell>
          <cell r="C732">
            <v>21.248051948051952</v>
          </cell>
          <cell r="D732">
            <v>17.678075139329174</v>
          </cell>
          <cell r="E732" t="e">
            <v>#DIV/0!</v>
          </cell>
        </row>
        <row r="733">
          <cell r="A733">
            <v>40008</v>
          </cell>
          <cell r="B733">
            <v>11.23173130077989</v>
          </cell>
          <cell r="C733">
            <v>21.504870129870131</v>
          </cell>
          <cell r="D733">
            <v>17.723518341369804</v>
          </cell>
          <cell r="E733" t="e">
            <v>#DIV/0!</v>
          </cell>
        </row>
        <row r="734">
          <cell r="A734">
            <v>40009</v>
          </cell>
          <cell r="B734">
            <v>11.864931369953085</v>
          </cell>
          <cell r="C734">
            <v>23.037743506493509</v>
          </cell>
          <cell r="D734">
            <v>18.503284309725622</v>
          </cell>
          <cell r="E734" t="e">
            <v>#DIV/0!</v>
          </cell>
        </row>
        <row r="735">
          <cell r="A735">
            <v>40010</v>
          </cell>
          <cell r="B735">
            <v>12.300434153854347</v>
          </cell>
          <cell r="C735">
            <v>22.724872097599373</v>
          </cell>
          <cell r="D735">
            <v>18.746195046883084</v>
          </cell>
          <cell r="E735" t="e">
            <v>#DIV/0!</v>
          </cell>
        </row>
        <row r="736">
          <cell r="A736">
            <v>40011</v>
          </cell>
          <cell r="B736">
            <v>12.267375962849632</v>
          </cell>
          <cell r="C736">
            <v>22.520402525651146</v>
          </cell>
          <cell r="D736">
            <v>18.901953196251259</v>
          </cell>
          <cell r="E736" t="e">
            <v>#DIV/0!</v>
          </cell>
        </row>
        <row r="737">
          <cell r="A737">
            <v>40014</v>
          </cell>
          <cell r="B737">
            <v>12.689293992089866</v>
          </cell>
          <cell r="C737">
            <v>22.967837411207576</v>
          </cell>
          <cell r="D737">
            <v>18.923934123650977</v>
          </cell>
          <cell r="E737" t="e">
            <v>#DIV/0!</v>
          </cell>
        </row>
        <row r="738">
          <cell r="A738">
            <v>40015</v>
          </cell>
          <cell r="B738">
            <v>12.674996468223938</v>
          </cell>
          <cell r="C738">
            <v>23.060615627466458</v>
          </cell>
          <cell r="D738">
            <v>19.042818398224703</v>
          </cell>
          <cell r="E738" t="e">
            <v>#DIV/0!</v>
          </cell>
        </row>
        <row r="739">
          <cell r="A739">
            <v>40016</v>
          </cell>
          <cell r="B739">
            <v>12.724805282283567</v>
          </cell>
          <cell r="C739">
            <v>23.280071033938434</v>
          </cell>
          <cell r="D739">
            <v>19.431124576717785</v>
          </cell>
          <cell r="E739" t="e">
            <v>#DIV/0!</v>
          </cell>
        </row>
        <row r="740">
          <cell r="A740">
            <v>40017</v>
          </cell>
          <cell r="B740">
            <v>13.463779433208041</v>
          </cell>
          <cell r="C740">
            <v>23.94037095501184</v>
          </cell>
          <cell r="D740">
            <v>19.89816327240527</v>
          </cell>
          <cell r="E740" t="e">
            <v>#DIV/0!</v>
          </cell>
        </row>
        <row r="741">
          <cell r="A741">
            <v>40018</v>
          </cell>
          <cell r="B741">
            <v>13.509865585564553</v>
          </cell>
          <cell r="C741">
            <v>24.225730071033936</v>
          </cell>
          <cell r="D741">
            <v>19.775527408625429</v>
          </cell>
          <cell r="E741" t="e">
            <v>#DIV/0!</v>
          </cell>
        </row>
        <row r="742">
          <cell r="A742">
            <v>40021</v>
          </cell>
          <cell r="B742">
            <v>13.257022669040856</v>
          </cell>
          <cell r="C742">
            <v>24.265903709550116</v>
          </cell>
          <cell r="D742">
            <v>19.864568170058668</v>
          </cell>
          <cell r="E742" t="e">
            <v>#DIV/0!</v>
          </cell>
        </row>
        <row r="743">
          <cell r="A743">
            <v>40022</v>
          </cell>
          <cell r="B743">
            <v>12.445778863600646</v>
          </cell>
          <cell r="C743">
            <v>24.185319652722967</v>
          </cell>
          <cell r="D743">
            <v>19.568189519148952</v>
          </cell>
          <cell r="E743" t="e">
            <v>#DIV/0!</v>
          </cell>
        </row>
        <row r="744">
          <cell r="A744">
            <v>40023</v>
          </cell>
          <cell r="B744">
            <v>11.306608465762736</v>
          </cell>
          <cell r="C744">
            <v>18.432452558251263</v>
          </cell>
          <cell r="D744">
            <v>19.51957160260072</v>
          </cell>
          <cell r="E744" t="e">
            <v>#DIV/0!</v>
          </cell>
        </row>
        <row r="745">
          <cell r="A745">
            <v>40024</v>
          </cell>
          <cell r="B745">
            <v>13.076381384908515</v>
          </cell>
          <cell r="C745">
            <v>18.392873864594065</v>
          </cell>
          <cell r="D745">
            <v>17.435054542067576</v>
          </cell>
          <cell r="E745" t="e">
            <v>#DIV/0!</v>
          </cell>
        </row>
        <row r="746">
          <cell r="A746">
            <v>40025</v>
          </cell>
          <cell r="B746">
            <v>13.132354263275884</v>
          </cell>
          <cell r="C746">
            <v>18.310164809439087</v>
          </cell>
          <cell r="D746">
            <v>17.692644376231165</v>
          </cell>
          <cell r="E746" t="e">
            <v>#DIV/0!</v>
          </cell>
        </row>
        <row r="747">
          <cell r="A747">
            <v>40028</v>
          </cell>
          <cell r="B747">
            <v>13.684243526276255</v>
          </cell>
          <cell r="C747">
            <v>18.850407341511378</v>
          </cell>
          <cell r="D747">
            <v>19.694503127002541</v>
          </cell>
          <cell r="E747" t="e">
            <v>#DIV/0!</v>
          </cell>
        </row>
        <row r="748">
          <cell r="A748">
            <v>40029</v>
          </cell>
          <cell r="B748">
            <v>14.127970488694002</v>
          </cell>
          <cell r="C748">
            <v>18.82409401629366</v>
          </cell>
          <cell r="D748">
            <v>19.652497257845447</v>
          </cell>
          <cell r="E748" t="e">
            <v>#DIV/0!</v>
          </cell>
        </row>
        <row r="749">
          <cell r="A749">
            <v>40030</v>
          </cell>
          <cell r="B749">
            <v>13.909779082883434</v>
          </cell>
          <cell r="C749">
            <v>18.523504073415118</v>
          </cell>
          <cell r="D749">
            <v>19.227860149441788</v>
          </cell>
          <cell r="E749" t="e">
            <v>#DIV/0!</v>
          </cell>
        </row>
        <row r="750">
          <cell r="A750">
            <v>40031</v>
          </cell>
          <cell r="B750">
            <v>13.231935780428458</v>
          </cell>
          <cell r="C750">
            <v>18.331561944002249</v>
          </cell>
          <cell r="D750">
            <v>19.057457228472622</v>
          </cell>
          <cell r="E750" t="e">
            <v>#DIV/0!</v>
          </cell>
        </row>
        <row r="751">
          <cell r="A751">
            <v>40032</v>
          </cell>
          <cell r="B751">
            <v>14.086464252143344</v>
          </cell>
          <cell r="C751">
            <v>18.639385710272499</v>
          </cell>
          <cell r="D751">
            <v>19.339267025692884</v>
          </cell>
          <cell r="E751" t="e">
            <v>#DIV/0!</v>
          </cell>
        </row>
        <row r="752">
          <cell r="A752">
            <v>40035</v>
          </cell>
          <cell r="B752">
            <v>14.26979082758819</v>
          </cell>
          <cell r="C752">
            <v>18.629810843711958</v>
          </cell>
          <cell r="D752">
            <v>19.360972713421642</v>
          </cell>
          <cell r="E752" t="e">
            <v>#DIV/0!</v>
          </cell>
        </row>
        <row r="753">
          <cell r="A753">
            <v>40036</v>
          </cell>
          <cell r="B753">
            <v>14.186714559338535</v>
          </cell>
          <cell r="C753">
            <v>18.47916471579736</v>
          </cell>
          <cell r="D753">
            <v>19.38533798463132</v>
          </cell>
          <cell r="E753" t="e">
            <v>#DIV/0!</v>
          </cell>
        </row>
        <row r="754">
          <cell r="A754">
            <v>40037</v>
          </cell>
          <cell r="B754">
            <v>14.661416477149253</v>
          </cell>
          <cell r="C754">
            <v>19.017183256859255</v>
          </cell>
          <cell r="D754">
            <v>19.730693670318409</v>
          </cell>
          <cell r="E754" t="e">
            <v>#DIV/0!</v>
          </cell>
        </row>
        <row r="755">
          <cell r="A755">
            <v>40038</v>
          </cell>
          <cell r="B755">
            <v>14.690797990825127</v>
          </cell>
          <cell r="C755">
            <v>19.266434123045229</v>
          </cell>
          <cell r="D755">
            <v>20.526647580455723</v>
          </cell>
          <cell r="E755" t="e">
            <v>#DIV/0!</v>
          </cell>
        </row>
        <row r="756">
          <cell r="A756">
            <v>40039</v>
          </cell>
          <cell r="B756">
            <v>14.387974991380181</v>
          </cell>
          <cell r="C756">
            <v>18.822406407152169</v>
          </cell>
          <cell r="D756">
            <v>20.089665871185424</v>
          </cell>
          <cell r="E756" t="e">
            <v>#DIV/0!</v>
          </cell>
        </row>
        <row r="757">
          <cell r="A757">
            <v>40042</v>
          </cell>
          <cell r="B757">
            <v>13.600720682030769</v>
          </cell>
          <cell r="C757">
            <v>18.344524119947849</v>
          </cell>
          <cell r="D757">
            <v>19.406378473087763</v>
          </cell>
          <cell r="E757" t="e">
            <v>#DIV/0!</v>
          </cell>
        </row>
        <row r="758">
          <cell r="A758">
            <v>40043</v>
          </cell>
          <cell r="B758">
            <v>14.013216797319464</v>
          </cell>
          <cell r="C758">
            <v>18.499022164276404</v>
          </cell>
          <cell r="D758">
            <v>20.046521399397903</v>
          </cell>
          <cell r="E758" t="e">
            <v>#DIV/0!</v>
          </cell>
        </row>
        <row r="759">
          <cell r="A759">
            <v>40044</v>
          </cell>
          <cell r="B759">
            <v>14.047333383496614</v>
          </cell>
          <cell r="C759">
            <v>18.691422983795867</v>
          </cell>
          <cell r="D759">
            <v>20.012781114775684</v>
          </cell>
          <cell r="E759" t="e">
            <v>#DIV/0!</v>
          </cell>
        </row>
        <row r="760">
          <cell r="A760">
            <v>40045</v>
          </cell>
          <cell r="B760">
            <v>14.298171246987081</v>
          </cell>
          <cell r="C760">
            <v>18.961724715962006</v>
          </cell>
          <cell r="D760">
            <v>20.188471756752886</v>
          </cell>
          <cell r="E760" t="e">
            <v>#DIV/0!</v>
          </cell>
        </row>
        <row r="761">
          <cell r="A761">
            <v>40046</v>
          </cell>
          <cell r="B761">
            <v>14.669674358284496</v>
          </cell>
          <cell r="C761">
            <v>19.140901471409947</v>
          </cell>
          <cell r="D761">
            <v>20.459268747672656</v>
          </cell>
          <cell r="E761" t="e">
            <v>#DIV/0!</v>
          </cell>
        </row>
        <row r="762">
          <cell r="A762">
            <v>40049</v>
          </cell>
          <cell r="B762">
            <v>14.457080110066983</v>
          </cell>
          <cell r="C762">
            <v>19.167209908735334</v>
          </cell>
          <cell r="D762">
            <v>20.320334624712366</v>
          </cell>
          <cell r="E762" t="e">
            <v>#DIV/0!</v>
          </cell>
        </row>
        <row r="763">
          <cell r="A763">
            <v>40050</v>
          </cell>
          <cell r="B763">
            <v>14.622559391215342</v>
          </cell>
          <cell r="C763">
            <v>19.225367852486496</v>
          </cell>
          <cell r="D763">
            <v>20.250701665186714</v>
          </cell>
          <cell r="E763" t="e">
            <v>#DIV/0!</v>
          </cell>
        </row>
        <row r="764">
          <cell r="A764">
            <v>40051</v>
          </cell>
          <cell r="B764">
            <v>14.761239920934848</v>
          </cell>
          <cell r="C764">
            <v>19.384103184950646</v>
          </cell>
          <cell r="D764">
            <v>20.136253437312025</v>
          </cell>
          <cell r="E764" t="e">
            <v>#DIV/0!</v>
          </cell>
        </row>
        <row r="765">
          <cell r="A765">
            <v>40052</v>
          </cell>
          <cell r="B765">
            <v>14.921780180582701</v>
          </cell>
          <cell r="C765">
            <v>19.427360774818403</v>
          </cell>
          <cell r="D765">
            <v>20.10512994949061</v>
          </cell>
          <cell r="E765" t="e">
            <v>#DIV/0!</v>
          </cell>
        </row>
        <row r="766">
          <cell r="A766">
            <v>40053</v>
          </cell>
          <cell r="B766">
            <v>15.020990343107679</v>
          </cell>
          <cell r="C766">
            <v>19.627025516856026</v>
          </cell>
          <cell r="D766">
            <v>19.872508247161832</v>
          </cell>
          <cell r="E766" t="e">
            <v>#DIV/0!</v>
          </cell>
        </row>
        <row r="767">
          <cell r="A767">
            <v>40056</v>
          </cell>
          <cell r="B767">
            <v>14.514999153969562</v>
          </cell>
          <cell r="C767">
            <v>19.273887129819336</v>
          </cell>
          <cell r="D767">
            <v>19.800596397506041</v>
          </cell>
          <cell r="E767" t="e">
            <v>#DIV/0!</v>
          </cell>
        </row>
        <row r="768">
          <cell r="A768">
            <v>40057</v>
          </cell>
          <cell r="B768">
            <v>13.991067759673093</v>
          </cell>
          <cell r="C768">
            <v>18.731141739616319</v>
          </cell>
          <cell r="D768">
            <v>19.173709575778407</v>
          </cell>
          <cell r="E768" t="e">
            <v>#DIV/0!</v>
          </cell>
        </row>
        <row r="769">
          <cell r="A769">
            <v>40058</v>
          </cell>
          <cell r="B769">
            <v>13.925659575974292</v>
          </cell>
          <cell r="C769">
            <v>18.567377537716524</v>
          </cell>
          <cell r="D769">
            <v>19.128418514221877</v>
          </cell>
          <cell r="E769">
            <v>9.8227848101265813</v>
          </cell>
        </row>
        <row r="770">
          <cell r="A770">
            <v>40059</v>
          </cell>
          <cell r="B770">
            <v>14.241104717254833</v>
          </cell>
          <cell r="C770">
            <v>19.132333767926987</v>
          </cell>
          <cell r="D770">
            <v>19.178802347397671</v>
          </cell>
          <cell r="E770">
            <v>9.7181852647542026</v>
          </cell>
        </row>
        <row r="771">
          <cell r="A771">
            <v>40060</v>
          </cell>
          <cell r="B771">
            <v>14.623817197782385</v>
          </cell>
          <cell r="C771">
            <v>19.441376420189979</v>
          </cell>
          <cell r="D771">
            <v>19.64918990432815</v>
          </cell>
          <cell r="E771">
            <v>10.160495387337292</v>
          </cell>
        </row>
        <row r="772">
          <cell r="A772">
            <v>40063</v>
          </cell>
          <cell r="B772">
            <v>14.623817197782385</v>
          </cell>
          <cell r="C772">
            <v>19.441376420189979</v>
          </cell>
          <cell r="D772">
            <v>19.64918990432815</v>
          </cell>
          <cell r="E772">
            <v>10.160495387337292</v>
          </cell>
        </row>
        <row r="773">
          <cell r="A773">
            <v>40064</v>
          </cell>
          <cell r="B773">
            <v>15.065171785971406</v>
          </cell>
          <cell r="C773">
            <v>20.013846438825603</v>
          </cell>
          <cell r="D773">
            <v>19.751773922423816</v>
          </cell>
          <cell r="E773" t="e">
            <v>#DIV/0!</v>
          </cell>
        </row>
        <row r="774">
          <cell r="A774">
            <v>40065</v>
          </cell>
          <cell r="B774">
            <v>15.46471350510663</v>
          </cell>
          <cell r="C774">
            <v>20.398953412985087</v>
          </cell>
          <cell r="D774">
            <v>20.661999379804666</v>
          </cell>
          <cell r="E774" t="e">
            <v>#DIV/0!</v>
          </cell>
        </row>
        <row r="775">
          <cell r="A775">
            <v>40066</v>
          </cell>
          <cell r="B775">
            <v>15.879398088472593</v>
          </cell>
          <cell r="C775">
            <v>20.660461239233122</v>
          </cell>
          <cell r="D775">
            <v>18.984680871464253</v>
          </cell>
          <cell r="E775" t="e">
            <v>#DIV/0!</v>
          </cell>
        </row>
        <row r="776">
          <cell r="A776">
            <v>40067</v>
          </cell>
          <cell r="B776">
            <v>16.124994032444405</v>
          </cell>
          <cell r="C776">
            <v>20.577776234139115</v>
          </cell>
          <cell r="D776">
            <v>19.139620616370621</v>
          </cell>
          <cell r="E776" t="e">
            <v>#DIV/0!</v>
          </cell>
        </row>
        <row r="777">
          <cell r="A777">
            <v>40070</v>
          </cell>
          <cell r="B777">
            <v>16.352735050079726</v>
          </cell>
          <cell r="C777">
            <v>20.476359173844585</v>
          </cell>
          <cell r="D777">
            <v>19.054685320863921</v>
          </cell>
          <cell r="E777" t="e">
            <v>#DIV/0!</v>
          </cell>
        </row>
        <row r="778">
          <cell r="A778">
            <v>40071</v>
          </cell>
          <cell r="B778">
            <v>16.636943465765327</v>
          </cell>
          <cell r="C778">
            <v>20.681207742891544</v>
          </cell>
          <cell r="D778">
            <v>18.947203792013745</v>
          </cell>
          <cell r="E778" t="e">
            <v>#DIV/0!</v>
          </cell>
        </row>
        <row r="780">
          <cell r="B780" t="str">
            <v>CABLING</v>
          </cell>
          <cell r="C780" t="str">
            <v>CONNECTOR</v>
          </cell>
          <cell r="D780" t="str">
            <v>NETWORKING</v>
          </cell>
          <cell r="E780" t="str">
            <v>ADCT</v>
          </cell>
        </row>
        <row r="781">
          <cell r="B781">
            <v>16.636943465765327</v>
          </cell>
          <cell r="C781">
            <v>20.681207742891544</v>
          </cell>
          <cell r="D781">
            <v>18.947203792013745</v>
          </cell>
          <cell r="E781" t="e">
            <v>#DI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
          <cell r="B2" t="str">
            <v>Wireless Equipment</v>
          </cell>
          <cell r="C2" t="str">
            <v>Wireline Equipment</v>
          </cell>
          <cell r="D2" t="str">
            <v>Total</v>
          </cell>
        </row>
        <row r="3">
          <cell r="A3" t="str">
            <v>2008A</v>
          </cell>
          <cell r="B3">
            <v>20</v>
          </cell>
          <cell r="C3">
            <v>14</v>
          </cell>
          <cell r="D3">
            <v>34</v>
          </cell>
        </row>
        <row r="4">
          <cell r="A4" t="str">
            <v>2009E</v>
          </cell>
          <cell r="B4">
            <v>20</v>
          </cell>
          <cell r="C4">
            <v>14</v>
          </cell>
          <cell r="D4">
            <v>34</v>
          </cell>
        </row>
        <row r="5">
          <cell r="A5" t="str">
            <v>2010E</v>
          </cell>
          <cell r="B5">
            <v>20</v>
          </cell>
          <cell r="C5">
            <v>14</v>
          </cell>
          <cell r="D5">
            <v>34</v>
          </cell>
        </row>
        <row r="6">
          <cell r="A6" t="str">
            <v>2011E</v>
          </cell>
          <cell r="B6">
            <v>20</v>
          </cell>
          <cell r="C6">
            <v>14</v>
          </cell>
          <cell r="D6">
            <v>34</v>
          </cell>
        </row>
        <row r="7">
          <cell r="A7" t="str">
            <v>2012E</v>
          </cell>
          <cell r="B7">
            <v>20</v>
          </cell>
          <cell r="C7">
            <v>14</v>
          </cell>
          <cell r="D7">
            <v>34</v>
          </cell>
        </row>
        <row r="27">
          <cell r="B27" t="str">
            <v>2009E</v>
          </cell>
          <cell r="C27" t="str">
            <v>2010E</v>
          </cell>
        </row>
        <row r="28">
          <cell r="A28" t="str">
            <v>Telco Equip.</v>
          </cell>
          <cell r="B28">
            <v>-0.111</v>
          </cell>
          <cell r="C28">
            <v>5.5E-2</v>
          </cell>
        </row>
        <row r="29">
          <cell r="A29" t="str">
            <v>Wireline Equip.</v>
          </cell>
          <cell r="B29">
            <v>-7.4999999999999997E-2</v>
          </cell>
          <cell r="C29">
            <v>6.6000000000000003E-2</v>
          </cell>
        </row>
        <row r="30">
          <cell r="A30" t="str">
            <v>Wireless Equip.</v>
          </cell>
          <cell r="B30">
            <v>-7.4999999999999997E-2</v>
          </cell>
          <cell r="C30">
            <v>6.6000000000000003E-2</v>
          </cell>
        </row>
        <row r="31">
          <cell r="A31" t="str">
            <v>ADC</v>
          </cell>
          <cell r="B31">
            <v>-0.05</v>
          </cell>
          <cell r="C31">
            <v>-0.03</v>
          </cell>
        </row>
      </sheetData>
      <sheetData sheetId="18" refreshError="1">
        <row r="3">
          <cell r="B3" t="str">
            <v>Wireless Equipment</v>
          </cell>
          <cell r="C3" t="str">
            <v>Wireline Equipment</v>
          </cell>
        </row>
        <row r="4">
          <cell r="A4" t="str">
            <v>2008A</v>
          </cell>
          <cell r="B4">
            <v>20</v>
          </cell>
          <cell r="C4">
            <v>14</v>
          </cell>
        </row>
        <row r="5">
          <cell r="A5" t="str">
            <v>2009E</v>
          </cell>
          <cell r="B5">
            <v>20</v>
          </cell>
          <cell r="C5">
            <v>14</v>
          </cell>
        </row>
        <row r="6">
          <cell r="A6" t="str">
            <v>2010E</v>
          </cell>
          <cell r="B6">
            <v>20</v>
          </cell>
          <cell r="C6">
            <v>14</v>
          </cell>
        </row>
        <row r="7">
          <cell r="A7" t="str">
            <v>2011E</v>
          </cell>
          <cell r="B7">
            <v>20</v>
          </cell>
          <cell r="C7">
            <v>14</v>
          </cell>
        </row>
        <row r="8">
          <cell r="A8" t="str">
            <v>2012E</v>
          </cell>
          <cell r="B8">
            <v>20</v>
          </cell>
          <cell r="C8">
            <v>14</v>
          </cell>
        </row>
        <row r="28">
          <cell r="B28" t="str">
            <v>Wireless Equipment</v>
          </cell>
          <cell r="C28" t="str">
            <v>Wireline Equipment</v>
          </cell>
        </row>
        <row r="29">
          <cell r="A29" t="str">
            <v>2008A</v>
          </cell>
          <cell r="B29">
            <v>20</v>
          </cell>
          <cell r="C29">
            <v>14</v>
          </cell>
        </row>
        <row r="30">
          <cell r="A30" t="str">
            <v>2009E</v>
          </cell>
          <cell r="B30">
            <v>20</v>
          </cell>
          <cell r="C30">
            <v>14</v>
          </cell>
        </row>
        <row r="31">
          <cell r="A31" t="str">
            <v>2010E</v>
          </cell>
          <cell r="B31">
            <v>20</v>
          </cell>
          <cell r="C31">
            <v>14</v>
          </cell>
        </row>
        <row r="32">
          <cell r="A32" t="str">
            <v>2011E</v>
          </cell>
          <cell r="B32">
            <v>20</v>
          </cell>
          <cell r="C32">
            <v>14</v>
          </cell>
        </row>
        <row r="33">
          <cell r="A33" t="str">
            <v>2012E</v>
          </cell>
          <cell r="B33">
            <v>20</v>
          </cell>
          <cell r="C33">
            <v>14</v>
          </cell>
        </row>
      </sheetData>
      <sheetData sheetId="19" refreshError="1">
        <row r="3">
          <cell r="B3" t="str">
            <v>LARGE CAP RESTRUCTURING CONTINUES</v>
          </cell>
        </row>
        <row r="5">
          <cell r="B5" t="str">
            <v>Nortel Networks Corp.</v>
          </cell>
        </row>
        <row r="6">
          <cell r="B6" t="str">
            <v>OTCPK:NRTL.Q</v>
          </cell>
          <cell r="H6" t="str">
            <v>Market Cap</v>
          </cell>
          <cell r="R6" t="str">
            <v>Rev. Growth</v>
          </cell>
        </row>
        <row r="7">
          <cell r="E7" t="str">
            <v>Market Cap</v>
          </cell>
          <cell r="M7" t="str">
            <v>Revenues</v>
          </cell>
        </row>
        <row r="8">
          <cell r="B8">
            <v>39082</v>
          </cell>
          <cell r="D8" t="str">
            <v>CY2006</v>
          </cell>
          <cell r="E8">
            <v>11604.856229999999</v>
          </cell>
          <cell r="L8">
            <v>38717</v>
          </cell>
          <cell r="M8">
            <v>10509</v>
          </cell>
          <cell r="N8" t="str">
            <v>CY2006</v>
          </cell>
          <cell r="O8">
            <v>8.649728803882395E-2</v>
          </cell>
        </row>
        <row r="9">
          <cell r="B9">
            <v>40072</v>
          </cell>
          <cell r="D9" t="str">
            <v>Today</v>
          </cell>
          <cell r="E9">
            <v>43.818629999999999</v>
          </cell>
          <cell r="L9">
            <v>39082</v>
          </cell>
          <cell r="M9">
            <v>11418</v>
          </cell>
          <cell r="N9" t="str">
            <v>Today</v>
          </cell>
          <cell r="O9">
            <v>-0.22485154657449258</v>
          </cell>
        </row>
        <row r="10">
          <cell r="L10">
            <v>39707</v>
          </cell>
          <cell r="M10">
            <v>11283</v>
          </cell>
        </row>
        <row r="11">
          <cell r="L11">
            <v>40072</v>
          </cell>
          <cell r="M11">
            <v>8746</v>
          </cell>
        </row>
        <row r="17">
          <cell r="B17" t="str">
            <v>Alcatel-Lucent</v>
          </cell>
        </row>
        <row r="18">
          <cell r="B18" t="str">
            <v>ENXTPA:ALU</v>
          </cell>
          <cell r="H18" t="str">
            <v>Market Cap</v>
          </cell>
          <cell r="R18" t="str">
            <v>Rev. Growth</v>
          </cell>
        </row>
        <row r="19">
          <cell r="E19" t="str">
            <v>Market Cap</v>
          </cell>
          <cell r="M19" t="str">
            <v>Revenues</v>
          </cell>
        </row>
        <row r="20">
          <cell r="B20">
            <v>39082</v>
          </cell>
          <cell r="D20" t="str">
            <v>CY2006</v>
          </cell>
          <cell r="E20">
            <v>19746.24826</v>
          </cell>
          <cell r="L20">
            <v>38717</v>
          </cell>
          <cell r="M20">
            <v>13289.504859999999</v>
          </cell>
          <cell r="N20" t="str">
            <v>CY2006</v>
          </cell>
          <cell r="O20">
            <v>0.21948661449227247</v>
          </cell>
        </row>
        <row r="21">
          <cell r="B21">
            <v>40072</v>
          </cell>
          <cell r="D21" t="str">
            <v>Today</v>
          </cell>
          <cell r="E21">
            <v>9603.5788499999999</v>
          </cell>
          <cell r="L21">
            <v>39082</v>
          </cell>
          <cell r="M21">
            <v>16206.37329</v>
          </cell>
          <cell r="N21" t="str">
            <v>Today</v>
          </cell>
          <cell r="O21">
            <v>-0.16133414376135313</v>
          </cell>
        </row>
        <row r="22">
          <cell r="L22">
            <v>39707</v>
          </cell>
          <cell r="M22">
            <v>27616.64962</v>
          </cell>
        </row>
        <row r="23">
          <cell r="L23">
            <v>40072</v>
          </cell>
          <cell r="M23">
            <v>23161.141100000001</v>
          </cell>
        </row>
        <row r="29">
          <cell r="B29" t="str">
            <v>LM Ericsson Telephone Co.</v>
          </cell>
        </row>
        <row r="30">
          <cell r="B30" t="str">
            <v>OM:ERIC B</v>
          </cell>
          <cell r="H30" t="str">
            <v>Market Cap</v>
          </cell>
          <cell r="R30" t="str">
            <v>Rev. Growth</v>
          </cell>
        </row>
        <row r="31">
          <cell r="E31" t="str">
            <v>Market Cap</v>
          </cell>
          <cell r="M31" t="str">
            <v>Revenues</v>
          </cell>
        </row>
        <row r="32">
          <cell r="B32">
            <v>39082</v>
          </cell>
          <cell r="D32" t="str">
            <v>CY2006</v>
          </cell>
          <cell r="E32">
            <v>64217.779269999999</v>
          </cell>
          <cell r="L32">
            <v>38717</v>
          </cell>
          <cell r="M32">
            <v>19304.775099999999</v>
          </cell>
          <cell r="N32" t="str">
            <v>CY2006</v>
          </cell>
          <cell r="O32">
            <v>0.36285562580835262</v>
          </cell>
        </row>
        <row r="33">
          <cell r="B33">
            <v>40072</v>
          </cell>
          <cell r="D33" t="str">
            <v>Today</v>
          </cell>
          <cell r="E33">
            <v>33780.394139999997</v>
          </cell>
          <cell r="L33">
            <v>39082</v>
          </cell>
          <cell r="M33">
            <v>26309.621350000001</v>
          </cell>
          <cell r="N33" t="str">
            <v>Today</v>
          </cell>
          <cell r="O33">
            <v>-0.11258873276438686</v>
          </cell>
        </row>
        <row r="34">
          <cell r="L34">
            <v>39707</v>
          </cell>
          <cell r="M34">
            <v>31677.629389999998</v>
          </cell>
        </row>
        <row r="35">
          <cell r="L35">
            <v>40072</v>
          </cell>
          <cell r="M35">
            <v>28111.08524</v>
          </cell>
        </row>
        <row r="38">
          <cell r="B38" t="str">
            <v>Motorola Inc.</v>
          </cell>
        </row>
        <row r="39">
          <cell r="B39" t="str">
            <v>NYSE:MOT</v>
          </cell>
          <cell r="H39" t="str">
            <v>Market Cap</v>
          </cell>
          <cell r="R39" t="str">
            <v>Rev. Growth</v>
          </cell>
        </row>
        <row r="40">
          <cell r="E40" t="str">
            <v>Market Cap</v>
          </cell>
          <cell r="M40" t="str">
            <v>Revenues</v>
          </cell>
        </row>
        <row r="41">
          <cell r="B41">
            <v>39082</v>
          </cell>
          <cell r="D41" t="str">
            <v>CY2006</v>
          </cell>
          <cell r="E41">
            <v>49703.080399999999</v>
          </cell>
          <cell r="L41">
            <v>38717</v>
          </cell>
          <cell r="M41">
            <v>35310</v>
          </cell>
          <cell r="N41" t="str">
            <v>CY2006</v>
          </cell>
          <cell r="O41">
            <v>0.2134522798074201</v>
          </cell>
        </row>
        <row r="42">
          <cell r="B42">
            <v>40072</v>
          </cell>
          <cell r="D42" t="str">
            <v>Today</v>
          </cell>
          <cell r="E42">
            <v>21025.534240000001</v>
          </cell>
          <cell r="L42">
            <v>39082</v>
          </cell>
          <cell r="M42">
            <v>42847</v>
          </cell>
          <cell r="N42" t="str">
            <v>Today</v>
          </cell>
          <cell r="O42">
            <v>-0.25018389384176298</v>
          </cell>
        </row>
        <row r="43">
          <cell r="L43">
            <v>39707</v>
          </cell>
          <cell r="M43">
            <v>33987</v>
          </cell>
        </row>
        <row r="44">
          <cell r="L44">
            <v>40072</v>
          </cell>
          <cell r="M44">
            <v>25484</v>
          </cell>
        </row>
        <row r="47">
          <cell r="B47" t="str">
            <v>Nokia Siemens Networks Oy</v>
          </cell>
        </row>
        <row r="48">
          <cell r="B48" t="str">
            <v>IQ34428289</v>
          </cell>
          <cell r="H48" t="str">
            <v>Market Cap</v>
          </cell>
          <cell r="R48" t="str">
            <v>Rev. Growth</v>
          </cell>
        </row>
        <row r="49">
          <cell r="E49" t="str">
            <v>Market Cap</v>
          </cell>
          <cell r="M49" t="str">
            <v>Revenues</v>
          </cell>
        </row>
        <row r="50">
          <cell r="B50">
            <v>39082</v>
          </cell>
          <cell r="D50" t="str">
            <v>CY2006</v>
          </cell>
          <cell r="E50" t="str">
            <v xml:space="preserve">na </v>
          </cell>
          <cell r="L50">
            <v>38717</v>
          </cell>
          <cell r="M50">
            <v>6557</v>
          </cell>
          <cell r="N50" t="str">
            <v>CY2006</v>
          </cell>
          <cell r="O50">
            <v>0.13664785725179196</v>
          </cell>
        </row>
        <row r="51">
          <cell r="B51">
            <v>40072</v>
          </cell>
          <cell r="D51" t="str">
            <v>Today</v>
          </cell>
          <cell r="E51" t="str">
            <v xml:space="preserve">na </v>
          </cell>
          <cell r="L51">
            <v>39082</v>
          </cell>
          <cell r="M51">
            <v>7453</v>
          </cell>
          <cell r="N51" t="str">
            <v>Today</v>
          </cell>
          <cell r="O51">
            <v>-0.10721098817245323</v>
          </cell>
        </row>
        <row r="52">
          <cell r="L52">
            <v>39707</v>
          </cell>
          <cell r="M52">
            <v>15726</v>
          </cell>
        </row>
        <row r="53">
          <cell r="L53">
            <v>40072</v>
          </cell>
          <cell r="M53">
            <v>14040</v>
          </cell>
        </row>
        <row r="66">
          <cell r="B66" t="str">
            <v>Nokia Siemens Networks</v>
          </cell>
        </row>
      </sheetData>
      <sheetData sheetId="20" refreshError="1">
        <row r="1">
          <cell r="A1" t="str">
            <v>Pricing Date</v>
          </cell>
          <cell r="B1" t="str">
            <v>Cabling ¹</v>
          </cell>
          <cell r="C1" t="str">
            <v>Connector ²</v>
          </cell>
          <cell r="D1" t="str">
            <v>Networking ³</v>
          </cell>
          <cell r="E1" t="str">
            <v>ADCT</v>
          </cell>
          <cell r="F1" t="str">
            <v>NASDAQ</v>
          </cell>
          <cell r="K1">
            <v>100</v>
          </cell>
        </row>
        <row r="2">
          <cell r="A2">
            <v>38975</v>
          </cell>
          <cell r="B2">
            <v>100</v>
          </cell>
          <cell r="C2">
            <v>100</v>
          </cell>
          <cell r="D2">
            <v>100</v>
          </cell>
          <cell r="E2">
            <v>100</v>
          </cell>
          <cell r="F2">
            <v>100</v>
          </cell>
          <cell r="H2" t="str">
            <v>NASDAQ</v>
          </cell>
          <cell r="J2">
            <v>-5.946969234750199</v>
          </cell>
        </row>
        <row r="3">
          <cell r="A3">
            <v>38978</v>
          </cell>
          <cell r="B3">
            <v>101.191576367755</v>
          </cell>
          <cell r="C3">
            <v>99.232812495998104</v>
          </cell>
          <cell r="D3">
            <v>99.074944001716901</v>
          </cell>
          <cell r="E3">
            <v>100.485436893203</v>
          </cell>
          <cell r="F3">
            <v>100.007164104843</v>
          </cell>
          <cell r="H3" t="str">
            <v>CABLING</v>
          </cell>
          <cell r="J3">
            <v>-5.6900364470945988</v>
          </cell>
        </row>
        <row r="4">
          <cell r="A4">
            <v>38979</v>
          </cell>
          <cell r="B4">
            <v>102.538522359307</v>
          </cell>
          <cell r="C4">
            <v>98.437964768409799</v>
          </cell>
          <cell r="D4">
            <v>98.0863082961515</v>
          </cell>
          <cell r="E4">
            <v>99.375866851595006</v>
          </cell>
          <cell r="F4">
            <v>99.4086643371039</v>
          </cell>
          <cell r="H4" t="str">
            <v>CONNECTOR</v>
          </cell>
          <cell r="J4">
            <v>-30.366091088847597</v>
          </cell>
        </row>
        <row r="5">
          <cell r="A5">
            <v>38980</v>
          </cell>
          <cell r="B5">
            <v>106.44498784701101</v>
          </cell>
          <cell r="C5">
            <v>101.506561501524</v>
          </cell>
          <cell r="D5">
            <v>99.9723296662319</v>
          </cell>
          <cell r="E5">
            <v>100.20804438280101</v>
          </cell>
          <cell r="F5">
            <v>100.77385214812</v>
          </cell>
          <cell r="H5" t="str">
            <v>NETWORKING</v>
          </cell>
          <cell r="J5">
            <v>-48.328878724333698</v>
          </cell>
        </row>
        <row r="6">
          <cell r="A6">
            <v>38981</v>
          </cell>
          <cell r="B6">
            <v>106.512302271298</v>
          </cell>
          <cell r="C6">
            <v>101.08437016276</v>
          </cell>
          <cell r="D6">
            <v>101.589475289063</v>
          </cell>
          <cell r="E6">
            <v>101.24826629680901</v>
          </cell>
          <cell r="F6">
            <v>100.09662595353301</v>
          </cell>
          <cell r="H6" t="str">
            <v>ADCT</v>
          </cell>
          <cell r="J6">
            <v>-38.765603328710199</v>
          </cell>
        </row>
        <row r="7">
          <cell r="A7">
            <v>38982</v>
          </cell>
          <cell r="B7">
            <v>105.137719415389</v>
          </cell>
          <cell r="C7">
            <v>100.23165680460301</v>
          </cell>
          <cell r="D7">
            <v>100.30839240190799</v>
          </cell>
          <cell r="E7">
            <v>101.872399445214</v>
          </cell>
          <cell r="F7">
            <v>99.254789957356294</v>
          </cell>
        </row>
        <row r="8">
          <cell r="A8">
            <v>38985</v>
          </cell>
          <cell r="B8">
            <v>109.03298491149999</v>
          </cell>
          <cell r="C8">
            <v>102.27414765426199</v>
          </cell>
          <cell r="D8">
            <v>101.330242395013</v>
          </cell>
          <cell r="E8">
            <v>98.474341192787705</v>
          </cell>
          <cell r="F8">
            <v>100.602980017121</v>
          </cell>
        </row>
        <row r="9">
          <cell r="A9">
            <v>38986</v>
          </cell>
          <cell r="B9">
            <v>108.724867579278</v>
          </cell>
          <cell r="C9">
            <v>103.58334645299</v>
          </cell>
          <cell r="D9">
            <v>102.853250994345</v>
          </cell>
          <cell r="E9">
            <v>101.31761442441</v>
          </cell>
          <cell r="F9">
            <v>101.151828458837</v>
          </cell>
        </row>
        <row r="10">
          <cell r="A10">
            <v>38987</v>
          </cell>
          <cell r="B10">
            <v>108.328633080619</v>
          </cell>
          <cell r="C10">
            <v>103.912590845987</v>
          </cell>
          <cell r="D10">
            <v>102.768088040854</v>
          </cell>
          <cell r="E10">
            <v>105.68654646324499</v>
          </cell>
          <cell r="F10">
            <v>101.243526853745</v>
          </cell>
        </row>
        <row r="11">
          <cell r="A11">
            <v>38988</v>
          </cell>
          <cell r="B11">
            <v>108.511179353323</v>
          </cell>
          <cell r="C11">
            <v>103.66597956661499</v>
          </cell>
          <cell r="D11">
            <v>102.689842934136</v>
          </cell>
          <cell r="E11">
            <v>107.697642163661</v>
          </cell>
          <cell r="F11">
            <v>101.540092882154</v>
          </cell>
        </row>
        <row r="12">
          <cell r="A12">
            <v>38989</v>
          </cell>
          <cell r="B12">
            <v>107.349524518485</v>
          </cell>
          <cell r="C12">
            <v>102.635038774379</v>
          </cell>
          <cell r="D12">
            <v>102.85597672797699</v>
          </cell>
          <cell r="E12">
            <v>104.09153952843199</v>
          </cell>
          <cell r="F12">
            <v>101.02166146899199</v>
          </cell>
        </row>
        <row r="13">
          <cell r="A13">
            <v>38992</v>
          </cell>
          <cell r="B13">
            <v>106.368443245916</v>
          </cell>
          <cell r="C13">
            <v>103.053795533152</v>
          </cell>
          <cell r="D13">
            <v>102.427408135701</v>
          </cell>
          <cell r="E13">
            <v>103.883495145631</v>
          </cell>
          <cell r="F13">
            <v>100.08991631488099</v>
          </cell>
        </row>
        <row r="14">
          <cell r="A14">
            <v>38993</v>
          </cell>
          <cell r="B14">
            <v>104.721279836926</v>
          </cell>
          <cell r="C14">
            <v>102.486567006944</v>
          </cell>
          <cell r="D14">
            <v>101.389396776816</v>
          </cell>
          <cell r="E14">
            <v>104.64632454923699</v>
          </cell>
          <cell r="F14">
            <v>100.36053840717</v>
          </cell>
        </row>
        <row r="15">
          <cell r="A15">
            <v>38994</v>
          </cell>
          <cell r="B15">
            <v>105.062405852013</v>
          </cell>
          <cell r="C15">
            <v>103.46293355787699</v>
          </cell>
          <cell r="D15">
            <v>102.317913763905</v>
          </cell>
          <cell r="E15">
            <v>105.47850208044299</v>
          </cell>
          <cell r="F15">
            <v>102.476311128699</v>
          </cell>
        </row>
        <row r="16">
          <cell r="A16">
            <v>38995</v>
          </cell>
          <cell r="B16">
            <v>110.58168132556401</v>
          </cell>
          <cell r="C16">
            <v>104.355818614198</v>
          </cell>
          <cell r="D16">
            <v>102.867109741108</v>
          </cell>
          <cell r="E16">
            <v>104.368932038834</v>
          </cell>
          <cell r="F16">
            <v>103.164720054372</v>
          </cell>
        </row>
        <row r="17">
          <cell r="A17">
            <v>38996</v>
          </cell>
          <cell r="B17">
            <v>108.864736204678</v>
          </cell>
          <cell r="C17">
            <v>103.951965238592</v>
          </cell>
          <cell r="D17">
            <v>101.06934026439301</v>
          </cell>
          <cell r="E17">
            <v>104.09153952843199</v>
          </cell>
          <cell r="F17">
            <v>102.88067868477999</v>
          </cell>
        </row>
        <row r="18">
          <cell r="A18">
            <v>38999</v>
          </cell>
          <cell r="B18">
            <v>110.297225129016</v>
          </cell>
          <cell r="C18">
            <v>104.31694506162</v>
          </cell>
          <cell r="D18">
            <v>99.806035069643698</v>
          </cell>
          <cell r="E18">
            <v>103.467406380027</v>
          </cell>
          <cell r="F18">
            <v>103.40760897356699</v>
          </cell>
        </row>
        <row r="19">
          <cell r="A19">
            <v>39000</v>
          </cell>
          <cell r="B19">
            <v>112.54369561337801</v>
          </cell>
          <cell r="C19">
            <v>103.883683576504</v>
          </cell>
          <cell r="D19">
            <v>100.356595441173</v>
          </cell>
          <cell r="E19">
            <v>103.467406380027</v>
          </cell>
          <cell r="F19">
            <v>103.57132415667</v>
          </cell>
        </row>
        <row r="20">
          <cell r="A20">
            <v>39001</v>
          </cell>
          <cell r="B20">
            <v>113.106716322111</v>
          </cell>
          <cell r="C20">
            <v>104.568933081148</v>
          </cell>
          <cell r="D20">
            <v>100.84539648113</v>
          </cell>
          <cell r="E20">
            <v>105.409153952843</v>
          </cell>
          <cell r="F20">
            <v>103.251050738359</v>
          </cell>
        </row>
        <row r="21">
          <cell r="A21">
            <v>39002</v>
          </cell>
          <cell r="B21">
            <v>115.75487516708</v>
          </cell>
          <cell r="C21">
            <v>105.737633143769</v>
          </cell>
          <cell r="D21">
            <v>101.92789310762799</v>
          </cell>
          <cell r="E21">
            <v>108.11373092926399</v>
          </cell>
          <cell r="F21">
            <v>104.946800080286</v>
          </cell>
        </row>
        <row r="22">
          <cell r="A22">
            <v>39003</v>
          </cell>
          <cell r="B22">
            <v>116.216398678744</v>
          </cell>
          <cell r="C22">
            <v>105.754580878391</v>
          </cell>
          <cell r="D22">
            <v>102.213536576484</v>
          </cell>
          <cell r="E22">
            <v>108.044382801664</v>
          </cell>
          <cell r="F22">
            <v>105.443760649762</v>
          </cell>
        </row>
        <row r="23">
          <cell r="A23">
            <v>39006</v>
          </cell>
          <cell r="B23">
            <v>117.859479219965</v>
          </cell>
          <cell r="C23">
            <v>106.269177331547</v>
          </cell>
          <cell r="D23">
            <v>103.639345466869</v>
          </cell>
          <cell r="E23">
            <v>107.489597780859</v>
          </cell>
          <cell r="F23">
            <v>105.73674820422301</v>
          </cell>
        </row>
        <row r="24">
          <cell r="A24">
            <v>39007</v>
          </cell>
          <cell r="B24">
            <v>117.27649396349599</v>
          </cell>
          <cell r="C24">
            <v>104.588323815962</v>
          </cell>
          <cell r="D24">
            <v>101.87570323006</v>
          </cell>
          <cell r="E24">
            <v>104.78502080443801</v>
          </cell>
          <cell r="F24">
            <v>104.89178104334199</v>
          </cell>
        </row>
        <row r="25">
          <cell r="A25">
            <v>39008</v>
          </cell>
          <cell r="B25">
            <v>117.07526958423</v>
          </cell>
          <cell r="C25">
            <v>107.086359626082</v>
          </cell>
          <cell r="D25">
            <v>101.73997545586199</v>
          </cell>
          <cell r="E25">
            <v>103.952843273231</v>
          </cell>
          <cell r="F25">
            <v>104.54287983344901</v>
          </cell>
        </row>
        <row r="26">
          <cell r="A26">
            <v>39009</v>
          </cell>
          <cell r="B26">
            <v>117.874994503571</v>
          </cell>
          <cell r="C26">
            <v>107.657727938717</v>
          </cell>
          <cell r="D26">
            <v>101.93945734710999</v>
          </cell>
          <cell r="E26">
            <v>102.912621359223</v>
          </cell>
          <cell r="F26">
            <v>104.712410036717</v>
          </cell>
        </row>
        <row r="27">
          <cell r="A27">
            <v>39010</v>
          </cell>
          <cell r="B27">
            <v>114.52302994748101</v>
          </cell>
          <cell r="C27">
            <v>101.53633736059101</v>
          </cell>
          <cell r="D27">
            <v>101.84362597590101</v>
          </cell>
          <cell r="E27">
            <v>102.773925104022</v>
          </cell>
          <cell r="F27">
            <v>104.773244093827</v>
          </cell>
          <cell r="AH27" t="str">
            <v>NASDAQ</v>
          </cell>
          <cell r="AJ27">
            <v>-5.946969234750199</v>
          </cell>
        </row>
        <row r="28">
          <cell r="A28">
            <v>39013</v>
          </cell>
          <cell r="B28">
            <v>114.681749839367</v>
          </cell>
          <cell r="C28">
            <v>102.242367828585</v>
          </cell>
          <cell r="D28">
            <v>102.189489361234</v>
          </cell>
          <cell r="E28">
            <v>102.427184466019</v>
          </cell>
          <cell r="F28">
            <v>105.366376150644</v>
          </cell>
          <cell r="AH28" t="str">
            <v>CABLING</v>
          </cell>
          <cell r="AJ28">
            <v>-5.6900364470945988</v>
          </cell>
        </row>
        <row r="29">
          <cell r="A29">
            <v>39014</v>
          </cell>
          <cell r="B29">
            <v>116.20001045291301</v>
          </cell>
          <cell r="C29">
            <v>102.801275766331</v>
          </cell>
          <cell r="D29">
            <v>105.61612179611301</v>
          </cell>
          <cell r="E29">
            <v>102.288488210818</v>
          </cell>
          <cell r="F29">
            <v>104.886860641664</v>
          </cell>
          <cell r="AH29" t="str">
            <v>CONNECTOR</v>
          </cell>
          <cell r="AJ29">
            <v>-30.366091088847597</v>
          </cell>
        </row>
        <row r="30">
          <cell r="A30">
            <v>39015</v>
          </cell>
          <cell r="B30">
            <v>117.63736619424</v>
          </cell>
          <cell r="C30">
            <v>102.781292108541</v>
          </cell>
          <cell r="D30">
            <v>105.44963584657999</v>
          </cell>
          <cell r="E30">
            <v>100.554785020804</v>
          </cell>
          <cell r="F30">
            <v>105.41244900272</v>
          </cell>
          <cell r="AH30" t="str">
            <v>ADCT</v>
          </cell>
          <cell r="AJ30">
            <v>-38.765603328710199</v>
          </cell>
        </row>
        <row r="31">
          <cell r="A31">
            <v>39016</v>
          </cell>
          <cell r="B31">
            <v>116.980567900691</v>
          </cell>
          <cell r="C31">
            <v>103.06114472615</v>
          </cell>
          <cell r="D31">
            <v>105.643946065393</v>
          </cell>
          <cell r="E31">
            <v>99.6532593619972</v>
          </cell>
          <cell r="F31">
            <v>106.41934210973101</v>
          </cell>
          <cell r="AH31" t="str">
            <v>NETWORKING</v>
          </cell>
          <cell r="AJ31">
            <v>-48.328878724333698</v>
          </cell>
        </row>
        <row r="32">
          <cell r="A32">
            <v>39017</v>
          </cell>
          <cell r="B32">
            <v>110.196056684845</v>
          </cell>
          <cell r="C32">
            <v>102.170753777797</v>
          </cell>
          <cell r="D32">
            <v>104.728189611055</v>
          </cell>
          <cell r="E32">
            <v>97.7115117891816</v>
          </cell>
          <cell r="F32">
            <v>105.145405384379</v>
          </cell>
        </row>
        <row r="33">
          <cell r="A33">
            <v>39020</v>
          </cell>
          <cell r="B33">
            <v>107.189867980055</v>
          </cell>
          <cell r="C33">
            <v>101.090472309861</v>
          </cell>
          <cell r="D33">
            <v>105.04572472756099</v>
          </cell>
          <cell r="E33">
            <v>98.404993065187199</v>
          </cell>
          <cell r="F33">
            <v>105.733617039519</v>
          </cell>
        </row>
        <row r="34">
          <cell r="A34">
            <v>39021</v>
          </cell>
          <cell r="B34">
            <v>103.96065604994099</v>
          </cell>
          <cell r="C34">
            <v>100.904568318073</v>
          </cell>
          <cell r="D34">
            <v>104.53519009319</v>
          </cell>
          <cell r="E34">
            <v>99.237170596393796</v>
          </cell>
          <cell r="F34">
            <v>105.86512595709399</v>
          </cell>
        </row>
        <row r="35">
          <cell r="A35">
            <v>39022</v>
          </cell>
          <cell r="B35">
            <v>102.01605292489999</v>
          </cell>
          <cell r="C35">
            <v>97.837014264447305</v>
          </cell>
          <cell r="D35">
            <v>103.527285834319</v>
          </cell>
          <cell r="E35">
            <v>95.839112343966704</v>
          </cell>
          <cell r="F35">
            <v>104.417633245282</v>
          </cell>
        </row>
        <row r="36">
          <cell r="A36">
            <v>39023</v>
          </cell>
          <cell r="B36">
            <v>101.060742945336</v>
          </cell>
          <cell r="C36">
            <v>97.221692116524196</v>
          </cell>
          <cell r="D36">
            <v>103.06534447582</v>
          </cell>
          <cell r="E36">
            <v>95.561719833564396</v>
          </cell>
          <cell r="F36">
            <v>104.402872040248</v>
          </cell>
        </row>
        <row r="37">
          <cell r="A37">
            <v>39024</v>
          </cell>
          <cell r="B37">
            <v>101.877448154596</v>
          </cell>
          <cell r="C37">
            <v>96.622867946711807</v>
          </cell>
          <cell r="D37">
            <v>102.42038665441</v>
          </cell>
          <cell r="E37">
            <v>93.6893203883495</v>
          </cell>
          <cell r="F37">
            <v>104.25839115461299</v>
          </cell>
        </row>
        <row r="38">
          <cell r="A38">
            <v>39027</v>
          </cell>
          <cell r="B38">
            <v>106.012588212964</v>
          </cell>
          <cell r="C38">
            <v>98.342196366138594</v>
          </cell>
          <cell r="D38">
            <v>104.909716401338</v>
          </cell>
          <cell r="E38">
            <v>95.423023578363299</v>
          </cell>
          <cell r="F38">
            <v>105.831130454591</v>
          </cell>
        </row>
        <row r="39">
          <cell r="A39">
            <v>39028</v>
          </cell>
          <cell r="B39">
            <v>107.05762167304</v>
          </cell>
          <cell r="C39">
            <v>98.813534098274204</v>
          </cell>
          <cell r="D39">
            <v>107.664684586636</v>
          </cell>
          <cell r="E39">
            <v>95.631067961165002</v>
          </cell>
          <cell r="F39">
            <v>106.275308533339</v>
          </cell>
        </row>
        <row r="40">
          <cell r="A40">
            <v>39029</v>
          </cell>
          <cell r="B40">
            <v>108.791713680293</v>
          </cell>
          <cell r="C40">
            <v>99.210109564907398</v>
          </cell>
          <cell r="D40">
            <v>107.614103673659</v>
          </cell>
          <cell r="E40">
            <v>95.353675450762793</v>
          </cell>
          <cell r="F40">
            <v>106.68057070790699</v>
          </cell>
        </row>
        <row r="41">
          <cell r="A41">
            <v>39030</v>
          </cell>
          <cell r="B41">
            <v>105.89004503906899</v>
          </cell>
          <cell r="C41">
            <v>98.939180550904098</v>
          </cell>
          <cell r="D41">
            <v>107.671087072189</v>
          </cell>
          <cell r="E41">
            <v>94.590846047156703</v>
          </cell>
          <cell r="F41">
            <v>106.281123553504</v>
          </cell>
        </row>
        <row r="42">
          <cell r="A42">
            <v>39031</v>
          </cell>
          <cell r="B42">
            <v>106.707458910626</v>
          </cell>
          <cell r="C42">
            <v>98.312246417167103</v>
          </cell>
          <cell r="D42">
            <v>107.68219026982599</v>
          </cell>
          <cell r="E42">
            <v>95.561719833564396</v>
          </cell>
          <cell r="F42">
            <v>106.89438452627699</v>
          </cell>
        </row>
        <row r="43">
          <cell r="A43">
            <v>39034</v>
          </cell>
          <cell r="B43">
            <v>108.770030660271</v>
          </cell>
          <cell r="C43">
            <v>98.926873458909299</v>
          </cell>
          <cell r="D43">
            <v>108.173275231327</v>
          </cell>
          <cell r="E43">
            <v>95.561719833564396</v>
          </cell>
          <cell r="F43">
            <v>107.639601725869</v>
          </cell>
        </row>
        <row r="44">
          <cell r="A44">
            <v>39035</v>
          </cell>
          <cell r="B44">
            <v>110.227124702476</v>
          </cell>
          <cell r="C44">
            <v>99.417101085831803</v>
          </cell>
          <cell r="D44">
            <v>108.44651242227999</v>
          </cell>
          <cell r="E44">
            <v>95.353675450762793</v>
          </cell>
          <cell r="F44">
            <v>108.725668568971</v>
          </cell>
        </row>
        <row r="45">
          <cell r="A45">
            <v>39036</v>
          </cell>
          <cell r="B45">
            <v>111.59667935712</v>
          </cell>
          <cell r="C45">
            <v>99.471675319048103</v>
          </cell>
          <cell r="D45">
            <v>109.32830392386001</v>
          </cell>
          <cell r="E45">
            <v>95.700416088765607</v>
          </cell>
          <cell r="F45">
            <v>109.266465444305</v>
          </cell>
        </row>
        <row r="46">
          <cell r="A46">
            <v>39037</v>
          </cell>
          <cell r="B46">
            <v>110.826466139573</v>
          </cell>
          <cell r="C46">
            <v>99.879515206274604</v>
          </cell>
          <cell r="D46">
            <v>110.446147567827</v>
          </cell>
          <cell r="E46">
            <v>96.393897364771107</v>
          </cell>
          <cell r="F46">
            <v>109.548717576923</v>
          </cell>
        </row>
        <row r="47">
          <cell r="A47">
            <v>39038</v>
          </cell>
          <cell r="B47">
            <v>109.358890034155</v>
          </cell>
          <cell r="C47">
            <v>98.694368249058599</v>
          </cell>
          <cell r="D47">
            <v>109.681573295649</v>
          </cell>
          <cell r="E47">
            <v>94.521497919556097</v>
          </cell>
          <cell r="F47">
            <v>109.405578619018</v>
          </cell>
        </row>
        <row r="48">
          <cell r="A48">
            <v>39041</v>
          </cell>
          <cell r="B48">
            <v>110.824735312508</v>
          </cell>
          <cell r="C48">
            <v>97.993070506641999</v>
          </cell>
          <cell r="D48">
            <v>110.233037510713</v>
          </cell>
          <cell r="E48">
            <v>98.127600554785005</v>
          </cell>
          <cell r="F48">
            <v>109.712432760027</v>
          </cell>
        </row>
        <row r="49">
          <cell r="A49">
            <v>39042</v>
          </cell>
          <cell r="B49">
            <v>110.726331828859</v>
          </cell>
          <cell r="C49">
            <v>98.920944779037598</v>
          </cell>
          <cell r="D49">
            <v>108.545916509802</v>
          </cell>
          <cell r="E49">
            <v>99.167822468793304</v>
          </cell>
          <cell r="F49">
            <v>109.80726231963899</v>
          </cell>
        </row>
        <row r="50">
          <cell r="A50">
            <v>39043</v>
          </cell>
          <cell r="B50">
            <v>111.691744348325</v>
          </cell>
          <cell r="C50">
            <v>99.108392282254599</v>
          </cell>
          <cell r="D50">
            <v>108.61079223894301</v>
          </cell>
          <cell r="E50">
            <v>99.722607489597706</v>
          </cell>
          <cell r="F50">
            <v>110.305564816844</v>
          </cell>
        </row>
        <row r="51">
          <cell r="A51">
            <v>39044</v>
          </cell>
          <cell r="B51">
            <v>111.691744348325</v>
          </cell>
          <cell r="C51">
            <v>99.108392282254599</v>
          </cell>
          <cell r="D51">
            <v>108.07829338427599</v>
          </cell>
          <cell r="E51">
            <v>99.722607489597706</v>
          </cell>
          <cell r="F51">
            <v>110.305564816844</v>
          </cell>
        </row>
        <row r="52">
          <cell r="A52">
            <v>39045</v>
          </cell>
          <cell r="B52">
            <v>112.421485246293</v>
          </cell>
          <cell r="C52">
            <v>98.5724629422064</v>
          </cell>
          <cell r="D52">
            <v>108.264315784236</v>
          </cell>
          <cell r="E52">
            <v>99.098474341192698</v>
          </cell>
          <cell r="F52">
            <v>110.04970392959</v>
          </cell>
        </row>
        <row r="53">
          <cell r="A53">
            <v>39048</v>
          </cell>
          <cell r="B53">
            <v>110.40960997346799</v>
          </cell>
          <cell r="C53">
            <v>95.143670203242493</v>
          </cell>
          <cell r="D53">
            <v>106.1457318803</v>
          </cell>
          <cell r="E53">
            <v>98.474341192787705</v>
          </cell>
          <cell r="F53">
            <v>107.61902550067001</v>
          </cell>
        </row>
        <row r="54">
          <cell r="A54">
            <v>39049</v>
          </cell>
          <cell r="B54">
            <v>109.62832262862</v>
          </cell>
          <cell r="C54">
            <v>94.263051255656194</v>
          </cell>
          <cell r="D54">
            <v>105.581807607738</v>
          </cell>
          <cell r="E54">
            <v>94.105409153952806</v>
          </cell>
          <cell r="F54">
            <v>107.91827538454</v>
          </cell>
        </row>
        <row r="55">
          <cell r="A55">
            <v>39050</v>
          </cell>
          <cell r="B55">
            <v>110.101332801316</v>
          </cell>
          <cell r="C55">
            <v>96.254259269451694</v>
          </cell>
          <cell r="D55">
            <v>105.64632257840201</v>
          </cell>
          <cell r="E55">
            <v>94.382801664355</v>
          </cell>
          <cell r="F55">
            <v>108.79589612019301</v>
          </cell>
        </row>
        <row r="56">
          <cell r="A56">
            <v>39051</v>
          </cell>
          <cell r="B56">
            <v>109.862111304859</v>
          </cell>
          <cell r="C56">
            <v>96.763622157003894</v>
          </cell>
          <cell r="D56">
            <v>106.03481635453301</v>
          </cell>
          <cell r="E56">
            <v>95.631067961165002</v>
          </cell>
          <cell r="F56">
            <v>108.775319894994</v>
          </cell>
        </row>
        <row r="57">
          <cell r="A57">
            <v>39052</v>
          </cell>
          <cell r="B57">
            <v>108.878291904799</v>
          </cell>
          <cell r="C57">
            <v>96.794921335076793</v>
          </cell>
          <cell r="D57">
            <v>105.703010787051</v>
          </cell>
          <cell r="E57">
            <v>94.313453536754494</v>
          </cell>
          <cell r="F57">
            <v>107.94511393914701</v>
          </cell>
        </row>
        <row r="58">
          <cell r="A58">
            <v>39055</v>
          </cell>
          <cell r="B58">
            <v>112.213158414501</v>
          </cell>
          <cell r="C58">
            <v>98.132025731320994</v>
          </cell>
          <cell r="D58">
            <v>104.766416398877</v>
          </cell>
          <cell r="E58">
            <v>97.156726768377197</v>
          </cell>
          <cell r="F58">
            <v>109.518747857612</v>
          </cell>
        </row>
        <row r="59">
          <cell r="A59">
            <v>39056</v>
          </cell>
          <cell r="B59">
            <v>112.45816947536601</v>
          </cell>
          <cell r="C59">
            <v>98.927323199247496</v>
          </cell>
          <cell r="D59">
            <v>104.743573836029</v>
          </cell>
          <cell r="E59">
            <v>96.948682385575495</v>
          </cell>
          <cell r="F59">
            <v>109.697224245749</v>
          </cell>
        </row>
        <row r="60">
          <cell r="A60">
            <v>39057</v>
          </cell>
          <cell r="B60">
            <v>112.630471707361</v>
          </cell>
          <cell r="C60">
            <v>99.089502395554305</v>
          </cell>
          <cell r="D60">
            <v>105.75872293374699</v>
          </cell>
          <cell r="E60">
            <v>98.058252427184399</v>
          </cell>
          <cell r="F60">
            <v>109.405578619018</v>
          </cell>
        </row>
        <row r="61">
          <cell r="A61">
            <v>39058</v>
          </cell>
          <cell r="B61">
            <v>112.385858508929</v>
          </cell>
          <cell r="C61">
            <v>98.298590087984195</v>
          </cell>
          <cell r="D61">
            <v>106.77330529343401</v>
          </cell>
          <cell r="E61">
            <v>97.295423023578294</v>
          </cell>
          <cell r="F61">
            <v>108.592817723666</v>
          </cell>
        </row>
        <row r="62">
          <cell r="A62">
            <v>39059</v>
          </cell>
          <cell r="B62">
            <v>111.483508633014</v>
          </cell>
          <cell r="C62">
            <v>98.299438485145103</v>
          </cell>
          <cell r="D62">
            <v>108.181679864391</v>
          </cell>
          <cell r="E62">
            <v>97.919556171983302</v>
          </cell>
          <cell r="F62">
            <v>109.02536576208399</v>
          </cell>
        </row>
        <row r="63">
          <cell r="A63">
            <v>39062</v>
          </cell>
          <cell r="B63">
            <v>110.002453272659</v>
          </cell>
          <cell r="C63">
            <v>96.049710748718994</v>
          </cell>
          <cell r="D63">
            <v>109.466889644701</v>
          </cell>
          <cell r="E63">
            <v>97.3647711511789</v>
          </cell>
          <cell r="F63">
            <v>109.271385845983</v>
          </cell>
        </row>
        <row r="64">
          <cell r="A64">
            <v>39063</v>
          </cell>
          <cell r="B64">
            <v>107.985721800231</v>
          </cell>
          <cell r="C64">
            <v>94.744794919055906</v>
          </cell>
          <cell r="D64">
            <v>109.266307429039</v>
          </cell>
          <cell r="E64">
            <v>97.850208044382796</v>
          </cell>
          <cell r="F64">
            <v>108.767715637856</v>
          </cell>
        </row>
        <row r="65">
          <cell r="A65">
            <v>39064</v>
          </cell>
          <cell r="B65">
            <v>109.283734959405</v>
          </cell>
          <cell r="C65">
            <v>94.986918846780199</v>
          </cell>
          <cell r="D65">
            <v>110.42320541882999</v>
          </cell>
          <cell r="E65">
            <v>100.485436893203</v>
          </cell>
          <cell r="F65">
            <v>108.803947686575</v>
          </cell>
        </row>
        <row r="66">
          <cell r="A66">
            <v>39065</v>
          </cell>
          <cell r="B66">
            <v>111.061681213445</v>
          </cell>
          <cell r="C66">
            <v>96.105828493363902</v>
          </cell>
          <cell r="D66">
            <v>110.312033672491</v>
          </cell>
          <cell r="E66">
            <v>104.368932038834</v>
          </cell>
          <cell r="F66">
            <v>109.76297870453701</v>
          </cell>
        </row>
        <row r="67">
          <cell r="A67">
            <v>39066</v>
          </cell>
          <cell r="B67">
            <v>111.78497002207899</v>
          </cell>
          <cell r="C67">
            <v>94.544488384128002</v>
          </cell>
          <cell r="D67">
            <v>111.781776262598</v>
          </cell>
          <cell r="E67">
            <v>103.25936199722599</v>
          </cell>
          <cell r="F67">
            <v>109.912827301093</v>
          </cell>
        </row>
        <row r="68">
          <cell r="A68">
            <v>39069</v>
          </cell>
          <cell r="B68">
            <v>109.78834981036501</v>
          </cell>
          <cell r="C68">
            <v>93.546891121420103</v>
          </cell>
          <cell r="D68">
            <v>111.787455225754</v>
          </cell>
          <cell r="E68">
            <v>101.178918169209</v>
          </cell>
          <cell r="F68">
            <v>108.945297407506</v>
          </cell>
        </row>
        <row r="69">
          <cell r="A69">
            <v>39070</v>
          </cell>
          <cell r="B69">
            <v>110.165516254807</v>
          </cell>
          <cell r="C69">
            <v>93.275512367078605</v>
          </cell>
          <cell r="D69">
            <v>110.381425017003</v>
          </cell>
          <cell r="E69">
            <v>98.959778085991601</v>
          </cell>
          <cell r="F69">
            <v>108.67601724294801</v>
          </cell>
        </row>
        <row r="70">
          <cell r="A70">
            <v>39071</v>
          </cell>
          <cell r="B70">
            <v>111.52952457971899</v>
          </cell>
          <cell r="C70">
            <v>92.962714868676599</v>
          </cell>
          <cell r="D70">
            <v>110.817994177554</v>
          </cell>
          <cell r="E70">
            <v>99.167822468793304</v>
          </cell>
          <cell r="F70">
            <v>108.58923924971801</v>
          </cell>
        </row>
        <row r="71">
          <cell r="A71">
            <v>39072</v>
          </cell>
          <cell r="B71">
            <v>111.14427058231399</v>
          </cell>
          <cell r="C71">
            <v>92.381778921683605</v>
          </cell>
          <cell r="D71">
            <v>111.413904237357</v>
          </cell>
          <cell r="E71">
            <v>99.029126213592207</v>
          </cell>
          <cell r="F71">
            <v>108.063203579418</v>
          </cell>
        </row>
        <row r="72">
          <cell r="A72">
            <v>39073</v>
          </cell>
          <cell r="B72">
            <v>110.53487814790201</v>
          </cell>
          <cell r="C72">
            <v>92.339266414619502</v>
          </cell>
          <cell r="D72">
            <v>110.62501089814999</v>
          </cell>
          <cell r="E72">
            <v>98.474341192787705</v>
          </cell>
          <cell r="F72">
            <v>107.407000919274</v>
          </cell>
        </row>
        <row r="73">
          <cell r="A73">
            <v>39077</v>
          </cell>
          <cell r="B73">
            <v>111.359191004248</v>
          </cell>
          <cell r="C73">
            <v>92.715858223462106</v>
          </cell>
          <cell r="D73">
            <v>110.865502505321</v>
          </cell>
          <cell r="E73">
            <v>100.277392510402</v>
          </cell>
          <cell r="F73">
            <v>107.95853321644999</v>
          </cell>
        </row>
        <row r="74">
          <cell r="A74">
            <v>39078</v>
          </cell>
          <cell r="B74">
            <v>113.618063175326</v>
          </cell>
          <cell r="C74">
            <v>93.508712691196806</v>
          </cell>
          <cell r="D74">
            <v>112.287091723663</v>
          </cell>
          <cell r="E74">
            <v>99.861303744798803</v>
          </cell>
          <cell r="F74">
            <v>108.75071788660399</v>
          </cell>
        </row>
        <row r="75">
          <cell r="A75">
            <v>39079</v>
          </cell>
          <cell r="B75">
            <v>112.486904949676</v>
          </cell>
          <cell r="C75">
            <v>92.868367594119604</v>
          </cell>
          <cell r="D75">
            <v>111.77517828951601</v>
          </cell>
          <cell r="E75">
            <v>99.722607489597706</v>
          </cell>
          <cell r="F75">
            <v>108.49798816405399</v>
          </cell>
        </row>
        <row r="76">
          <cell r="A76">
            <v>39080</v>
          </cell>
          <cell r="B76">
            <v>110.810399137948</v>
          </cell>
          <cell r="C76">
            <v>91.841863061928294</v>
          </cell>
          <cell r="D76">
            <v>111.904613438922</v>
          </cell>
          <cell r="E76">
            <v>100.76282940360601</v>
          </cell>
          <cell r="F76">
            <v>108.038154261785</v>
          </cell>
        </row>
        <row r="77">
          <cell r="A77">
            <v>39084</v>
          </cell>
          <cell r="B77">
            <v>110.810399137948</v>
          </cell>
          <cell r="C77">
            <v>91.841863061928294</v>
          </cell>
          <cell r="D77">
            <v>114.32987561252401</v>
          </cell>
          <cell r="E77">
            <v>100.76282940360601</v>
          </cell>
          <cell r="F77">
            <v>108.038154261785</v>
          </cell>
        </row>
        <row r="78">
          <cell r="A78">
            <v>39085</v>
          </cell>
          <cell r="B78">
            <v>107.837268149045</v>
          </cell>
          <cell r="C78">
            <v>93.123002996420993</v>
          </cell>
          <cell r="D78">
            <v>117.94007466877299</v>
          </cell>
          <cell r="E78">
            <v>102.49653259361899</v>
          </cell>
          <cell r="F78">
            <v>108.390186636382</v>
          </cell>
        </row>
        <row r="79">
          <cell r="A79">
            <v>39086</v>
          </cell>
          <cell r="B79">
            <v>109.947529724657</v>
          </cell>
          <cell r="C79">
            <v>94.648658759140901</v>
          </cell>
          <cell r="D79">
            <v>117.371901894527</v>
          </cell>
          <cell r="E79">
            <v>106.934812760055</v>
          </cell>
          <cell r="F79">
            <v>109.744191716312</v>
          </cell>
        </row>
        <row r="80">
          <cell r="A80">
            <v>39087</v>
          </cell>
          <cell r="B80">
            <v>108.680986306416</v>
          </cell>
          <cell r="C80">
            <v>92.451961752589099</v>
          </cell>
          <cell r="D80">
            <v>114.724689272471</v>
          </cell>
          <cell r="E80">
            <v>106.03328710124801</v>
          </cell>
          <cell r="F80">
            <v>108.88625258737</v>
          </cell>
        </row>
        <row r="81">
          <cell r="A81">
            <v>39090</v>
          </cell>
          <cell r="B81">
            <v>110.17993814063399</v>
          </cell>
          <cell r="C81">
            <v>89.276608461631895</v>
          </cell>
          <cell r="D81">
            <v>113.943336074447</v>
          </cell>
          <cell r="E81">
            <v>103.81414701803</v>
          </cell>
          <cell r="F81">
            <v>109.062939738534</v>
          </cell>
        </row>
        <row r="82">
          <cell r="A82">
            <v>39091</v>
          </cell>
          <cell r="B82">
            <v>110.212965355664</v>
          </cell>
          <cell r="C82">
            <v>87.230826214620194</v>
          </cell>
          <cell r="D82">
            <v>115.626704498972</v>
          </cell>
          <cell r="E82">
            <v>102.080443828016</v>
          </cell>
          <cell r="F82">
            <v>109.314774842598</v>
          </cell>
        </row>
        <row r="83">
          <cell r="A83">
            <v>39092</v>
          </cell>
          <cell r="B83">
            <v>109.797213397769</v>
          </cell>
          <cell r="C83">
            <v>86.601346897487005</v>
          </cell>
          <cell r="D83">
            <v>114.96124038018</v>
          </cell>
          <cell r="E83">
            <v>104.160887656033</v>
          </cell>
          <cell r="F83">
            <v>110.00810416994899</v>
          </cell>
        </row>
        <row r="84">
          <cell r="A84">
            <v>39093</v>
          </cell>
          <cell r="B84">
            <v>112.97329264344</v>
          </cell>
          <cell r="C84">
            <v>88.361398938619899</v>
          </cell>
          <cell r="D84">
            <v>117.508438705437</v>
          </cell>
          <cell r="E84">
            <v>103.675450762829</v>
          </cell>
          <cell r="F84">
            <v>111.14963735923899</v>
          </cell>
        </row>
        <row r="85">
          <cell r="A85">
            <v>39094</v>
          </cell>
          <cell r="B85">
            <v>114.364936481407</v>
          </cell>
          <cell r="C85">
            <v>89.043806794336305</v>
          </cell>
          <cell r="D85">
            <v>116.462276921122</v>
          </cell>
          <cell r="E85">
            <v>104.715672676837</v>
          </cell>
          <cell r="F85">
            <v>111.953452069723</v>
          </cell>
        </row>
        <row r="86">
          <cell r="A86">
            <v>39097</v>
          </cell>
          <cell r="B86">
            <v>114.364936481407</v>
          </cell>
          <cell r="C86">
            <v>89.043806794336305</v>
          </cell>
          <cell r="D86">
            <v>116.2626541616</v>
          </cell>
          <cell r="E86">
            <v>104.715672676837</v>
          </cell>
          <cell r="F86">
            <v>111.953452069723</v>
          </cell>
        </row>
        <row r="87">
          <cell r="A87">
            <v>39098</v>
          </cell>
          <cell r="B87">
            <v>113.38114623089901</v>
          </cell>
          <cell r="C87">
            <v>90.235332171762195</v>
          </cell>
          <cell r="D87">
            <v>114.7222920528</v>
          </cell>
          <cell r="E87">
            <v>104.368932038834</v>
          </cell>
          <cell r="F87">
            <v>111.728008211023</v>
          </cell>
        </row>
        <row r="88">
          <cell r="A88">
            <v>39099</v>
          </cell>
          <cell r="B88">
            <v>114.286266279508</v>
          </cell>
          <cell r="C88">
            <v>91.271506521516102</v>
          </cell>
          <cell r="D88">
            <v>114.079669788391</v>
          </cell>
          <cell r="E88">
            <v>103.606102635228</v>
          </cell>
          <cell r="F88">
            <v>110.906748440044</v>
          </cell>
        </row>
        <row r="89">
          <cell r="A89">
            <v>39100</v>
          </cell>
          <cell r="B89">
            <v>112.456675512545</v>
          </cell>
          <cell r="C89">
            <v>90.213651719649704</v>
          </cell>
          <cell r="D89">
            <v>112.075988158561</v>
          </cell>
          <cell r="E89">
            <v>104.022191400832</v>
          </cell>
          <cell r="F89">
            <v>109.28704166950401</v>
          </cell>
        </row>
        <row r="90">
          <cell r="A90">
            <v>39101</v>
          </cell>
          <cell r="B90">
            <v>114.845639240282</v>
          </cell>
          <cell r="C90">
            <v>89.438491192407099</v>
          </cell>
          <cell r="D90">
            <v>112.851788211513</v>
          </cell>
          <cell r="E90">
            <v>110.471567267683</v>
          </cell>
          <cell r="F90">
            <v>109.64936215669999</v>
          </cell>
        </row>
        <row r="91">
          <cell r="A91">
            <v>39104</v>
          </cell>
          <cell r="B91">
            <v>113.408011114728</v>
          </cell>
          <cell r="C91">
            <v>88.572223688271393</v>
          </cell>
          <cell r="D91">
            <v>110.801739088266</v>
          </cell>
          <cell r="E91">
            <v>107.836338418862</v>
          </cell>
          <cell r="F91">
            <v>108.744008247953</v>
          </cell>
        </row>
        <row r="92">
          <cell r="A92">
            <v>39105</v>
          </cell>
          <cell r="B92">
            <v>115.361131507325</v>
          </cell>
          <cell r="C92">
            <v>91.053209580564399</v>
          </cell>
          <cell r="D92">
            <v>105.131959175826</v>
          </cell>
          <cell r="E92">
            <v>108.87656033287099</v>
          </cell>
          <cell r="F92">
            <v>108.75921676223</v>
          </cell>
        </row>
        <row r="93">
          <cell r="A93">
            <v>39106</v>
          </cell>
          <cell r="B93">
            <v>117.19088230726101</v>
          </cell>
          <cell r="C93">
            <v>92.5542921506418</v>
          </cell>
          <cell r="D93">
            <v>105.899793701392</v>
          </cell>
          <cell r="E93">
            <v>109.639389736477</v>
          </cell>
          <cell r="F93">
            <v>110.31898409414799</v>
          </cell>
        </row>
        <row r="94">
          <cell r="A94">
            <v>39107</v>
          </cell>
          <cell r="B94">
            <v>114.475074493804</v>
          </cell>
          <cell r="C94">
            <v>91.677056691444307</v>
          </cell>
          <cell r="D94">
            <v>105.241309489383</v>
          </cell>
          <cell r="E94">
            <v>108.80721220527001</v>
          </cell>
          <cell r="F94">
            <v>108.88580527812699</v>
          </cell>
        </row>
        <row r="95">
          <cell r="A95">
            <v>39108</v>
          </cell>
          <cell r="B95">
            <v>116.89248683336901</v>
          </cell>
          <cell r="C95">
            <v>92.393656465763598</v>
          </cell>
          <cell r="D95">
            <v>104.659980143117</v>
          </cell>
          <cell r="E95">
            <v>113.176144244105</v>
          </cell>
          <cell r="F95">
            <v>108.94171893355799</v>
          </cell>
        </row>
        <row r="96">
          <cell r="A96">
            <v>39111</v>
          </cell>
          <cell r="B96">
            <v>116.373210722774</v>
          </cell>
          <cell r="C96">
            <v>92.035954559794604</v>
          </cell>
          <cell r="D96">
            <v>105.200442485991</v>
          </cell>
          <cell r="E96">
            <v>111.858529819694</v>
          </cell>
          <cell r="F96">
            <v>109.192212109892</v>
          </cell>
        </row>
        <row r="97">
          <cell r="A97">
            <v>39112</v>
          </cell>
          <cell r="B97">
            <v>116.735023074843</v>
          </cell>
          <cell r="C97">
            <v>91.826877687980698</v>
          </cell>
          <cell r="D97">
            <v>105.114628573383</v>
          </cell>
          <cell r="E97">
            <v>112.34396671289799</v>
          </cell>
          <cell r="F97">
            <v>109.52993058869799</v>
          </cell>
        </row>
        <row r="98">
          <cell r="A98">
            <v>39113</v>
          </cell>
          <cell r="B98">
            <v>115.808567677363</v>
          </cell>
          <cell r="C98">
            <v>92.590875977834301</v>
          </cell>
          <cell r="D98">
            <v>104.44857845306601</v>
          </cell>
          <cell r="E98">
            <v>111.927877947295</v>
          </cell>
          <cell r="F98">
            <v>110.213866421937</v>
          </cell>
        </row>
        <row r="99">
          <cell r="A99">
            <v>39114</v>
          </cell>
          <cell r="B99">
            <v>117.10468244780699</v>
          </cell>
          <cell r="C99">
            <v>93.688749194970796</v>
          </cell>
          <cell r="D99">
            <v>104.39758444893501</v>
          </cell>
          <cell r="E99">
            <v>114.008321775312</v>
          </cell>
          <cell r="F99">
            <v>110.41291903527301</v>
          </cell>
        </row>
        <row r="100">
          <cell r="A100">
            <v>39115</v>
          </cell>
          <cell r="B100">
            <v>117.01656528137001</v>
          </cell>
          <cell r="C100">
            <v>93.303387065415507</v>
          </cell>
          <cell r="D100">
            <v>103.89697318979999</v>
          </cell>
          <cell r="E100">
            <v>115.46463245492301</v>
          </cell>
          <cell r="F100">
            <v>110.748400967862</v>
          </cell>
        </row>
        <row r="101">
          <cell r="A101">
            <v>39118</v>
          </cell>
          <cell r="B101">
            <v>117.491759740061</v>
          </cell>
          <cell r="C101">
            <v>93.510920417714203</v>
          </cell>
          <cell r="D101">
            <v>104.35783325872001</v>
          </cell>
          <cell r="E101">
            <v>114.28571428571399</v>
          </cell>
          <cell r="F101">
            <v>110.512221687319</v>
          </cell>
        </row>
        <row r="102">
          <cell r="A102">
            <v>39119</v>
          </cell>
          <cell r="B102">
            <v>117.56373365273301</v>
          </cell>
          <cell r="C102">
            <v>93.110307339771794</v>
          </cell>
          <cell r="D102">
            <v>105.250948316703</v>
          </cell>
          <cell r="E102">
            <v>113.73092926490899</v>
          </cell>
          <cell r="F102">
            <v>110.552032209987</v>
          </cell>
        </row>
        <row r="103">
          <cell r="A103">
            <v>39120</v>
          </cell>
          <cell r="B103">
            <v>119.08645125214299</v>
          </cell>
          <cell r="C103">
            <v>93.843354016773006</v>
          </cell>
          <cell r="D103">
            <v>107.12293750486</v>
          </cell>
          <cell r="E103">
            <v>116.36615811372999</v>
          </cell>
          <cell r="F103">
            <v>111.402367081789</v>
          </cell>
        </row>
        <row r="104">
          <cell r="A104">
            <v>39121</v>
          </cell>
          <cell r="B104">
            <v>124.09480205838101</v>
          </cell>
          <cell r="C104">
            <v>93.747013482362505</v>
          </cell>
          <cell r="D104">
            <v>108.374358327791</v>
          </cell>
          <cell r="E104">
            <v>118.585298196948</v>
          </cell>
          <cell r="F104">
            <v>111.320509490238</v>
          </cell>
        </row>
        <row r="105">
          <cell r="A105">
            <v>39122</v>
          </cell>
          <cell r="B105">
            <v>122.36208123835</v>
          </cell>
          <cell r="C105">
            <v>93.040431074652901</v>
          </cell>
          <cell r="D105">
            <v>107.251406327143</v>
          </cell>
          <cell r="E105">
            <v>116.504854368932</v>
          </cell>
          <cell r="F105">
            <v>110.030022322878</v>
          </cell>
        </row>
        <row r="106">
          <cell r="A106">
            <v>39125</v>
          </cell>
          <cell r="B106">
            <v>124.661186162156</v>
          </cell>
          <cell r="C106">
            <v>93.001455338870898</v>
          </cell>
          <cell r="D106">
            <v>106.521621304539</v>
          </cell>
          <cell r="E106">
            <v>115.187239944521</v>
          </cell>
          <cell r="F106">
            <v>109.60776239705901</v>
          </cell>
        </row>
        <row r="107">
          <cell r="A107">
            <v>39126</v>
          </cell>
          <cell r="B107">
            <v>127.499304532219</v>
          </cell>
          <cell r="C107">
            <v>93.009929202138693</v>
          </cell>
          <cell r="D107">
            <v>106.42468557554101</v>
          </cell>
          <cell r="E107">
            <v>115.46463245492301</v>
          </cell>
          <cell r="F107">
            <v>110.032706178339</v>
          </cell>
        </row>
        <row r="108">
          <cell r="A108">
            <v>39127</v>
          </cell>
          <cell r="B108">
            <v>128.91451433546601</v>
          </cell>
          <cell r="C108">
            <v>93.492827828486</v>
          </cell>
          <cell r="D108">
            <v>108.468574481926</v>
          </cell>
          <cell r="E108">
            <v>117.822468793342</v>
          </cell>
          <cell r="F108">
            <v>111.307537522178</v>
          </cell>
        </row>
        <row r="109">
          <cell r="A109">
            <v>39128</v>
          </cell>
          <cell r="B109">
            <v>131.51225700262299</v>
          </cell>
          <cell r="C109">
            <v>93.212228996920103</v>
          </cell>
          <cell r="D109">
            <v>108.46727982077</v>
          </cell>
          <cell r="E109">
            <v>119.69486823855701</v>
          </cell>
          <cell r="F109">
            <v>111.697591182468</v>
          </cell>
        </row>
        <row r="110">
          <cell r="A110">
            <v>39129</v>
          </cell>
          <cell r="B110">
            <v>132.92567266057199</v>
          </cell>
          <cell r="C110">
            <v>92.739296653666997</v>
          </cell>
          <cell r="D110">
            <v>108.295592102171</v>
          </cell>
          <cell r="E110">
            <v>119.972260748959</v>
          </cell>
          <cell r="F110">
            <v>111.662253752235</v>
          </cell>
        </row>
        <row r="111">
          <cell r="A111">
            <v>39132</v>
          </cell>
          <cell r="B111">
            <v>132.92567266057199</v>
          </cell>
          <cell r="C111">
            <v>92.739296653666997</v>
          </cell>
          <cell r="D111">
            <v>108.51054671275701</v>
          </cell>
          <cell r="E111">
            <v>119.972260748959</v>
          </cell>
          <cell r="F111">
            <v>112.410602116531</v>
          </cell>
        </row>
        <row r="112">
          <cell r="A112">
            <v>39133</v>
          </cell>
          <cell r="B112">
            <v>134.032039288438</v>
          </cell>
          <cell r="C112">
            <v>93.596844920605605</v>
          </cell>
          <cell r="D112">
            <v>108.564954287288</v>
          </cell>
          <cell r="E112">
            <v>118.585298196948</v>
          </cell>
          <cell r="F112">
            <v>112.410602116531</v>
          </cell>
        </row>
        <row r="113">
          <cell r="A113">
            <v>39134</v>
          </cell>
          <cell r="B113">
            <v>134.65922916545199</v>
          </cell>
          <cell r="C113">
            <v>93.463174345046099</v>
          </cell>
          <cell r="D113">
            <v>108.18224716094799</v>
          </cell>
          <cell r="E113">
            <v>119.001386962552</v>
          </cell>
          <cell r="F113">
            <v>112.65125448950801</v>
          </cell>
        </row>
        <row r="114">
          <cell r="A114">
            <v>39135</v>
          </cell>
          <cell r="B114">
            <v>135.607880692295</v>
          </cell>
          <cell r="C114">
            <v>94.676226891691201</v>
          </cell>
          <cell r="D114">
            <v>107.720594574914</v>
          </cell>
          <cell r="E114">
            <v>117.96116504854299</v>
          </cell>
          <cell r="F114">
            <v>112.942900116239</v>
          </cell>
        </row>
        <row r="115">
          <cell r="A115">
            <v>39136</v>
          </cell>
          <cell r="B115">
            <v>137.93319106369799</v>
          </cell>
          <cell r="C115">
            <v>94.482349876662099</v>
          </cell>
          <cell r="D115">
            <v>110.261646031685</v>
          </cell>
          <cell r="E115">
            <v>121.15117891816899</v>
          </cell>
          <cell r="F115">
            <v>112.502747820682</v>
          </cell>
        </row>
        <row r="116">
          <cell r="A116">
            <v>39139</v>
          </cell>
          <cell r="B116">
            <v>137.422282805073</v>
          </cell>
          <cell r="C116">
            <v>94.738079041967197</v>
          </cell>
          <cell r="D116">
            <v>109.78253219331999</v>
          </cell>
          <cell r="E116">
            <v>117.891816920943</v>
          </cell>
          <cell r="F116">
            <v>112.02949464111001</v>
          </cell>
        </row>
        <row r="117">
          <cell r="A117">
            <v>39140</v>
          </cell>
          <cell r="B117">
            <v>131.10131375565399</v>
          </cell>
          <cell r="C117">
            <v>90.776546169016697</v>
          </cell>
          <cell r="D117">
            <v>106.016834965404</v>
          </cell>
          <cell r="E117">
            <v>112.274618585298</v>
          </cell>
          <cell r="F117">
            <v>107.70580349390001</v>
          </cell>
        </row>
        <row r="118">
          <cell r="A118">
            <v>39141</v>
          </cell>
          <cell r="B118">
            <v>132.04273194654999</v>
          </cell>
          <cell r="C118">
            <v>90.261448883919996</v>
          </cell>
          <cell r="D118">
            <v>105.525580485916</v>
          </cell>
          <cell r="E118">
            <v>113.86962552011001</v>
          </cell>
          <cell r="F118">
            <v>108.076622856722</v>
          </cell>
        </row>
        <row r="119">
          <cell r="A119">
            <v>39142</v>
          </cell>
          <cell r="B119">
            <v>133.44443875052201</v>
          </cell>
          <cell r="C119">
            <v>89.939083751159899</v>
          </cell>
          <cell r="D119">
            <v>103.300507536228</v>
          </cell>
          <cell r="E119">
            <v>112.135922330097</v>
          </cell>
          <cell r="F119">
            <v>107.54253562004</v>
          </cell>
        </row>
        <row r="120">
          <cell r="A120">
            <v>39143</v>
          </cell>
          <cell r="B120">
            <v>129.96957138069601</v>
          </cell>
          <cell r="C120">
            <v>87.942693271449301</v>
          </cell>
          <cell r="D120">
            <v>102.577519077986</v>
          </cell>
          <cell r="E120">
            <v>107.836338418862</v>
          </cell>
          <cell r="F120">
            <v>105.922828849499</v>
          </cell>
        </row>
        <row r="121">
          <cell r="A121">
            <v>39146</v>
          </cell>
          <cell r="B121">
            <v>128.05186093773199</v>
          </cell>
          <cell r="C121">
            <v>87.2228531913795</v>
          </cell>
          <cell r="D121">
            <v>100.23796636905099</v>
          </cell>
          <cell r="E121">
            <v>105.894590846047</v>
          </cell>
          <cell r="F121">
            <v>104.700779996387</v>
          </cell>
        </row>
        <row r="122">
          <cell r="A122">
            <v>39147</v>
          </cell>
          <cell r="B122">
            <v>134.36087770545399</v>
          </cell>
          <cell r="C122">
            <v>87.876854617639594</v>
          </cell>
          <cell r="D122">
            <v>101.097063054538</v>
          </cell>
          <cell r="E122">
            <v>111.65048543689301</v>
          </cell>
          <cell r="F122">
            <v>106.689516892776</v>
          </cell>
        </row>
        <row r="123">
          <cell r="A123">
            <v>39148</v>
          </cell>
          <cell r="B123">
            <v>134.03429905440001</v>
          </cell>
          <cell r="C123">
            <v>87.417977260392206</v>
          </cell>
          <cell r="D123">
            <v>100.344722209869</v>
          </cell>
          <cell r="E123">
            <v>112.968099861303</v>
          </cell>
          <cell r="F123">
            <v>106.219842187151</v>
          </cell>
        </row>
        <row r="124">
          <cell r="A124">
            <v>39149</v>
          </cell>
          <cell r="B124">
            <v>139.518945052757</v>
          </cell>
          <cell r="C124">
            <v>88.156656143646799</v>
          </cell>
          <cell r="D124">
            <v>101.838553638465</v>
          </cell>
          <cell r="E124">
            <v>112.6213592233</v>
          </cell>
          <cell r="F124">
            <v>106.80536998683</v>
          </cell>
        </row>
        <row r="125">
          <cell r="A125">
            <v>39150</v>
          </cell>
          <cell r="B125">
            <v>140.28785599957399</v>
          </cell>
          <cell r="C125">
            <v>89.360692987563098</v>
          </cell>
          <cell r="D125">
            <v>101.53397146098</v>
          </cell>
          <cell r="E125">
            <v>112.82940360610201</v>
          </cell>
          <cell r="F125">
            <v>106.79731842044799</v>
          </cell>
        </row>
        <row r="126">
          <cell r="A126">
            <v>39153</v>
          </cell>
          <cell r="B126">
            <v>140.241010931495</v>
          </cell>
          <cell r="C126">
            <v>90.251932341164107</v>
          </cell>
          <cell r="D126">
            <v>101.542248034362</v>
          </cell>
          <cell r="E126">
            <v>112.69070735090099</v>
          </cell>
          <cell r="F126">
            <v>107.45665224529699</v>
          </cell>
        </row>
        <row r="127">
          <cell r="A127">
            <v>39154</v>
          </cell>
          <cell r="B127">
            <v>136.12137438108601</v>
          </cell>
          <cell r="C127">
            <v>87.989345573027094</v>
          </cell>
          <cell r="D127">
            <v>100.676210497615</v>
          </cell>
          <cell r="E127">
            <v>110.12482662968</v>
          </cell>
          <cell r="F127">
            <v>105.143168838162</v>
          </cell>
        </row>
        <row r="128">
          <cell r="A128">
            <v>39155</v>
          </cell>
          <cell r="B128">
            <v>142.08277868266401</v>
          </cell>
          <cell r="C128">
            <v>88.7151654326574</v>
          </cell>
          <cell r="D128">
            <v>99.821972747998799</v>
          </cell>
          <cell r="E128">
            <v>113.176144244105</v>
          </cell>
          <cell r="F128">
            <v>106.09012250655</v>
          </cell>
        </row>
        <row r="129">
          <cell r="A129">
            <v>39156</v>
          </cell>
          <cell r="B129">
            <v>143.82800446762599</v>
          </cell>
          <cell r="C129">
            <v>88.527319272617703</v>
          </cell>
          <cell r="D129">
            <v>101.324105231369</v>
          </cell>
          <cell r="E129">
            <v>112.760055478502</v>
          </cell>
          <cell r="F129">
            <v>106.401449739993</v>
          </cell>
        </row>
        <row r="130">
          <cell r="A130">
            <v>39157</v>
          </cell>
          <cell r="B130">
            <v>143.31875155609799</v>
          </cell>
          <cell r="C130">
            <v>88.816289784247004</v>
          </cell>
          <cell r="D130">
            <v>101.57074705068</v>
          </cell>
          <cell r="E130">
            <v>113.453536754507</v>
          </cell>
          <cell r="F130">
            <v>106.131274956948</v>
          </cell>
        </row>
        <row r="131">
          <cell r="A131">
            <v>39160</v>
          </cell>
          <cell r="B131">
            <v>148.24153066608301</v>
          </cell>
          <cell r="C131">
            <v>90.026653956771</v>
          </cell>
          <cell r="D131">
            <v>101.506777515376</v>
          </cell>
          <cell r="E131">
            <v>112.48266296809901</v>
          </cell>
          <cell r="F131">
            <v>107.104172561456</v>
          </cell>
        </row>
        <row r="132">
          <cell r="A132">
            <v>39161</v>
          </cell>
          <cell r="B132">
            <v>148.177214784824</v>
          </cell>
          <cell r="C132">
            <v>90.258709418196702</v>
          </cell>
          <cell r="D132">
            <v>101.938696665926</v>
          </cell>
          <cell r="E132">
            <v>114.07766990291201</v>
          </cell>
          <cell r="F132">
            <v>107.72145931742099</v>
          </cell>
        </row>
        <row r="133">
          <cell r="A133">
            <v>39162</v>
          </cell>
          <cell r="B133">
            <v>149.518059060799</v>
          </cell>
          <cell r="C133">
            <v>91.189272064713506</v>
          </cell>
          <cell r="D133">
            <v>101.441400613051</v>
          </cell>
          <cell r="E133">
            <v>115.603328710124</v>
          </cell>
          <cell r="F133">
            <v>109.855571717931</v>
          </cell>
        </row>
        <row r="134">
          <cell r="A134">
            <v>39163</v>
          </cell>
          <cell r="B134">
            <v>149.837343181151</v>
          </cell>
          <cell r="C134">
            <v>90.960109351904407</v>
          </cell>
          <cell r="D134">
            <v>100.552272310904</v>
          </cell>
          <cell r="E134">
            <v>114.493758668515</v>
          </cell>
          <cell r="F134">
            <v>109.668596454168</v>
          </cell>
        </row>
        <row r="135">
          <cell r="A135">
            <v>39164</v>
          </cell>
          <cell r="B135">
            <v>150.454221645312</v>
          </cell>
          <cell r="C135">
            <v>90.994250178905105</v>
          </cell>
          <cell r="D135">
            <v>100.890643213362</v>
          </cell>
          <cell r="E135">
            <v>116.85159500693401</v>
          </cell>
          <cell r="F135">
            <v>109.54290255675799</v>
          </cell>
        </row>
        <row r="136">
          <cell r="A136">
            <v>39167</v>
          </cell>
          <cell r="B136">
            <v>150.231131626973</v>
          </cell>
          <cell r="C136">
            <v>90.5422009902925</v>
          </cell>
          <cell r="D136">
            <v>102.219767883469</v>
          </cell>
          <cell r="E136">
            <v>117.822468793342</v>
          </cell>
          <cell r="F136">
            <v>109.842599749871</v>
          </cell>
        </row>
        <row r="137">
          <cell r="A137">
            <v>39168</v>
          </cell>
          <cell r="B137">
            <v>148.56692441678899</v>
          </cell>
          <cell r="C137">
            <v>89.675483745818497</v>
          </cell>
          <cell r="D137">
            <v>101.614089643434</v>
          </cell>
          <cell r="E137">
            <v>119.140083217753</v>
          </cell>
          <cell r="F137">
            <v>109.02849692678799</v>
          </cell>
        </row>
        <row r="138">
          <cell r="A138">
            <v>39169</v>
          </cell>
          <cell r="B138">
            <v>147.09854853259299</v>
          </cell>
          <cell r="C138">
            <v>89.153660475291503</v>
          </cell>
          <cell r="D138">
            <v>102.099540833581</v>
          </cell>
          <cell r="E138">
            <v>119.34812760055399</v>
          </cell>
          <cell r="F138">
            <v>108.11911723484999</v>
          </cell>
        </row>
        <row r="139">
          <cell r="A139">
            <v>39170</v>
          </cell>
          <cell r="B139">
            <v>147.305405145902</v>
          </cell>
          <cell r="C139">
            <v>88.5016523088848</v>
          </cell>
          <cell r="D139">
            <v>101.957016363823</v>
          </cell>
          <cell r="E139">
            <v>115.88072122052699</v>
          </cell>
          <cell r="F139">
            <v>108.154007355839</v>
          </cell>
        </row>
        <row r="140">
          <cell r="A140">
            <v>39171</v>
          </cell>
          <cell r="B140">
            <v>146.74780123478499</v>
          </cell>
          <cell r="C140">
            <v>88.547006464876702</v>
          </cell>
          <cell r="D140">
            <v>101.516985236111</v>
          </cell>
          <cell r="E140">
            <v>116.088765603328</v>
          </cell>
          <cell r="F140">
            <v>108.322195631377</v>
          </cell>
        </row>
        <row r="141">
          <cell r="A141">
            <v>39174</v>
          </cell>
          <cell r="B141">
            <v>146.35331088318401</v>
          </cell>
          <cell r="C141">
            <v>89.200660334003103</v>
          </cell>
          <cell r="D141">
            <v>101.64751756494699</v>
          </cell>
          <cell r="E141">
            <v>116.990291262135</v>
          </cell>
          <cell r="F141">
            <v>108.34992880447101</v>
          </cell>
        </row>
        <row r="142">
          <cell r="A142">
            <v>39175</v>
          </cell>
          <cell r="B142">
            <v>149.07330059566999</v>
          </cell>
          <cell r="C142">
            <v>91.337999298246203</v>
          </cell>
          <cell r="D142">
            <v>103.750198017995</v>
          </cell>
          <cell r="E142">
            <v>118.51595006934799</v>
          </cell>
          <cell r="F142">
            <v>109.605525850842</v>
          </cell>
        </row>
        <row r="143">
          <cell r="A143">
            <v>39176</v>
          </cell>
          <cell r="B143">
            <v>149.44354160837801</v>
          </cell>
          <cell r="C143">
            <v>92.089588304813802</v>
          </cell>
          <cell r="D143">
            <v>105.303181410618</v>
          </cell>
          <cell r="E143">
            <v>119.001386962552</v>
          </cell>
          <cell r="F143">
            <v>109.97947637836801</v>
          </cell>
        </row>
        <row r="144">
          <cell r="A144">
            <v>39177</v>
          </cell>
          <cell r="B144">
            <v>151.12266528156201</v>
          </cell>
          <cell r="C144">
            <v>91.666845034420703</v>
          </cell>
          <cell r="D144">
            <v>105.05272905950901</v>
          </cell>
          <cell r="E144">
            <v>121.28987517337001</v>
          </cell>
          <cell r="F144">
            <v>110.54532257133501</v>
          </cell>
        </row>
        <row r="145">
          <cell r="A145">
            <v>39178</v>
          </cell>
          <cell r="B145">
            <v>151.12266528156201</v>
          </cell>
          <cell r="C145">
            <v>91.666845034420703</v>
          </cell>
          <cell r="D145">
            <v>104.764150694996</v>
          </cell>
          <cell r="E145">
            <v>121.28987517337001</v>
          </cell>
          <cell r="F145">
            <v>110.54532257133501</v>
          </cell>
        </row>
        <row r="146">
          <cell r="A146">
            <v>39181</v>
          </cell>
          <cell r="B146">
            <v>150.629773955877</v>
          </cell>
          <cell r="C146">
            <v>91.013242264983205</v>
          </cell>
          <cell r="D146">
            <v>104.542241217544</v>
          </cell>
          <cell r="E146">
            <v>120.457697642163</v>
          </cell>
          <cell r="F146">
            <v>110.44870377474901</v>
          </cell>
        </row>
        <row r="147">
          <cell r="A147">
            <v>39182</v>
          </cell>
          <cell r="B147">
            <v>151.25037294535699</v>
          </cell>
          <cell r="C147">
            <v>90.845880602761298</v>
          </cell>
          <cell r="D147">
            <v>105.998254612469</v>
          </cell>
          <cell r="E147">
            <v>119.764216366158</v>
          </cell>
          <cell r="F147">
            <v>110.825785466979</v>
          </cell>
        </row>
        <row r="148">
          <cell r="A148">
            <v>39183</v>
          </cell>
          <cell r="B148">
            <v>149.08358170071</v>
          </cell>
          <cell r="C148">
            <v>89.905300573461304</v>
          </cell>
          <cell r="D148">
            <v>105.366388101859</v>
          </cell>
          <cell r="E148">
            <v>118.79334257975</v>
          </cell>
          <cell r="F148">
            <v>110.007209551462</v>
          </cell>
        </row>
        <row r="149">
          <cell r="A149">
            <v>39184</v>
          </cell>
          <cell r="B149">
            <v>151.27218704184401</v>
          </cell>
          <cell r="C149">
            <v>90.931007808180595</v>
          </cell>
          <cell r="D149">
            <v>105.798501851547</v>
          </cell>
          <cell r="E149">
            <v>119.140083217753</v>
          </cell>
          <cell r="F149">
            <v>110.947006271955</v>
          </cell>
        </row>
        <row r="150">
          <cell r="A150">
            <v>39185</v>
          </cell>
          <cell r="B150">
            <v>150.68255144047501</v>
          </cell>
          <cell r="C150">
            <v>91.360528147519702</v>
          </cell>
          <cell r="D150">
            <v>105.92332801818</v>
          </cell>
          <cell r="E150">
            <v>120.319001386962</v>
          </cell>
          <cell r="F150">
            <v>111.46677961284701</v>
          </cell>
        </row>
        <row r="151">
          <cell r="A151">
            <v>39188</v>
          </cell>
          <cell r="B151">
            <v>154.890376583376</v>
          </cell>
          <cell r="C151">
            <v>93.183975842270499</v>
          </cell>
          <cell r="D151">
            <v>107.172288388154</v>
          </cell>
          <cell r="E151">
            <v>122.954230235783</v>
          </cell>
          <cell r="F151">
            <v>112.64722870631699</v>
          </cell>
        </row>
        <row r="152">
          <cell r="A152">
            <v>39189</v>
          </cell>
          <cell r="B152">
            <v>153.38196465766899</v>
          </cell>
          <cell r="C152">
            <v>93.082800399078707</v>
          </cell>
          <cell r="D152">
            <v>108.364559462416</v>
          </cell>
          <cell r="E152">
            <v>122.260748959778</v>
          </cell>
          <cell r="F152">
            <v>112.58550003072099</v>
          </cell>
        </row>
        <row r="153">
          <cell r="A153">
            <v>39190</v>
          </cell>
          <cell r="B153">
            <v>153.322705934184</v>
          </cell>
          <cell r="C153">
            <v>95.1431895637254</v>
          </cell>
          <cell r="D153">
            <v>108.52673579487499</v>
          </cell>
          <cell r="E153">
            <v>124.96532593619899</v>
          </cell>
          <cell r="F153">
            <v>112.296985568694</v>
          </cell>
        </row>
        <row r="154">
          <cell r="A154">
            <v>39191</v>
          </cell>
          <cell r="B154">
            <v>153.158681595937</v>
          </cell>
          <cell r="C154">
            <v>95.637005053532306</v>
          </cell>
          <cell r="D154">
            <v>108.410240206127</v>
          </cell>
          <cell r="E154">
            <v>126.76837725381399</v>
          </cell>
          <cell r="F154">
            <v>112.066621308316</v>
          </cell>
        </row>
        <row r="155">
          <cell r="A155">
            <v>39192</v>
          </cell>
          <cell r="B155">
            <v>153.492611146364</v>
          </cell>
          <cell r="C155">
            <v>97.5782693603106</v>
          </cell>
          <cell r="D155">
            <v>108.548876842715</v>
          </cell>
          <cell r="E155">
            <v>126.005547850208</v>
          </cell>
          <cell r="F155">
            <v>113.00775995654</v>
          </cell>
        </row>
        <row r="156">
          <cell r="A156">
            <v>39195</v>
          </cell>
          <cell r="B156">
            <v>153.728953014523</v>
          </cell>
          <cell r="C156">
            <v>96.609875832617703</v>
          </cell>
          <cell r="D156">
            <v>107.865821916261</v>
          </cell>
          <cell r="E156">
            <v>130.72122052704501</v>
          </cell>
          <cell r="F156">
            <v>112.88609184232099</v>
          </cell>
        </row>
        <row r="157">
          <cell r="A157">
            <v>39196</v>
          </cell>
          <cell r="B157">
            <v>154.677486977939</v>
          </cell>
          <cell r="C157">
            <v>96.368252744920497</v>
          </cell>
          <cell r="D157">
            <v>111.270433809774</v>
          </cell>
          <cell r="E157">
            <v>130.37447988904199</v>
          </cell>
          <cell r="F157">
            <v>112.925007746501</v>
          </cell>
        </row>
        <row r="158">
          <cell r="A158">
            <v>39197</v>
          </cell>
          <cell r="B158">
            <v>156.660327752239</v>
          </cell>
          <cell r="C158">
            <v>97.052255203667698</v>
          </cell>
          <cell r="D158">
            <v>113.74380856781799</v>
          </cell>
          <cell r="E158">
            <v>131.90083217753099</v>
          </cell>
          <cell r="F158">
            <v>113.969474829962</v>
          </cell>
        </row>
        <row r="159">
          <cell r="A159">
            <v>39198</v>
          </cell>
          <cell r="B159">
            <v>156.61350913110499</v>
          </cell>
          <cell r="C159">
            <v>96.853195714636797</v>
          </cell>
          <cell r="D159">
            <v>113.297323011719</v>
          </cell>
          <cell r="E159">
            <v>131.34535367545001</v>
          </cell>
          <cell r="F159">
            <v>114.26335700291</v>
          </cell>
        </row>
        <row r="160">
          <cell r="A160">
            <v>39199</v>
          </cell>
          <cell r="B160">
            <v>163.021274544063</v>
          </cell>
          <cell r="C160">
            <v>96.698989549657298</v>
          </cell>
          <cell r="D160">
            <v>113.071778439322</v>
          </cell>
          <cell r="E160">
            <v>129.88904299583899</v>
          </cell>
          <cell r="F160">
            <v>114.38636704485999</v>
          </cell>
        </row>
        <row r="161">
          <cell r="A161">
            <v>39202</v>
          </cell>
          <cell r="B161">
            <v>156.91285920457699</v>
          </cell>
          <cell r="C161">
            <v>95.125342340339898</v>
          </cell>
          <cell r="D161">
            <v>111.738523221283</v>
          </cell>
          <cell r="E161">
            <v>127.60055478501999</v>
          </cell>
          <cell r="F161">
            <v>112.949609754891</v>
          </cell>
        </row>
        <row r="162">
          <cell r="A162">
            <v>39203</v>
          </cell>
          <cell r="B162">
            <v>160.57672783209199</v>
          </cell>
          <cell r="C162">
            <v>96.082870096175498</v>
          </cell>
          <cell r="D162">
            <v>112.374946681868</v>
          </cell>
          <cell r="E162">
            <v>127.461858529819</v>
          </cell>
          <cell r="F162">
            <v>113.237676907674</v>
          </cell>
        </row>
        <row r="163">
          <cell r="A163">
            <v>39204</v>
          </cell>
          <cell r="B163">
            <v>167.279024955425</v>
          </cell>
          <cell r="C163">
            <v>97.3822968941369</v>
          </cell>
          <cell r="D163">
            <v>114.259400500681</v>
          </cell>
          <cell r="E163">
            <v>129.126213592233</v>
          </cell>
          <cell r="F163">
            <v>114.414547527197</v>
          </cell>
        </row>
        <row r="164">
          <cell r="A164">
            <v>39205</v>
          </cell>
          <cell r="B164">
            <v>168.30532085157401</v>
          </cell>
          <cell r="C164">
            <v>97.319299889255007</v>
          </cell>
          <cell r="D164">
            <v>114.69191005348399</v>
          </cell>
          <cell r="E164">
            <v>130.998613037447</v>
          </cell>
          <cell r="F164">
            <v>114.75539717070799</v>
          </cell>
        </row>
        <row r="165">
          <cell r="A165">
            <v>39206</v>
          </cell>
          <cell r="B165">
            <v>170.51766280834801</v>
          </cell>
          <cell r="C165">
            <v>98.254697444553102</v>
          </cell>
          <cell r="D165">
            <v>115.205243445832</v>
          </cell>
          <cell r="E165">
            <v>128.77947295422999</v>
          </cell>
          <cell r="F165">
            <v>115.054647054577</v>
          </cell>
        </row>
        <row r="166">
          <cell r="A166">
            <v>39209</v>
          </cell>
          <cell r="B166">
            <v>169.73752812560099</v>
          </cell>
          <cell r="C166">
            <v>97.780518063489794</v>
          </cell>
          <cell r="D166">
            <v>113.91477515930499</v>
          </cell>
          <cell r="E166">
            <v>127.461858529819</v>
          </cell>
          <cell r="F166">
            <v>115.000969945363</v>
          </cell>
        </row>
        <row r="167">
          <cell r="A167">
            <v>39210</v>
          </cell>
          <cell r="B167">
            <v>171.00971999353001</v>
          </cell>
          <cell r="C167">
            <v>97.316407140638404</v>
          </cell>
          <cell r="D167">
            <v>114.240413766391</v>
          </cell>
          <cell r="E167">
            <v>125.52011095700399</v>
          </cell>
          <cell r="F167">
            <v>115.036754684839</v>
          </cell>
        </row>
        <row r="168">
          <cell r="A168">
            <v>39211</v>
          </cell>
          <cell r="B168">
            <v>173.83260453725401</v>
          </cell>
          <cell r="C168">
            <v>97.890463835481</v>
          </cell>
          <cell r="D168">
            <v>113.59392347208799</v>
          </cell>
          <cell r="E168">
            <v>125.797503467406</v>
          </cell>
          <cell r="F168">
            <v>115.242069627584</v>
          </cell>
        </row>
        <row r="169">
          <cell r="A169">
            <v>39212</v>
          </cell>
          <cell r="B169">
            <v>168.50606397366101</v>
          </cell>
          <cell r="C169">
            <v>95.321509080754097</v>
          </cell>
          <cell r="D169">
            <v>112.161106336332</v>
          </cell>
          <cell r="E169">
            <v>122.260748959778</v>
          </cell>
          <cell r="F169">
            <v>113.33653225047701</v>
          </cell>
        </row>
        <row r="170">
          <cell r="A170">
            <v>39213</v>
          </cell>
          <cell r="B170">
            <v>172.69886281186999</v>
          </cell>
          <cell r="C170">
            <v>96.8105299246794</v>
          </cell>
          <cell r="D170">
            <v>114.76593231318699</v>
          </cell>
          <cell r="E170">
            <v>125.10402219140001</v>
          </cell>
          <cell r="F170">
            <v>114.61046897582899</v>
          </cell>
        </row>
        <row r="171">
          <cell r="A171">
            <v>39216</v>
          </cell>
          <cell r="B171">
            <v>169.953489051426</v>
          </cell>
          <cell r="C171">
            <v>95.655435099639305</v>
          </cell>
          <cell r="D171">
            <v>114.218234004142</v>
          </cell>
          <cell r="E171">
            <v>125.31206657420201</v>
          </cell>
          <cell r="F171">
            <v>113.904614989661</v>
          </cell>
        </row>
        <row r="172">
          <cell r="A172">
            <v>39217</v>
          </cell>
          <cell r="B172">
            <v>167.981789969614</v>
          </cell>
          <cell r="C172">
            <v>95.220630103093995</v>
          </cell>
          <cell r="D172">
            <v>114.178017997352</v>
          </cell>
          <cell r="E172">
            <v>122.53814147017999</v>
          </cell>
          <cell r="F172">
            <v>112.95855593976</v>
          </cell>
        </row>
        <row r="173">
          <cell r="A173">
            <v>39218</v>
          </cell>
          <cell r="B173">
            <v>170.39203094016099</v>
          </cell>
          <cell r="C173">
            <v>95.510500103486393</v>
          </cell>
          <cell r="D173">
            <v>113.47896494813401</v>
          </cell>
          <cell r="E173">
            <v>123.647711511789</v>
          </cell>
          <cell r="F173">
            <v>113.94845129552</v>
          </cell>
        </row>
        <row r="174">
          <cell r="A174">
            <v>39219</v>
          </cell>
          <cell r="B174">
            <v>168.365112181782</v>
          </cell>
          <cell r="C174">
            <v>94.841748576952895</v>
          </cell>
          <cell r="D174">
            <v>113.40718092337301</v>
          </cell>
          <cell r="E174">
            <v>122.67683772538101</v>
          </cell>
          <cell r="F174">
            <v>113.58881466378401</v>
          </cell>
        </row>
        <row r="175">
          <cell r="A175">
            <v>39220</v>
          </cell>
          <cell r="B175">
            <v>170.49873084972299</v>
          </cell>
          <cell r="C175">
            <v>96.152541986798795</v>
          </cell>
          <cell r="D175">
            <v>115.778563392379</v>
          </cell>
          <cell r="E175">
            <v>125.65880721220501</v>
          </cell>
          <cell r="F175">
            <v>114.44183339104799</v>
          </cell>
        </row>
        <row r="176">
          <cell r="A176">
            <v>39223</v>
          </cell>
          <cell r="B176">
            <v>174.28262652354499</v>
          </cell>
          <cell r="C176">
            <v>96.665196279790393</v>
          </cell>
          <cell r="D176">
            <v>116.303812587639</v>
          </cell>
          <cell r="E176">
            <v>126.074895977808</v>
          </cell>
          <cell r="F176">
            <v>115.35166039223</v>
          </cell>
        </row>
        <row r="177">
          <cell r="A177">
            <v>39224</v>
          </cell>
          <cell r="B177">
            <v>175.84635445447199</v>
          </cell>
          <cell r="C177">
            <v>95.878025117997893</v>
          </cell>
          <cell r="D177">
            <v>116.596834274133</v>
          </cell>
          <cell r="E177">
            <v>126.490984743411</v>
          </cell>
          <cell r="F177">
            <v>115.764526823936</v>
          </cell>
        </row>
        <row r="178">
          <cell r="A178">
            <v>39225</v>
          </cell>
          <cell r="B178">
            <v>173.58498719753501</v>
          </cell>
          <cell r="C178">
            <v>95.475418788288707</v>
          </cell>
          <cell r="D178">
            <v>118.405703874724</v>
          </cell>
          <cell r="E178">
            <v>125.797503467406</v>
          </cell>
          <cell r="F178">
            <v>115.273828583869</v>
          </cell>
        </row>
        <row r="179">
          <cell r="A179">
            <v>39226</v>
          </cell>
          <cell r="B179">
            <v>168.47799449905801</v>
          </cell>
          <cell r="C179">
            <v>93.692142783614599</v>
          </cell>
          <cell r="D179">
            <v>116.31267318334299</v>
          </cell>
          <cell r="E179">
            <v>119.34812760055399</v>
          </cell>
          <cell r="F179">
            <v>113.52350751423999</v>
          </cell>
        </row>
        <row r="180">
          <cell r="A180">
            <v>39227</v>
          </cell>
          <cell r="B180">
            <v>171.584465192756</v>
          </cell>
          <cell r="C180">
            <v>93.9073526936224</v>
          </cell>
          <cell r="D180">
            <v>116.420605364213</v>
          </cell>
          <cell r="E180">
            <v>121.012482662968</v>
          </cell>
          <cell r="F180">
            <v>114.385472426373</v>
          </cell>
        </row>
        <row r="181">
          <cell r="A181">
            <v>39230</v>
          </cell>
          <cell r="B181">
            <v>171.584465192756</v>
          </cell>
          <cell r="C181">
            <v>93.9073526936224</v>
          </cell>
          <cell r="D181">
            <v>116.876393515529</v>
          </cell>
          <cell r="E181">
            <v>121.012482662968</v>
          </cell>
          <cell r="F181">
            <v>114.385472426373</v>
          </cell>
        </row>
        <row r="182">
          <cell r="A182">
            <v>39231</v>
          </cell>
          <cell r="B182">
            <v>172.59997517539099</v>
          </cell>
          <cell r="C182">
            <v>94.359003233498996</v>
          </cell>
          <cell r="D182">
            <v>116.970182637874</v>
          </cell>
          <cell r="E182">
            <v>122.260748959778</v>
          </cell>
          <cell r="F182">
            <v>115.05062127138601</v>
          </cell>
        </row>
        <row r="183">
          <cell r="A183">
            <v>39232</v>
          </cell>
          <cell r="B183">
            <v>175.02601964333101</v>
          </cell>
          <cell r="C183">
            <v>95.372250085243394</v>
          </cell>
          <cell r="D183">
            <v>116.41314277929899</v>
          </cell>
          <cell r="E183">
            <v>122.67683772538101</v>
          </cell>
          <cell r="F183">
            <v>115.968947148194</v>
          </cell>
        </row>
        <row r="184">
          <cell r="A184">
            <v>39233</v>
          </cell>
          <cell r="B184">
            <v>177.88554768397</v>
          </cell>
          <cell r="C184">
            <v>95.885803866998103</v>
          </cell>
          <cell r="D184">
            <v>118.86761875388601</v>
          </cell>
          <cell r="E184">
            <v>116.158113730929</v>
          </cell>
          <cell r="F184">
            <v>116.50258707563199</v>
          </cell>
        </row>
        <row r="185">
          <cell r="A185">
            <v>39234</v>
          </cell>
          <cell r="B185">
            <v>180.42869208124301</v>
          </cell>
          <cell r="C185">
            <v>97.839630739955695</v>
          </cell>
          <cell r="D185">
            <v>118.846972225473</v>
          </cell>
          <cell r="E185">
            <v>116.36615811372999</v>
          </cell>
          <cell r="F185">
            <v>116.92305776447699</v>
          </cell>
        </row>
        <row r="186">
          <cell r="A186">
            <v>39237</v>
          </cell>
          <cell r="B186">
            <v>179.96551862769701</v>
          </cell>
          <cell r="C186">
            <v>97.952367069272498</v>
          </cell>
          <cell r="D186">
            <v>118.75548120521201</v>
          </cell>
          <cell r="E186">
            <v>117.96116504854299</v>
          </cell>
          <cell r="F186">
            <v>117.118531903866</v>
          </cell>
        </row>
        <row r="187">
          <cell r="A187">
            <v>39238</v>
          </cell>
          <cell r="B187">
            <v>178.91357421414</v>
          </cell>
          <cell r="C187">
            <v>97.298263459807899</v>
          </cell>
          <cell r="D187">
            <v>117.767980212712</v>
          </cell>
          <cell r="E187">
            <v>118.585298196948</v>
          </cell>
          <cell r="F187">
            <v>116.80273157798899</v>
          </cell>
        </row>
        <row r="188">
          <cell r="A188">
            <v>39239</v>
          </cell>
          <cell r="B188">
            <v>175.49807772601099</v>
          </cell>
          <cell r="C188">
            <v>97.085148984771394</v>
          </cell>
          <cell r="D188">
            <v>116.206236905092</v>
          </cell>
          <cell r="E188">
            <v>119.90291262135899</v>
          </cell>
          <cell r="F188">
            <v>115.726952847486</v>
          </cell>
        </row>
        <row r="189">
          <cell r="A189">
            <v>39240</v>
          </cell>
          <cell r="B189">
            <v>169.944845726534</v>
          </cell>
          <cell r="C189">
            <v>95.316725271661696</v>
          </cell>
          <cell r="D189">
            <v>113.707838794875</v>
          </cell>
          <cell r="E189">
            <v>120.11095700416</v>
          </cell>
          <cell r="F189">
            <v>113.67827651247499</v>
          </cell>
        </row>
        <row r="190">
          <cell r="A190">
            <v>39241</v>
          </cell>
          <cell r="B190">
            <v>173.19256820154499</v>
          </cell>
          <cell r="C190">
            <v>97.0458767834578</v>
          </cell>
          <cell r="D190">
            <v>113.814388048883</v>
          </cell>
          <cell r="E190">
            <v>126.490984743411</v>
          </cell>
          <cell r="F190">
            <v>115.116823039417</v>
          </cell>
        </row>
        <row r="191">
          <cell r="A191">
            <v>39244</v>
          </cell>
          <cell r="B191">
            <v>172.02262601383299</v>
          </cell>
          <cell r="C191">
            <v>96.891670618478301</v>
          </cell>
          <cell r="D191">
            <v>115.174189417134</v>
          </cell>
          <cell r="E191">
            <v>124.410540915395</v>
          </cell>
          <cell r="F191">
            <v>115.054647054577</v>
          </cell>
        </row>
        <row r="192">
          <cell r="A192">
            <v>39245</v>
          </cell>
          <cell r="B192">
            <v>169.718507367016</v>
          </cell>
          <cell r="C192">
            <v>95.903242333305897</v>
          </cell>
          <cell r="D192">
            <v>112.967282233579</v>
          </cell>
          <cell r="E192">
            <v>124.687933425797</v>
          </cell>
          <cell r="F192">
            <v>114.053568967731</v>
          </cell>
        </row>
        <row r="193">
          <cell r="A193">
            <v>39246</v>
          </cell>
          <cell r="B193">
            <v>176.209726597159</v>
          </cell>
          <cell r="C193">
            <v>98.010876722506893</v>
          </cell>
          <cell r="D193">
            <v>114.321354794996</v>
          </cell>
          <cell r="E193">
            <v>127.94729542302299</v>
          </cell>
          <cell r="F193">
            <v>115.50911324592499</v>
          </cell>
        </row>
        <row r="194">
          <cell r="A194">
            <v>39247</v>
          </cell>
          <cell r="B194">
            <v>179.18083178869301</v>
          </cell>
          <cell r="C194">
            <v>98.510883632115807</v>
          </cell>
          <cell r="D194">
            <v>115.23086758357699</v>
          </cell>
          <cell r="E194">
            <v>130.37447988904199</v>
          </cell>
          <cell r="F194">
            <v>116.274012052228</v>
          </cell>
        </row>
        <row r="195">
          <cell r="A195">
            <v>39248</v>
          </cell>
          <cell r="B195">
            <v>184.343929846826</v>
          </cell>
          <cell r="C195">
            <v>98.630894210119493</v>
          </cell>
          <cell r="D195">
            <v>117.044189907364</v>
          </cell>
          <cell r="E195">
            <v>130.16643550624099</v>
          </cell>
          <cell r="F195">
            <v>117.49516628685301</v>
          </cell>
        </row>
        <row r="196">
          <cell r="A196">
            <v>39251</v>
          </cell>
          <cell r="B196">
            <v>183.695774685125</v>
          </cell>
          <cell r="C196">
            <v>95.457380677871001</v>
          </cell>
          <cell r="D196">
            <v>117.02869531558299</v>
          </cell>
          <cell r="E196">
            <v>131.900138696255</v>
          </cell>
          <cell r="F196">
            <v>117.490245885175</v>
          </cell>
        </row>
        <row r="197">
          <cell r="A197">
            <v>39252</v>
          </cell>
          <cell r="B197">
            <v>187.96391449887199</v>
          </cell>
          <cell r="C197">
            <v>94.336831052121298</v>
          </cell>
          <cell r="D197">
            <v>117.315930528465</v>
          </cell>
          <cell r="E197">
            <v>130.02773925104</v>
          </cell>
          <cell r="F197">
            <v>117.49740283307</v>
          </cell>
        </row>
        <row r="198">
          <cell r="A198">
            <v>39253</v>
          </cell>
          <cell r="B198">
            <v>185.047087318233</v>
          </cell>
          <cell r="C198">
            <v>93.004102461804393</v>
          </cell>
          <cell r="D198">
            <v>118.31765735740601</v>
          </cell>
          <cell r="E198">
            <v>130.09708737864</v>
          </cell>
          <cell r="F198">
            <v>116.29861406061799</v>
          </cell>
        </row>
        <row r="199">
          <cell r="A199">
            <v>39254</v>
          </cell>
          <cell r="B199">
            <v>188.877451046386</v>
          </cell>
          <cell r="C199">
            <v>94.645575240137205</v>
          </cell>
          <cell r="D199">
            <v>118.99452268258101</v>
          </cell>
          <cell r="E199">
            <v>132.73231622746101</v>
          </cell>
          <cell r="F199">
            <v>117.059039774487</v>
          </cell>
        </row>
        <row r="200">
          <cell r="A200">
            <v>39255</v>
          </cell>
          <cell r="B200">
            <v>189.330611725209</v>
          </cell>
          <cell r="C200">
            <v>97.746713257088402</v>
          </cell>
          <cell r="D200">
            <v>118.702623826438</v>
          </cell>
          <cell r="E200">
            <v>128.57142857142799</v>
          </cell>
          <cell r="F200">
            <v>115.80657389282101</v>
          </cell>
        </row>
        <row r="201">
          <cell r="A201">
            <v>39258</v>
          </cell>
          <cell r="B201">
            <v>186.42219872695301</v>
          </cell>
          <cell r="C201">
            <v>98.0641682733865</v>
          </cell>
          <cell r="D201">
            <v>117.950065951664</v>
          </cell>
          <cell r="E201">
            <v>128.640776699029</v>
          </cell>
          <cell r="F201">
            <v>115.275170511599</v>
          </cell>
        </row>
        <row r="202">
          <cell r="A202">
            <v>39259</v>
          </cell>
          <cell r="B202">
            <v>182.82285523973599</v>
          </cell>
          <cell r="C202">
            <v>98.143215165333501</v>
          </cell>
          <cell r="D202">
            <v>117.363499664245</v>
          </cell>
          <cell r="E202">
            <v>126.144244105409</v>
          </cell>
          <cell r="F202">
            <v>115.14455621251101</v>
          </cell>
        </row>
        <row r="203">
          <cell r="A203">
            <v>39260</v>
          </cell>
          <cell r="B203">
            <v>186.08834986866401</v>
          </cell>
          <cell r="C203">
            <v>98.757155648944106</v>
          </cell>
          <cell r="D203">
            <v>117.628027042526</v>
          </cell>
          <cell r="E203">
            <v>127.73925104022101</v>
          </cell>
          <cell r="F203">
            <v>116.539713742839</v>
          </cell>
        </row>
        <row r="204">
          <cell r="A204">
            <v>39261</v>
          </cell>
          <cell r="B204">
            <v>189.69285784578301</v>
          </cell>
          <cell r="C204">
            <v>98.514561887474102</v>
          </cell>
          <cell r="D204">
            <v>119.77155499556901</v>
          </cell>
          <cell r="E204">
            <v>130.09708737864</v>
          </cell>
          <cell r="F204">
            <v>116.674801134361</v>
          </cell>
        </row>
        <row r="205">
          <cell r="A205">
            <v>39262</v>
          </cell>
          <cell r="B205">
            <v>187.937776809506</v>
          </cell>
          <cell r="C205">
            <v>97.597416814409002</v>
          </cell>
          <cell r="D205">
            <v>120.10413203988701</v>
          </cell>
          <cell r="E205">
            <v>127.115117891816</v>
          </cell>
          <cell r="F205">
            <v>116.444884183227</v>
          </cell>
        </row>
        <row r="206">
          <cell r="A206">
            <v>39265</v>
          </cell>
          <cell r="B206">
            <v>193.87438932025501</v>
          </cell>
          <cell r="C206">
            <v>99.310595459081</v>
          </cell>
          <cell r="D206">
            <v>121.695004904915</v>
          </cell>
          <cell r="E206">
            <v>127.877947295423</v>
          </cell>
          <cell r="F206">
            <v>117.745212153943</v>
          </cell>
        </row>
        <row r="207">
          <cell r="A207">
            <v>39266</v>
          </cell>
          <cell r="B207">
            <v>194.13807462681501</v>
          </cell>
          <cell r="C207">
            <v>98.592131546265506</v>
          </cell>
          <cell r="D207">
            <v>123.69674054337101</v>
          </cell>
          <cell r="E207">
            <v>129.611650485436</v>
          </cell>
          <cell r="F207">
            <v>118.31105834691</v>
          </cell>
        </row>
        <row r="208">
          <cell r="A208">
            <v>39267</v>
          </cell>
          <cell r="B208">
            <v>194.13807462681501</v>
          </cell>
          <cell r="C208">
            <v>98.592131546265506</v>
          </cell>
          <cell r="D208">
            <v>123.53745392976001</v>
          </cell>
          <cell r="E208">
            <v>129.611650485436</v>
          </cell>
          <cell r="F208">
            <v>118.31105834691</v>
          </cell>
        </row>
        <row r="209">
          <cell r="A209">
            <v>39268</v>
          </cell>
          <cell r="B209">
            <v>193.585581925621</v>
          </cell>
          <cell r="C209">
            <v>98.192259854028606</v>
          </cell>
          <cell r="D209">
            <v>122.64433277298301</v>
          </cell>
          <cell r="E209">
            <v>128.29403606102599</v>
          </cell>
          <cell r="F209">
            <v>118.83441016174901</v>
          </cell>
        </row>
        <row r="210">
          <cell r="A210">
            <v>39269</v>
          </cell>
          <cell r="B210">
            <v>194.905042977964</v>
          </cell>
          <cell r="C210">
            <v>98.717168433799202</v>
          </cell>
          <cell r="D210">
            <v>122.67475864088399</v>
          </cell>
          <cell r="E210">
            <v>130.513176144244</v>
          </cell>
          <cell r="F210">
            <v>119.275457075793</v>
          </cell>
        </row>
        <row r="211">
          <cell r="A211">
            <v>39272</v>
          </cell>
          <cell r="B211">
            <v>195.533569680478</v>
          </cell>
          <cell r="C211">
            <v>99.8610615347704</v>
          </cell>
          <cell r="D211">
            <v>123.214646148987</v>
          </cell>
          <cell r="E211">
            <v>132.38557558945899</v>
          </cell>
          <cell r="F211">
            <v>119.432462620245</v>
          </cell>
        </row>
        <row r="212">
          <cell r="A212">
            <v>39273</v>
          </cell>
          <cell r="B212">
            <v>191.874787553332</v>
          </cell>
          <cell r="C212">
            <v>97.389773324841698</v>
          </cell>
          <cell r="D212">
            <v>121.36631843016499</v>
          </cell>
          <cell r="E212">
            <v>130.09708737864</v>
          </cell>
          <cell r="F212">
            <v>118.052066294951</v>
          </cell>
        </row>
        <row r="213">
          <cell r="A213">
            <v>39274</v>
          </cell>
          <cell r="B213">
            <v>193.133876793984</v>
          </cell>
          <cell r="C213">
            <v>97.6040782602213</v>
          </cell>
          <cell r="D213">
            <v>121.118188062773</v>
          </cell>
          <cell r="E213">
            <v>132.66296809986099</v>
          </cell>
          <cell r="F213">
            <v>118.617017869431</v>
          </cell>
        </row>
        <row r="214">
          <cell r="A214">
            <v>39275</v>
          </cell>
          <cell r="B214">
            <v>203.29187844862099</v>
          </cell>
          <cell r="C214">
            <v>98.808624377273802</v>
          </cell>
          <cell r="D214">
            <v>123.178746255405</v>
          </cell>
          <cell r="E214">
            <v>138.14147018030499</v>
          </cell>
          <cell r="F214">
            <v>120.850880231232</v>
          </cell>
        </row>
        <row r="215">
          <cell r="A215">
            <v>39276</v>
          </cell>
          <cell r="B215">
            <v>201.64877281175899</v>
          </cell>
          <cell r="C215">
            <v>99.423125192533206</v>
          </cell>
          <cell r="D215">
            <v>123.926551209118</v>
          </cell>
          <cell r="E215">
            <v>138.557558945908</v>
          </cell>
          <cell r="F215">
            <v>121.086612202531</v>
          </cell>
        </row>
        <row r="216">
          <cell r="A216">
            <v>39279</v>
          </cell>
          <cell r="B216">
            <v>203.03788449953501</v>
          </cell>
          <cell r="C216">
            <v>98.991342561348603</v>
          </cell>
          <cell r="D216">
            <v>124.266841398704</v>
          </cell>
          <cell r="E216">
            <v>139.736477115117</v>
          </cell>
          <cell r="F216">
            <v>120.654064164113</v>
          </cell>
        </row>
        <row r="217">
          <cell r="A217">
            <v>39280</v>
          </cell>
          <cell r="B217">
            <v>202.51284778104099</v>
          </cell>
          <cell r="C217">
            <v>98.721135183265304</v>
          </cell>
          <cell r="D217">
            <v>123.81615777311301</v>
          </cell>
          <cell r="E217">
            <v>140.77669902912601</v>
          </cell>
          <cell r="F217">
            <v>121.32323879231799</v>
          </cell>
        </row>
        <row r="218">
          <cell r="A218">
            <v>39281</v>
          </cell>
          <cell r="B218">
            <v>200.58720827374</v>
          </cell>
          <cell r="C218">
            <v>96.604136177949499</v>
          </cell>
          <cell r="D218">
            <v>122.185904439835</v>
          </cell>
          <cell r="E218">
            <v>141.26213592233</v>
          </cell>
          <cell r="F218">
            <v>120.750682960699</v>
          </cell>
        </row>
        <row r="219">
          <cell r="A219">
            <v>39282</v>
          </cell>
          <cell r="B219">
            <v>202.09175431245299</v>
          </cell>
          <cell r="C219">
            <v>97.321018616617096</v>
          </cell>
          <cell r="D219">
            <v>123.985196133573</v>
          </cell>
          <cell r="E219">
            <v>141.67822468793301</v>
          </cell>
          <cell r="F219">
            <v>121.66990345599299</v>
          </cell>
        </row>
        <row r="220">
          <cell r="A220">
            <v>39283</v>
          </cell>
          <cell r="B220">
            <v>200.26452485227699</v>
          </cell>
          <cell r="C220">
            <v>96.805705387544293</v>
          </cell>
          <cell r="D220">
            <v>121.422221435005</v>
          </cell>
          <cell r="E220">
            <v>143.27323162274601</v>
          </cell>
          <cell r="F220">
            <v>120.218832270234</v>
          </cell>
        </row>
        <row r="221">
          <cell r="A221">
            <v>39286</v>
          </cell>
          <cell r="B221">
            <v>198.84085974840301</v>
          </cell>
          <cell r="C221">
            <v>97.777317155379706</v>
          </cell>
          <cell r="D221">
            <v>122.791181265264</v>
          </cell>
          <cell r="E221">
            <v>143.55062413314801</v>
          </cell>
          <cell r="F221">
            <v>120.352130424783</v>
          </cell>
        </row>
        <row r="222">
          <cell r="A222">
            <v>39287</v>
          </cell>
          <cell r="B222">
            <v>193.119572085497</v>
          </cell>
          <cell r="C222">
            <v>96.224400103635602</v>
          </cell>
          <cell r="D222">
            <v>121.394439216292</v>
          </cell>
          <cell r="E222">
            <v>142.16366158113701</v>
          </cell>
          <cell r="F222">
            <v>118.08337794199301</v>
          </cell>
        </row>
        <row r="223">
          <cell r="A223">
            <v>39288</v>
          </cell>
          <cell r="B223">
            <v>191.87201236151</v>
          </cell>
          <cell r="C223">
            <v>96.108515121638703</v>
          </cell>
          <cell r="D223">
            <v>120.362829012246</v>
          </cell>
          <cell r="E223">
            <v>137.656033287101</v>
          </cell>
          <cell r="F223">
            <v>118.455091923301</v>
          </cell>
        </row>
        <row r="224">
          <cell r="A224">
            <v>39289</v>
          </cell>
          <cell r="B224">
            <v>188.64643466631799</v>
          </cell>
          <cell r="C224">
            <v>94.222557571076095</v>
          </cell>
          <cell r="D224">
            <v>117.660810845916</v>
          </cell>
          <cell r="E224">
            <v>135.02080443828001</v>
          </cell>
          <cell r="F224">
            <v>116.270880887524</v>
          </cell>
        </row>
        <row r="225">
          <cell r="A225">
            <v>39290</v>
          </cell>
          <cell r="B225">
            <v>188.58542272273499</v>
          </cell>
          <cell r="C225">
            <v>92.860180635831099</v>
          </cell>
          <cell r="D225">
            <v>115.358035529706</v>
          </cell>
          <cell r="E225">
            <v>132.24687933425699</v>
          </cell>
          <cell r="F225">
            <v>114.611363594316</v>
          </cell>
        </row>
        <row r="226">
          <cell r="A226">
            <v>39293</v>
          </cell>
          <cell r="B226">
            <v>194.848715425363</v>
          </cell>
          <cell r="C226">
            <v>91.8800523423741</v>
          </cell>
          <cell r="D226">
            <v>116.292217741732</v>
          </cell>
          <cell r="E226">
            <v>133.42579750346701</v>
          </cell>
          <cell r="F226">
            <v>115.55250224254</v>
          </cell>
        </row>
        <row r="227">
          <cell r="A227">
            <v>39294</v>
          </cell>
          <cell r="B227">
            <v>186.71133352318199</v>
          </cell>
          <cell r="C227">
            <v>90.8468588330377</v>
          </cell>
          <cell r="D227">
            <v>108.24480644664099</v>
          </cell>
          <cell r="E227">
            <v>129.611650485436</v>
          </cell>
          <cell r="F227">
            <v>113.897010732523</v>
          </cell>
        </row>
        <row r="228">
          <cell r="A228">
            <v>39295</v>
          </cell>
          <cell r="B228">
            <v>173.67990933662901</v>
          </cell>
          <cell r="C228">
            <v>90.571524446920193</v>
          </cell>
          <cell r="D228">
            <v>108.198520670319</v>
          </cell>
          <cell r="E228">
            <v>133.703190013869</v>
          </cell>
          <cell r="F228">
            <v>114.236965757547</v>
          </cell>
        </row>
        <row r="229">
          <cell r="A229">
            <v>39296</v>
          </cell>
          <cell r="B229">
            <v>170.90083290232201</v>
          </cell>
          <cell r="C229">
            <v>89.173488470375005</v>
          </cell>
          <cell r="D229">
            <v>108.816607973386</v>
          </cell>
          <cell r="E229">
            <v>132.31622746185801</v>
          </cell>
          <cell r="F229">
            <v>115.225966494819</v>
          </cell>
        </row>
        <row r="230">
          <cell r="A230">
            <v>39297</v>
          </cell>
          <cell r="B230">
            <v>164.06978568086899</v>
          </cell>
          <cell r="C230">
            <v>87.895138524943505</v>
          </cell>
          <cell r="D230">
            <v>104.716871272552</v>
          </cell>
          <cell r="E230">
            <v>128.640776699029</v>
          </cell>
          <cell r="F230">
            <v>112.33053376195301</v>
          </cell>
        </row>
        <row r="231">
          <cell r="A231">
            <v>39300</v>
          </cell>
          <cell r="B231">
            <v>159.28126805788199</v>
          </cell>
          <cell r="C231">
            <v>87.328957078627298</v>
          </cell>
          <cell r="D231">
            <v>101.455677301515</v>
          </cell>
          <cell r="E231">
            <v>120.04160887656001</v>
          </cell>
          <cell r="F231">
            <v>113.944425512329</v>
          </cell>
        </row>
        <row r="232">
          <cell r="A232">
            <v>39301</v>
          </cell>
          <cell r="B232">
            <v>153.83814318385899</v>
          </cell>
          <cell r="C232">
            <v>87.051048200219398</v>
          </cell>
          <cell r="D232">
            <v>100.74572793759999</v>
          </cell>
          <cell r="E232">
            <v>115.811373092926</v>
          </cell>
          <cell r="F232">
            <v>114.582735802735</v>
          </cell>
        </row>
        <row r="233">
          <cell r="A233">
            <v>39302</v>
          </cell>
          <cell r="B233">
            <v>156.178726376367</v>
          </cell>
          <cell r="C233">
            <v>87.078934241664598</v>
          </cell>
          <cell r="D233">
            <v>103.860060210425</v>
          </cell>
          <cell r="E233">
            <v>113.384188626907</v>
          </cell>
          <cell r="F233">
            <v>116.88101069559301</v>
          </cell>
        </row>
        <row r="234">
          <cell r="A234">
            <v>39303</v>
          </cell>
          <cell r="B234">
            <v>151.43954543253599</v>
          </cell>
          <cell r="C234">
            <v>85.431264380229393</v>
          </cell>
          <cell r="D234">
            <v>102.51794813767501</v>
          </cell>
          <cell r="E234">
            <v>107.350901525658</v>
          </cell>
          <cell r="F234">
            <v>114.354160779331</v>
          </cell>
        </row>
        <row r="235">
          <cell r="A235">
            <v>39304</v>
          </cell>
          <cell r="B235">
            <v>156.343793921112</v>
          </cell>
          <cell r="C235">
            <v>84.470963227081299</v>
          </cell>
          <cell r="D235">
            <v>100.804781882348</v>
          </cell>
          <cell r="E235">
            <v>114.147018030513</v>
          </cell>
          <cell r="F235">
            <v>113.835282056926</v>
          </cell>
        </row>
        <row r="236">
          <cell r="A236">
            <v>39307</v>
          </cell>
          <cell r="B236">
            <v>162.17920439814</v>
          </cell>
          <cell r="C236">
            <v>85.061932999559701</v>
          </cell>
          <cell r="D236">
            <v>101.908335092136</v>
          </cell>
          <cell r="E236">
            <v>118.65464632454901</v>
          </cell>
          <cell r="F236">
            <v>113.716745107412</v>
          </cell>
        </row>
        <row r="237">
          <cell r="A237">
            <v>39308</v>
          </cell>
          <cell r="B237">
            <v>156.156542408739</v>
          </cell>
          <cell r="C237">
            <v>83.805777032572806</v>
          </cell>
          <cell r="D237">
            <v>100.36743012693699</v>
          </cell>
          <cell r="E237">
            <v>117.337031900138</v>
          </cell>
          <cell r="F237">
            <v>111.78794764964501</v>
          </cell>
        </row>
        <row r="238">
          <cell r="A238">
            <v>39309</v>
          </cell>
          <cell r="B238">
            <v>147.67820668617901</v>
          </cell>
          <cell r="C238">
            <v>83.583737861654598</v>
          </cell>
          <cell r="D238">
            <v>98.300221407385806</v>
          </cell>
          <cell r="E238">
            <v>113.661581137309</v>
          </cell>
          <cell r="F238">
            <v>109.98573870777599</v>
          </cell>
        </row>
        <row r="239">
          <cell r="A239">
            <v>39310</v>
          </cell>
          <cell r="B239">
            <v>143.41195599507799</v>
          </cell>
          <cell r="C239">
            <v>83.677330534609197</v>
          </cell>
          <cell r="D239">
            <v>95.8354667381453</v>
          </cell>
          <cell r="E239">
            <v>111.789181692094</v>
          </cell>
          <cell r="F239">
            <v>109.638626734857</v>
          </cell>
        </row>
        <row r="240">
          <cell r="A240">
            <v>39311</v>
          </cell>
          <cell r="B240">
            <v>153.37027781063901</v>
          </cell>
          <cell r="C240">
            <v>87.724941677398107</v>
          </cell>
          <cell r="D240">
            <v>98.0145030174493</v>
          </cell>
          <cell r="E240">
            <v>115.32593619972199</v>
          </cell>
          <cell r="F240">
            <v>112.05230741252601</v>
          </cell>
        </row>
        <row r="241">
          <cell r="A241">
            <v>39314</v>
          </cell>
          <cell r="B241">
            <v>155.13499325658799</v>
          </cell>
          <cell r="C241">
            <v>87.490817873763007</v>
          </cell>
          <cell r="D241">
            <v>99.052281591323606</v>
          </cell>
          <cell r="E241">
            <v>115.256588072122</v>
          </cell>
          <cell r="F241">
            <v>112.211549503195</v>
          </cell>
        </row>
        <row r="242">
          <cell r="A242">
            <v>39315</v>
          </cell>
          <cell r="B242">
            <v>154.30261659161701</v>
          </cell>
          <cell r="C242">
            <v>87.224466031637206</v>
          </cell>
          <cell r="D242">
            <v>99.306238320016206</v>
          </cell>
          <cell r="E242">
            <v>116.01941747572801</v>
          </cell>
          <cell r="F242">
            <v>112.78007955162199</v>
          </cell>
        </row>
        <row r="243">
          <cell r="A243">
            <v>39316</v>
          </cell>
          <cell r="B243">
            <v>158.61052276525399</v>
          </cell>
          <cell r="C243">
            <v>88.285681024796702</v>
          </cell>
          <cell r="D243">
            <v>101.498889757923</v>
          </cell>
          <cell r="E243">
            <v>118.86269070735</v>
          </cell>
          <cell r="F243">
            <v>114.189103668497</v>
          </cell>
        </row>
        <row r="244">
          <cell r="A244">
            <v>39317</v>
          </cell>
          <cell r="B244">
            <v>162.37518108580201</v>
          </cell>
          <cell r="C244">
            <v>88.780783715759398</v>
          </cell>
          <cell r="D244">
            <v>101.896247211017</v>
          </cell>
          <cell r="E244">
            <v>117.891816920943</v>
          </cell>
          <cell r="F244">
            <v>113.692590408265</v>
          </cell>
        </row>
        <row r="245">
          <cell r="A245">
            <v>39318</v>
          </cell>
          <cell r="B245">
            <v>164.579337616613</v>
          </cell>
          <cell r="C245">
            <v>91.032938882050303</v>
          </cell>
          <cell r="D245">
            <v>103.26714129987499</v>
          </cell>
          <cell r="E245">
            <v>121.08183079056801</v>
          </cell>
          <cell r="F245">
            <v>115.257725451105</v>
          </cell>
        </row>
        <row r="246">
          <cell r="A246">
            <v>39321</v>
          </cell>
          <cell r="B246">
            <v>162.57617921821199</v>
          </cell>
          <cell r="C246">
            <v>89.381323897820195</v>
          </cell>
          <cell r="D246">
            <v>102.256529382593</v>
          </cell>
          <cell r="E246">
            <v>121.705963938973</v>
          </cell>
          <cell r="F246">
            <v>114.567079979214</v>
          </cell>
        </row>
        <row r="247">
          <cell r="A247">
            <v>39322</v>
          </cell>
          <cell r="B247">
            <v>155.16434743497399</v>
          </cell>
          <cell r="C247">
            <v>87.921021039459305</v>
          </cell>
          <cell r="D247">
            <v>99.679727728210196</v>
          </cell>
          <cell r="E247">
            <v>116.574202496532</v>
          </cell>
          <cell r="F247">
            <v>111.85593865465</v>
          </cell>
        </row>
        <row r="248">
          <cell r="A248">
            <v>39323</v>
          </cell>
          <cell r="B248">
            <v>156.81548657264801</v>
          </cell>
          <cell r="C248">
            <v>89.726080513753004</v>
          </cell>
          <cell r="D248">
            <v>100.725767442931</v>
          </cell>
          <cell r="E248">
            <v>121.98335644937499</v>
          </cell>
          <cell r="F248">
            <v>114.65251604471401</v>
          </cell>
        </row>
        <row r="249">
          <cell r="A249">
            <v>39324</v>
          </cell>
          <cell r="B249">
            <v>158.250921339168</v>
          </cell>
          <cell r="C249">
            <v>89.403014393115399</v>
          </cell>
          <cell r="D249">
            <v>102.161445168014</v>
          </cell>
          <cell r="E249">
            <v>123.300970873786</v>
          </cell>
          <cell r="F249">
            <v>114.748240222812</v>
          </cell>
        </row>
        <row r="250">
          <cell r="A250">
            <v>39325</v>
          </cell>
          <cell r="B250">
            <v>162.881296849146</v>
          </cell>
          <cell r="C250">
            <v>89.152465618502106</v>
          </cell>
          <cell r="D250">
            <v>102.855229039062</v>
          </cell>
          <cell r="E250">
            <v>126.90707350901501</v>
          </cell>
          <cell r="F250">
            <v>116.13758273297501</v>
          </cell>
        </row>
        <row r="251">
          <cell r="A251">
            <v>39328</v>
          </cell>
          <cell r="B251">
            <v>162.881296849146</v>
          </cell>
          <cell r="C251">
            <v>89.152465618502106</v>
          </cell>
          <cell r="D251">
            <v>103.082634347165</v>
          </cell>
          <cell r="E251">
            <v>126.90707350901501</v>
          </cell>
          <cell r="F251">
            <v>116.13758273297501</v>
          </cell>
        </row>
        <row r="252">
          <cell r="A252">
            <v>39329</v>
          </cell>
          <cell r="B252">
            <v>165.64145483786601</v>
          </cell>
          <cell r="C252">
            <v>89.872432767710293</v>
          </cell>
          <cell r="D252">
            <v>103.495670694073</v>
          </cell>
          <cell r="E252">
            <v>127.60055478501999</v>
          </cell>
          <cell r="F252">
            <v>117.65306644979199</v>
          </cell>
        </row>
        <row r="253">
          <cell r="A253">
            <v>39330</v>
          </cell>
          <cell r="B253">
            <v>163.440688342085</v>
          </cell>
          <cell r="C253">
            <v>89.713763288890107</v>
          </cell>
          <cell r="D253">
            <v>100.750227891777</v>
          </cell>
          <cell r="E253">
            <v>128.710124826629</v>
          </cell>
          <cell r="F253">
            <v>116.56655229744599</v>
          </cell>
        </row>
        <row r="254">
          <cell r="A254">
            <v>39331</v>
          </cell>
          <cell r="B254">
            <v>165.15322801969401</v>
          </cell>
          <cell r="C254">
            <v>91.087211152328294</v>
          </cell>
          <cell r="D254">
            <v>101.954085970105</v>
          </cell>
          <cell r="E254">
            <v>138.62690707350899</v>
          </cell>
          <cell r="F254">
            <v>116.940950134216</v>
          </cell>
        </row>
        <row r="255">
          <cell r="A255">
            <v>39332</v>
          </cell>
          <cell r="B255">
            <v>158.534323711833</v>
          </cell>
          <cell r="C255">
            <v>87.697383600375503</v>
          </cell>
          <cell r="D255">
            <v>98.290984590681305</v>
          </cell>
          <cell r="E255">
            <v>138.97364771151101</v>
          </cell>
          <cell r="F255">
            <v>114.766132592551</v>
          </cell>
        </row>
        <row r="256">
          <cell r="A256">
            <v>39335</v>
          </cell>
          <cell r="B256">
            <v>154.30047496821101</v>
          </cell>
          <cell r="C256">
            <v>86.751194360911995</v>
          </cell>
          <cell r="D256">
            <v>96.892739415748594</v>
          </cell>
          <cell r="E256">
            <v>141.88626907073501</v>
          </cell>
          <cell r="F256">
            <v>114.471355801116</v>
          </cell>
        </row>
        <row r="257">
          <cell r="A257">
            <v>39336</v>
          </cell>
          <cell r="B257">
            <v>155.327424123203</v>
          </cell>
          <cell r="C257">
            <v>86.990159624299196</v>
          </cell>
          <cell r="D257">
            <v>97.062690451186697</v>
          </cell>
          <cell r="E257">
            <v>142.57975034674001</v>
          </cell>
          <cell r="F257">
            <v>116.187234058998</v>
          </cell>
        </row>
        <row r="258">
          <cell r="A258">
            <v>39337</v>
          </cell>
          <cell r="B258">
            <v>158.20618758668201</v>
          </cell>
          <cell r="C258">
            <v>86.148041268995897</v>
          </cell>
          <cell r="D258">
            <v>96.425708907833595</v>
          </cell>
          <cell r="E258">
            <v>141.67822468793301</v>
          </cell>
          <cell r="F258">
            <v>115.945687067534</v>
          </cell>
        </row>
        <row r="259">
          <cell r="A259">
            <v>39338</v>
          </cell>
          <cell r="B259">
            <v>163.08146952800499</v>
          </cell>
          <cell r="C259">
            <v>86.553799679893203</v>
          </cell>
          <cell r="D259">
            <v>91.449575229365195</v>
          </cell>
          <cell r="E259">
            <v>141.054091539528</v>
          </cell>
          <cell r="F259">
            <v>116.347818077398</v>
          </cell>
        </row>
        <row r="260">
          <cell r="A260">
            <v>39339</v>
          </cell>
          <cell r="B260">
            <v>163.38880928143899</v>
          </cell>
          <cell r="C260">
            <v>87.071798030598003</v>
          </cell>
          <cell r="D260">
            <v>90.700859643601504</v>
          </cell>
          <cell r="E260">
            <v>141.539528432732</v>
          </cell>
          <cell r="F260">
            <v>116.397916712664</v>
          </cell>
        </row>
        <row r="261">
          <cell r="A261">
            <v>39342</v>
          </cell>
          <cell r="B261">
            <v>161.32415536575499</v>
          </cell>
          <cell r="C261">
            <v>87.122610580171397</v>
          </cell>
          <cell r="D261">
            <v>87.501827217172206</v>
          </cell>
          <cell r="E261">
            <v>141.19278779472901</v>
          </cell>
          <cell r="F261">
            <v>115.4800381451</v>
          </cell>
        </row>
        <row r="262">
          <cell r="A262">
            <v>39343</v>
          </cell>
          <cell r="B262">
            <v>166.882879449771</v>
          </cell>
          <cell r="C262">
            <v>89.012404635970597</v>
          </cell>
          <cell r="D262">
            <v>89.464322723367005</v>
          </cell>
          <cell r="E262">
            <v>142.09431345353599</v>
          </cell>
          <cell r="F262">
            <v>118.61120284926599</v>
          </cell>
        </row>
        <row r="263">
          <cell r="A263">
            <v>39344</v>
          </cell>
          <cell r="B263">
            <v>168.91878476419501</v>
          </cell>
          <cell r="C263">
            <v>88.676134878102502</v>
          </cell>
          <cell r="D263">
            <v>91.623915960879899</v>
          </cell>
          <cell r="E263">
            <v>142.85714285714201</v>
          </cell>
          <cell r="F263">
            <v>119.274115148063</v>
          </cell>
        </row>
        <row r="264">
          <cell r="A264">
            <v>39345</v>
          </cell>
          <cell r="B264">
            <v>173.021139490905</v>
          </cell>
          <cell r="C264">
            <v>89.254804094779999</v>
          </cell>
          <cell r="D264">
            <v>90.680340410178701</v>
          </cell>
          <cell r="E264">
            <v>145.492371705963</v>
          </cell>
          <cell r="F264">
            <v>118.728845180294</v>
          </cell>
        </row>
        <row r="265">
          <cell r="A265">
            <v>39346</v>
          </cell>
          <cell r="B265">
            <v>171.00617803335001</v>
          </cell>
          <cell r="C265">
            <v>88.599574550392504</v>
          </cell>
          <cell r="D265">
            <v>90.497967326937101</v>
          </cell>
          <cell r="E265">
            <v>143.75797503467399</v>
          </cell>
          <cell r="F265">
            <v>119.486139729459</v>
          </cell>
        </row>
        <row r="266">
          <cell r="A266">
            <v>39349</v>
          </cell>
          <cell r="B266">
            <v>167.589076582449</v>
          </cell>
          <cell r="C266">
            <v>88.724588511717997</v>
          </cell>
          <cell r="D266">
            <v>87.363628880337203</v>
          </cell>
          <cell r="E266">
            <v>134.396671289875</v>
          </cell>
          <cell r="F266">
            <v>119.33986960685</v>
          </cell>
        </row>
        <row r="267">
          <cell r="A267">
            <v>39350</v>
          </cell>
          <cell r="B267">
            <v>167.63651911983001</v>
          </cell>
          <cell r="C267">
            <v>89.839920714766095</v>
          </cell>
          <cell r="D267">
            <v>88.358987604880696</v>
          </cell>
          <cell r="E267">
            <v>131.96948682385499</v>
          </cell>
          <cell r="F267">
            <v>120.033198934201</v>
          </cell>
        </row>
        <row r="268">
          <cell r="A268">
            <v>39351</v>
          </cell>
          <cell r="B268">
            <v>164.545593052334</v>
          </cell>
          <cell r="C268">
            <v>91.500306921389793</v>
          </cell>
          <cell r="D268">
            <v>89.882784253125095</v>
          </cell>
          <cell r="E268">
            <v>136.82385575589399</v>
          </cell>
          <cell r="F268">
            <v>120.7301067355</v>
          </cell>
        </row>
        <row r="269">
          <cell r="A269">
            <v>39352</v>
          </cell>
          <cell r="B269">
            <v>166.63243383129699</v>
          </cell>
          <cell r="C269">
            <v>92.531190088090597</v>
          </cell>
          <cell r="D269">
            <v>91.431019668947002</v>
          </cell>
          <cell r="E269">
            <v>135.15950069348099</v>
          </cell>
          <cell r="F269">
            <v>121.202465296585</v>
          </cell>
        </row>
        <row r="270">
          <cell r="A270">
            <v>39353</v>
          </cell>
          <cell r="B270">
            <v>163.07130946117201</v>
          </cell>
          <cell r="C270">
            <v>92.504960928306602</v>
          </cell>
          <cell r="D270">
            <v>93.657275912138303</v>
          </cell>
          <cell r="E270">
            <v>135.99167822468701</v>
          </cell>
          <cell r="F270">
            <v>120.840592118632</v>
          </cell>
        </row>
        <row r="271">
          <cell r="A271">
            <v>39356</v>
          </cell>
          <cell r="B271">
            <v>169.08214078621401</v>
          </cell>
          <cell r="C271">
            <v>94.398178545815995</v>
          </cell>
          <cell r="D271">
            <v>92.964975015166303</v>
          </cell>
          <cell r="E271">
            <v>141.054091539528</v>
          </cell>
          <cell r="F271">
            <v>122.60701632102599</v>
          </cell>
        </row>
        <row r="272">
          <cell r="A272">
            <v>39357</v>
          </cell>
          <cell r="B272">
            <v>174.517799900044</v>
          </cell>
          <cell r="C272">
            <v>93.523102455704205</v>
          </cell>
          <cell r="D272">
            <v>93.598042077329794</v>
          </cell>
          <cell r="E272">
            <v>138.48821081830701</v>
          </cell>
          <cell r="F272">
            <v>122.880769578018</v>
          </cell>
        </row>
        <row r="273">
          <cell r="A273">
            <v>39358</v>
          </cell>
          <cell r="B273">
            <v>172.76689806018899</v>
          </cell>
          <cell r="C273">
            <v>92.867718085218797</v>
          </cell>
          <cell r="D273">
            <v>94.481652818826404</v>
          </cell>
          <cell r="E273">
            <v>140.98474341192701</v>
          </cell>
          <cell r="F273">
            <v>122.08992683559499</v>
          </cell>
        </row>
        <row r="274">
          <cell r="A274">
            <v>39359</v>
          </cell>
          <cell r="B274">
            <v>173.25787922149701</v>
          </cell>
          <cell r="C274">
            <v>93.530212069995201</v>
          </cell>
          <cell r="D274">
            <v>93.625333326250399</v>
          </cell>
          <cell r="E274">
            <v>143.20388349514499</v>
          </cell>
          <cell r="F274">
            <v>122.27511286238401</v>
          </cell>
        </row>
        <row r="275">
          <cell r="A275">
            <v>39360</v>
          </cell>
          <cell r="B275">
            <v>178.54719078756099</v>
          </cell>
          <cell r="C275">
            <v>94.250364418856606</v>
          </cell>
          <cell r="D275">
            <v>92.955637907597605</v>
          </cell>
          <cell r="E275">
            <v>138.280166435506</v>
          </cell>
          <cell r="F275">
            <v>124.366283575523</v>
          </cell>
        </row>
        <row r="276">
          <cell r="A276">
            <v>39363</v>
          </cell>
          <cell r="B276">
            <v>175.76534823447099</v>
          </cell>
          <cell r="C276">
            <v>95.918150508246995</v>
          </cell>
          <cell r="D276">
            <v>91.1739178180039</v>
          </cell>
          <cell r="E276">
            <v>134.396671289875</v>
          </cell>
          <cell r="F276">
            <v>124.68163659215701</v>
          </cell>
        </row>
        <row r="277">
          <cell r="A277">
            <v>39364</v>
          </cell>
          <cell r="B277">
            <v>172.85407278877901</v>
          </cell>
          <cell r="C277">
            <v>95.4523427849673</v>
          </cell>
          <cell r="D277">
            <v>91.054893092706095</v>
          </cell>
          <cell r="E277">
            <v>132.73231622746101</v>
          </cell>
          <cell r="F277">
            <v>125.42148608082699</v>
          </cell>
        </row>
        <row r="278">
          <cell r="A278">
            <v>39365</v>
          </cell>
          <cell r="B278">
            <v>173.094189234407</v>
          </cell>
          <cell r="C278">
            <v>95.043242248975503</v>
          </cell>
          <cell r="D278">
            <v>90.636292786331495</v>
          </cell>
          <cell r="E278">
            <v>133.14840499306499</v>
          </cell>
          <cell r="F278">
            <v>125.765914198286</v>
          </cell>
        </row>
        <row r="279">
          <cell r="A279">
            <v>39366</v>
          </cell>
          <cell r="B279">
            <v>176.230906739142</v>
          </cell>
          <cell r="C279">
            <v>94.586540216445201</v>
          </cell>
          <cell r="D279">
            <v>90.824041426156697</v>
          </cell>
          <cell r="E279">
            <v>132.24687933425699</v>
          </cell>
          <cell r="F279">
            <v>124.00306846984</v>
          </cell>
        </row>
        <row r="280">
          <cell r="A280">
            <v>39367</v>
          </cell>
          <cell r="B280">
            <v>178.87180560817501</v>
          </cell>
          <cell r="C280">
            <v>95.376252727237897</v>
          </cell>
          <cell r="D280">
            <v>91.199309032043701</v>
          </cell>
          <cell r="E280">
            <v>134.188626907073</v>
          </cell>
          <cell r="F280">
            <v>125.500659816918</v>
          </cell>
        </row>
        <row r="281">
          <cell r="A281">
            <v>39370</v>
          </cell>
          <cell r="B281">
            <v>179.56781178707701</v>
          </cell>
          <cell r="C281">
            <v>94.778508995901603</v>
          </cell>
          <cell r="D281">
            <v>90.828761652883003</v>
          </cell>
          <cell r="E281">
            <v>137.447988904299</v>
          </cell>
          <cell r="F281">
            <v>124.35420622594999</v>
          </cell>
        </row>
        <row r="282">
          <cell r="A282">
            <v>39371</v>
          </cell>
          <cell r="B282">
            <v>176.48097341343399</v>
          </cell>
          <cell r="C282">
            <v>94.834003099688601</v>
          </cell>
          <cell r="D282">
            <v>87.992584875473696</v>
          </cell>
          <cell r="E282">
            <v>131.900138696255</v>
          </cell>
          <cell r="F282">
            <v>123.632249107018</v>
          </cell>
        </row>
        <row r="283">
          <cell r="A283">
            <v>39372</v>
          </cell>
          <cell r="B283">
            <v>180.11960605727299</v>
          </cell>
          <cell r="C283">
            <v>96.530190406383397</v>
          </cell>
          <cell r="D283">
            <v>88.3437542191662</v>
          </cell>
          <cell r="E283">
            <v>134.466019417475</v>
          </cell>
          <cell r="F283">
            <v>124.918710491187</v>
          </cell>
        </row>
        <row r="284">
          <cell r="A284">
            <v>39373</v>
          </cell>
          <cell r="B284">
            <v>182.75109811479399</v>
          </cell>
          <cell r="C284">
            <v>97.056259475889803</v>
          </cell>
          <cell r="D284">
            <v>88.237613786781793</v>
          </cell>
          <cell r="E284">
            <v>135.64493758668499</v>
          </cell>
          <cell r="F284">
            <v>125.215723828839</v>
          </cell>
        </row>
        <row r="285">
          <cell r="A285">
            <v>39374</v>
          </cell>
          <cell r="B285">
            <v>179.047451930872</v>
          </cell>
          <cell r="C285">
            <v>96.134348341214306</v>
          </cell>
          <cell r="D285">
            <v>87.477885165823494</v>
          </cell>
          <cell r="E285">
            <v>131.96948682385499</v>
          </cell>
          <cell r="F285">
            <v>121.89892578864099</v>
          </cell>
        </row>
        <row r="286">
          <cell r="A286">
            <v>39377</v>
          </cell>
          <cell r="B286">
            <v>180.346690915593</v>
          </cell>
          <cell r="C286">
            <v>95.541806191347604</v>
          </cell>
          <cell r="D286">
            <v>86.494281947491302</v>
          </cell>
          <cell r="E286">
            <v>131.76144244105399</v>
          </cell>
          <cell r="F286">
            <v>123.185834482053</v>
          </cell>
        </row>
        <row r="287">
          <cell r="A287">
            <v>39378</v>
          </cell>
          <cell r="B287">
            <v>181.07181904167899</v>
          </cell>
          <cell r="C287">
            <v>95.513038345268498</v>
          </cell>
          <cell r="D287">
            <v>88.642492672343394</v>
          </cell>
          <cell r="E287">
            <v>132.24687933425699</v>
          </cell>
          <cell r="F287">
            <v>125.213487282622</v>
          </cell>
        </row>
        <row r="288">
          <cell r="A288">
            <v>39379</v>
          </cell>
          <cell r="B288">
            <v>179.50399781863999</v>
          </cell>
          <cell r="C288">
            <v>94.829352500073398</v>
          </cell>
          <cell r="D288">
            <v>87.337082865070798</v>
          </cell>
          <cell r="E288">
            <v>131.34535367545001</v>
          </cell>
          <cell r="F288">
            <v>124.117579636164</v>
          </cell>
        </row>
        <row r="289">
          <cell r="A289">
            <v>39380</v>
          </cell>
          <cell r="B289">
            <v>171.06359936981801</v>
          </cell>
          <cell r="C289">
            <v>93.545669429405706</v>
          </cell>
          <cell r="D289">
            <v>87.372161595574298</v>
          </cell>
          <cell r="E289">
            <v>125.797503467406</v>
          </cell>
          <cell r="F289">
            <v>123.048510544313</v>
          </cell>
        </row>
        <row r="290">
          <cell r="A290">
            <v>39381</v>
          </cell>
          <cell r="B290">
            <v>173.87634044844</v>
          </cell>
          <cell r="C290">
            <v>93.895983018960493</v>
          </cell>
          <cell r="D290">
            <v>88.707325046443202</v>
          </cell>
          <cell r="E290">
            <v>129.19556171983299</v>
          </cell>
          <cell r="F290">
            <v>125.43401073964399</v>
          </cell>
        </row>
        <row r="291">
          <cell r="A291">
            <v>39384</v>
          </cell>
          <cell r="B291">
            <v>178.611305903692</v>
          </cell>
          <cell r="C291">
            <v>94.821446416375395</v>
          </cell>
          <cell r="D291">
            <v>90.268455033539595</v>
          </cell>
          <cell r="E291">
            <v>132.17753120665699</v>
          </cell>
          <cell r="F291">
            <v>126.02669548721801</v>
          </cell>
        </row>
        <row r="292">
          <cell r="A292">
            <v>39385</v>
          </cell>
          <cell r="B292">
            <v>176.203862711044</v>
          </cell>
          <cell r="C292">
            <v>95.5177420009841</v>
          </cell>
          <cell r="D292">
            <v>89.042793346490797</v>
          </cell>
          <cell r="E292">
            <v>130.37447988904199</v>
          </cell>
          <cell r="F292">
            <v>125.99404191244599</v>
          </cell>
        </row>
        <row r="293">
          <cell r="A293">
            <v>39386</v>
          </cell>
          <cell r="B293">
            <v>173.92774944842299</v>
          </cell>
          <cell r="C293">
            <v>96.329878364585696</v>
          </cell>
          <cell r="D293">
            <v>88.615951987430506</v>
          </cell>
          <cell r="E293">
            <v>129.68099861303699</v>
          </cell>
          <cell r="F293">
            <v>127.891080413927</v>
          </cell>
        </row>
        <row r="294">
          <cell r="A294">
            <v>39387</v>
          </cell>
          <cell r="B294">
            <v>164.42352785388101</v>
          </cell>
          <cell r="C294">
            <v>94.901763243446595</v>
          </cell>
          <cell r="D294">
            <v>84.471075442572598</v>
          </cell>
          <cell r="E294">
            <v>124.06380027739201</v>
          </cell>
          <cell r="F294">
            <v>125.015329287773</v>
          </cell>
        </row>
        <row r="295">
          <cell r="A295">
            <v>39388</v>
          </cell>
          <cell r="B295">
            <v>166.30607293319099</v>
          </cell>
          <cell r="C295">
            <v>95.172943546829799</v>
          </cell>
          <cell r="D295">
            <v>84.175935783957897</v>
          </cell>
          <cell r="E295">
            <v>128.98751733703099</v>
          </cell>
          <cell r="F295">
            <v>125.710895161341</v>
          </cell>
        </row>
        <row r="296">
          <cell r="A296">
            <v>39391</v>
          </cell>
          <cell r="B296">
            <v>166.802315685227</v>
          </cell>
          <cell r="C296">
            <v>92.654859768900096</v>
          </cell>
          <cell r="D296">
            <v>83.125862438527506</v>
          </cell>
          <cell r="E296">
            <v>128.710124826629</v>
          </cell>
          <cell r="F296">
            <v>125.03098511129301</v>
          </cell>
        </row>
        <row r="297">
          <cell r="A297">
            <v>39392</v>
          </cell>
          <cell r="B297">
            <v>170.705150219747</v>
          </cell>
          <cell r="C297">
            <v>92.957716054302395</v>
          </cell>
          <cell r="D297">
            <v>83.436138228269996</v>
          </cell>
          <cell r="E297">
            <v>126.144244105409</v>
          </cell>
          <cell r="F297">
            <v>126.37291284165001</v>
          </cell>
        </row>
        <row r="298">
          <cell r="A298">
            <v>39393</v>
          </cell>
          <cell r="B298">
            <v>169.16161636515</v>
          </cell>
          <cell r="C298">
            <v>91.094553115102201</v>
          </cell>
          <cell r="D298">
            <v>81.239414801349298</v>
          </cell>
          <cell r="E298">
            <v>124.202496532593</v>
          </cell>
          <cell r="F298">
            <v>122.954575603188</v>
          </cell>
        </row>
        <row r="299">
          <cell r="A299">
            <v>39394</v>
          </cell>
          <cell r="B299">
            <v>170.01236670725299</v>
          </cell>
          <cell r="C299">
            <v>91.054740462774703</v>
          </cell>
          <cell r="D299">
            <v>79.905888841084305</v>
          </cell>
          <cell r="E299">
            <v>119.972260748959</v>
          </cell>
          <cell r="F299">
            <v>120.594572034734</v>
          </cell>
        </row>
        <row r="300">
          <cell r="A300">
            <v>39395</v>
          </cell>
          <cell r="B300">
            <v>164.398036666839</v>
          </cell>
          <cell r="C300">
            <v>88.901297055294606</v>
          </cell>
          <cell r="D300">
            <v>76.661240388632905</v>
          </cell>
          <cell r="E300">
            <v>120.249653259361</v>
          </cell>
          <cell r="F300">
            <v>117.550185323798</v>
          </cell>
        </row>
        <row r="301">
          <cell r="A301">
            <v>39398</v>
          </cell>
          <cell r="B301">
            <v>157.39084951073301</v>
          </cell>
          <cell r="C301">
            <v>86.543589391997997</v>
          </cell>
          <cell r="D301">
            <v>75.5241391294566</v>
          </cell>
          <cell r="E301">
            <v>118.030513176144</v>
          </cell>
          <cell r="F301">
            <v>115.59052352823301</v>
          </cell>
        </row>
        <row r="302">
          <cell r="A302">
            <v>39399</v>
          </cell>
          <cell r="B302">
            <v>161.43085315184001</v>
          </cell>
          <cell r="C302">
            <v>89.3251147456224</v>
          </cell>
          <cell r="D302">
            <v>76.880795094320902</v>
          </cell>
          <cell r="E302">
            <v>120.457697642163</v>
          </cell>
          <cell r="F302">
            <v>119.594835875618</v>
          </cell>
        </row>
        <row r="303">
          <cell r="A303">
            <v>39400</v>
          </cell>
          <cell r="B303">
            <v>163.82383430563499</v>
          </cell>
          <cell r="C303">
            <v>89.392390561907405</v>
          </cell>
          <cell r="D303">
            <v>78.113653388390006</v>
          </cell>
          <cell r="E303">
            <v>117.683772538141</v>
          </cell>
          <cell r="F303">
            <v>118.282877864572</v>
          </cell>
        </row>
        <row r="304">
          <cell r="A304">
            <v>39401</v>
          </cell>
          <cell r="B304">
            <v>158.90729706072901</v>
          </cell>
          <cell r="C304">
            <v>89.638153188315599</v>
          </cell>
          <cell r="D304">
            <v>76.183340735080805</v>
          </cell>
          <cell r="E304">
            <v>114.63245492371701</v>
          </cell>
          <cell r="F304">
            <v>117.128372707222</v>
          </cell>
        </row>
        <row r="305">
          <cell r="A305">
            <v>39402</v>
          </cell>
          <cell r="B305">
            <v>160.47482736737399</v>
          </cell>
          <cell r="C305">
            <v>93.006239656743702</v>
          </cell>
          <cell r="D305">
            <v>75.055949779442102</v>
          </cell>
          <cell r="E305">
            <v>113.453536754507</v>
          </cell>
          <cell r="F305">
            <v>117.966182920208</v>
          </cell>
        </row>
        <row r="306">
          <cell r="A306">
            <v>39405</v>
          </cell>
          <cell r="B306">
            <v>154.87688149888001</v>
          </cell>
          <cell r="C306">
            <v>92.511901883927095</v>
          </cell>
          <cell r="D306">
            <v>72.542714345272302</v>
          </cell>
          <cell r="E306">
            <v>110.26352288488199</v>
          </cell>
          <cell r="F306">
            <v>116.004284578426</v>
          </cell>
        </row>
        <row r="307">
          <cell r="A307">
            <v>39406</v>
          </cell>
          <cell r="B307">
            <v>150.92615058196199</v>
          </cell>
          <cell r="C307">
            <v>92.752031657492907</v>
          </cell>
          <cell r="D307">
            <v>71.963656588017201</v>
          </cell>
          <cell r="E307">
            <v>109.70873786407699</v>
          </cell>
          <cell r="F307">
            <v>116.157711648931</v>
          </cell>
        </row>
        <row r="308">
          <cell r="A308">
            <v>39407</v>
          </cell>
          <cell r="B308">
            <v>148.33840601823101</v>
          </cell>
          <cell r="C308">
            <v>92.166140313478806</v>
          </cell>
          <cell r="D308">
            <v>69.429510566767703</v>
          </cell>
          <cell r="E308">
            <v>108.32177531206599</v>
          </cell>
          <cell r="F308">
            <v>114.60733781112501</v>
          </cell>
        </row>
        <row r="309">
          <cell r="A309">
            <v>39408</v>
          </cell>
          <cell r="B309">
            <v>148.33840601823101</v>
          </cell>
          <cell r="C309">
            <v>92.166140313478806</v>
          </cell>
          <cell r="D309">
            <v>69.545271188977296</v>
          </cell>
          <cell r="E309">
            <v>108.32177531206599</v>
          </cell>
          <cell r="F309">
            <v>114.60733781112501</v>
          </cell>
        </row>
        <row r="310">
          <cell r="A310">
            <v>39409</v>
          </cell>
          <cell r="B310">
            <v>151.19565035552799</v>
          </cell>
          <cell r="C310">
            <v>93.498313298588101</v>
          </cell>
          <cell r="D310">
            <v>70.956836992366803</v>
          </cell>
          <cell r="E310">
            <v>109.639389736477</v>
          </cell>
          <cell r="F310">
            <v>116.148318154818</v>
          </cell>
        </row>
        <row r="311">
          <cell r="A311">
            <v>39412</v>
          </cell>
          <cell r="B311">
            <v>151.10374644988801</v>
          </cell>
          <cell r="C311">
            <v>91.720632009148005</v>
          </cell>
          <cell r="D311">
            <v>70.256727903401796</v>
          </cell>
          <cell r="E311">
            <v>108.80721220527001</v>
          </cell>
          <cell r="F311">
            <v>113.66083145198</v>
          </cell>
        </row>
        <row r="312">
          <cell r="A312">
            <v>39413</v>
          </cell>
          <cell r="B312">
            <v>150.32420846426999</v>
          </cell>
          <cell r="C312">
            <v>92.735811148056499</v>
          </cell>
          <cell r="D312">
            <v>70.457837430472196</v>
          </cell>
          <cell r="E312">
            <v>106.72676837725299</v>
          </cell>
          <cell r="F312">
            <v>115.441569550163</v>
          </cell>
        </row>
        <row r="313">
          <cell r="A313">
            <v>39414</v>
          </cell>
          <cell r="B313">
            <v>157.17854617808101</v>
          </cell>
          <cell r="C313">
            <v>95.431874232517103</v>
          </cell>
          <cell r="D313">
            <v>73.160693646829898</v>
          </cell>
          <cell r="E313">
            <v>111.997226074895</v>
          </cell>
          <cell r="F313">
            <v>119.11442574815</v>
          </cell>
        </row>
        <row r="314">
          <cell r="A314">
            <v>39415</v>
          </cell>
          <cell r="B314">
            <v>158.95610364272699</v>
          </cell>
          <cell r="C314">
            <v>96.757062412001105</v>
          </cell>
          <cell r="D314">
            <v>72.918729842493306</v>
          </cell>
          <cell r="E314">
            <v>111.581137309292</v>
          </cell>
          <cell r="F314">
            <v>119.347921173232</v>
          </cell>
        </row>
        <row r="315">
          <cell r="A315">
            <v>39416</v>
          </cell>
          <cell r="B315">
            <v>158.45150732393299</v>
          </cell>
          <cell r="C315">
            <v>97.905432958643303</v>
          </cell>
          <cell r="D315">
            <v>74.693929031718298</v>
          </cell>
          <cell r="E315">
            <v>114.840499306518</v>
          </cell>
          <cell r="F315">
            <v>119.027200445677</v>
          </cell>
        </row>
        <row r="316">
          <cell r="A316">
            <v>39419</v>
          </cell>
          <cell r="B316">
            <v>157.47473091903399</v>
          </cell>
          <cell r="C316">
            <v>97.813520449681405</v>
          </cell>
          <cell r="D316">
            <v>72.961022846652995</v>
          </cell>
          <cell r="E316">
            <v>112.760055478502</v>
          </cell>
          <cell r="F316">
            <v>117.96126251853001</v>
          </cell>
        </row>
        <row r="317">
          <cell r="A317">
            <v>39420</v>
          </cell>
          <cell r="B317">
            <v>154.88298031880501</v>
          </cell>
          <cell r="C317">
            <v>96.707407637505497</v>
          </cell>
          <cell r="D317">
            <v>71.714375062931097</v>
          </cell>
          <cell r="E317">
            <v>111.65048543689301</v>
          </cell>
          <cell r="F317">
            <v>117.18741752735799</v>
          </cell>
        </row>
        <row r="318">
          <cell r="A318">
            <v>39421</v>
          </cell>
          <cell r="B318">
            <v>168.77623322171499</v>
          </cell>
          <cell r="C318">
            <v>98.240273578723304</v>
          </cell>
          <cell r="D318">
            <v>73.938278708482798</v>
          </cell>
          <cell r="E318">
            <v>118.377253814147</v>
          </cell>
          <cell r="F318">
            <v>119.268747437141</v>
          </cell>
        </row>
        <row r="319">
          <cell r="A319">
            <v>39422</v>
          </cell>
          <cell r="B319">
            <v>175.861100653199</v>
          </cell>
          <cell r="C319">
            <v>99.607834370502005</v>
          </cell>
          <cell r="D319">
            <v>73.693352119720799</v>
          </cell>
          <cell r="E319">
            <v>121.28987517337001</v>
          </cell>
          <cell r="F319">
            <v>121.177415978952</v>
          </cell>
        </row>
        <row r="320">
          <cell r="A320">
            <v>39423</v>
          </cell>
          <cell r="B320">
            <v>176.664486640495</v>
          </cell>
          <cell r="C320">
            <v>99.670002915472196</v>
          </cell>
          <cell r="D320">
            <v>75.532475746159903</v>
          </cell>
          <cell r="E320">
            <v>122.53814147017999</v>
          </cell>
          <cell r="F320">
            <v>121.049038226081</v>
          </cell>
        </row>
        <row r="321">
          <cell r="A321">
            <v>39426</v>
          </cell>
          <cell r="B321">
            <v>179.60648223962301</v>
          </cell>
          <cell r="C321">
            <v>99.987092255781107</v>
          </cell>
          <cell r="D321">
            <v>76.724165560738101</v>
          </cell>
          <cell r="E321">
            <v>119.278779472954</v>
          </cell>
          <cell r="F321">
            <v>121.62114674845699</v>
          </cell>
        </row>
        <row r="322">
          <cell r="A322">
            <v>39427</v>
          </cell>
          <cell r="B322">
            <v>173.76319617127899</v>
          </cell>
          <cell r="C322">
            <v>97.600447034984995</v>
          </cell>
          <cell r="D322">
            <v>74.953913708035202</v>
          </cell>
          <cell r="E322">
            <v>114.701803051317</v>
          </cell>
          <cell r="F322">
            <v>118.642067187065</v>
          </cell>
        </row>
        <row r="323">
          <cell r="A323">
            <v>39428</v>
          </cell>
          <cell r="B323">
            <v>169.67217502219</v>
          </cell>
          <cell r="C323">
            <v>99.116624683400005</v>
          </cell>
          <cell r="D323">
            <v>76.388808347207302</v>
          </cell>
          <cell r="E323">
            <v>116.088765603328</v>
          </cell>
          <cell r="F323">
            <v>119.482561255511</v>
          </cell>
        </row>
        <row r="324">
          <cell r="A324">
            <v>39429</v>
          </cell>
          <cell r="B324">
            <v>168.654141190231</v>
          </cell>
          <cell r="C324">
            <v>99.094392765345106</v>
          </cell>
          <cell r="D324">
            <v>74.150591802773107</v>
          </cell>
          <cell r="E324">
            <v>130.998613037447</v>
          </cell>
          <cell r="F324">
            <v>119.36402430599701</v>
          </cell>
        </row>
        <row r="325">
          <cell r="A325">
            <v>39430</v>
          </cell>
          <cell r="B325">
            <v>168.08682063295501</v>
          </cell>
          <cell r="C325">
            <v>98.017980420155496</v>
          </cell>
          <cell r="D325">
            <v>73.514207348979795</v>
          </cell>
          <cell r="E325">
            <v>126.90707350901501</v>
          </cell>
          <cell r="F325">
            <v>117.89908653369</v>
          </cell>
        </row>
        <row r="326">
          <cell r="A326">
            <v>39433</v>
          </cell>
          <cell r="B326">
            <v>159.55870461751999</v>
          </cell>
          <cell r="C326">
            <v>97.118812605738299</v>
          </cell>
          <cell r="D326">
            <v>71.269157422509295</v>
          </cell>
          <cell r="E326">
            <v>123.162274618585</v>
          </cell>
          <cell r="F326">
            <v>115.157975489815</v>
          </cell>
        </row>
        <row r="327">
          <cell r="A327">
            <v>39434</v>
          </cell>
          <cell r="B327">
            <v>162.36118312326701</v>
          </cell>
          <cell r="C327">
            <v>98.184790111772301</v>
          </cell>
          <cell r="D327">
            <v>71.058424613108897</v>
          </cell>
          <cell r="E327">
            <v>122.88488210818301</v>
          </cell>
          <cell r="F327">
            <v>116.122821527941</v>
          </cell>
        </row>
        <row r="328">
          <cell r="A328">
            <v>39435</v>
          </cell>
          <cell r="B328">
            <v>163.857625779459</v>
          </cell>
          <cell r="C328">
            <v>97.762987413039895</v>
          </cell>
          <cell r="D328">
            <v>71.300013905756501</v>
          </cell>
          <cell r="E328">
            <v>107.004160887656</v>
          </cell>
          <cell r="F328">
            <v>116.345581531181</v>
          </cell>
        </row>
        <row r="329">
          <cell r="A329">
            <v>39436</v>
          </cell>
          <cell r="B329">
            <v>166.426315608967</v>
          </cell>
          <cell r="C329">
            <v>97.922689027318299</v>
          </cell>
          <cell r="D329">
            <v>72.394583738032907</v>
          </cell>
          <cell r="E329">
            <v>105.547850208044</v>
          </cell>
          <cell r="F329">
            <v>118.128108866338</v>
          </cell>
        </row>
        <row r="330">
          <cell r="A330">
            <v>39437</v>
          </cell>
          <cell r="B330">
            <v>169.980829015045</v>
          </cell>
          <cell r="C330">
            <v>99.516862401501299</v>
          </cell>
          <cell r="D330">
            <v>73.223640481461899</v>
          </cell>
          <cell r="E330">
            <v>110.332871012482</v>
          </cell>
          <cell r="F330">
            <v>120.415201028109</v>
          </cell>
        </row>
        <row r="331">
          <cell r="A331">
            <v>39440</v>
          </cell>
          <cell r="B331">
            <v>170.47989097279699</v>
          </cell>
          <cell r="C331">
            <v>101.05823151684601</v>
          </cell>
          <cell r="D331">
            <v>73.1916498774102</v>
          </cell>
          <cell r="E331">
            <v>111.927877947295</v>
          </cell>
          <cell r="F331">
            <v>121.377363210775</v>
          </cell>
        </row>
        <row r="332">
          <cell r="A332">
            <v>39441</v>
          </cell>
          <cell r="B332">
            <v>170.47989097279699</v>
          </cell>
          <cell r="C332">
            <v>101.05823151684601</v>
          </cell>
          <cell r="D332">
            <v>73.158619513306405</v>
          </cell>
          <cell r="E332">
            <v>111.927877947295</v>
          </cell>
          <cell r="F332">
            <v>121.377363210775</v>
          </cell>
        </row>
        <row r="333">
          <cell r="A333">
            <v>39442</v>
          </cell>
          <cell r="B333">
            <v>170.605719552202</v>
          </cell>
          <cell r="C333">
            <v>101.092433892664</v>
          </cell>
          <cell r="D333">
            <v>73.004667462786202</v>
          </cell>
          <cell r="E333">
            <v>110.679611650485</v>
          </cell>
          <cell r="F333">
            <v>121.865377595382</v>
          </cell>
        </row>
        <row r="334">
          <cell r="A334">
            <v>39443</v>
          </cell>
          <cell r="B334">
            <v>166.92169256138499</v>
          </cell>
          <cell r="C334">
            <v>99.774326134745706</v>
          </cell>
          <cell r="D334">
            <v>72.442614792804505</v>
          </cell>
          <cell r="E334">
            <v>109.986130374479</v>
          </cell>
          <cell r="F334">
            <v>119.735290978062</v>
          </cell>
        </row>
        <row r="335">
          <cell r="A335">
            <v>39444</v>
          </cell>
          <cell r="B335">
            <v>168.14063591883499</v>
          </cell>
          <cell r="C335">
            <v>100.575707014036</v>
          </cell>
          <cell r="D335">
            <v>71.581476750595499</v>
          </cell>
          <cell r="E335">
            <v>108.529819694868</v>
          </cell>
          <cell r="F335">
            <v>119.631067924338</v>
          </cell>
        </row>
        <row r="336">
          <cell r="A336">
            <v>39447</v>
          </cell>
          <cell r="B336">
            <v>165.98137568304799</v>
          </cell>
          <cell r="C336">
            <v>99.039917801645402</v>
          </cell>
          <cell r="D336">
            <v>70.576793865769602</v>
          </cell>
          <cell r="E336">
            <v>107.836338418862</v>
          </cell>
          <cell r="F336">
            <v>118.63893602236</v>
          </cell>
        </row>
        <row r="337">
          <cell r="A337">
            <v>39449</v>
          </cell>
          <cell r="B337">
            <v>162.362880746868</v>
          </cell>
          <cell r="C337">
            <v>97.012757103537893</v>
          </cell>
          <cell r="D337">
            <v>70.030387140370493</v>
          </cell>
          <cell r="E337">
            <v>104.923717059639</v>
          </cell>
          <cell r="F337">
            <v>116.731162099036</v>
          </cell>
        </row>
        <row r="338">
          <cell r="A338">
            <v>39450</v>
          </cell>
          <cell r="B338">
            <v>161.15809731535899</v>
          </cell>
          <cell r="C338">
            <v>96.688083505515195</v>
          </cell>
          <cell r="D338">
            <v>69.479509196722503</v>
          </cell>
          <cell r="E338">
            <v>105.201109570041</v>
          </cell>
          <cell r="F338">
            <v>116.420282174837</v>
          </cell>
        </row>
        <row r="339">
          <cell r="A339">
            <v>39451</v>
          </cell>
          <cell r="B339">
            <v>151.85154578512601</v>
          </cell>
          <cell r="C339">
            <v>93.886564723941902</v>
          </cell>
          <cell r="D339">
            <v>67.029326015983898</v>
          </cell>
          <cell r="E339">
            <v>100.138696255201</v>
          </cell>
          <cell r="F339">
            <v>112.035309661274</v>
          </cell>
        </row>
        <row r="340">
          <cell r="A340">
            <v>39454</v>
          </cell>
          <cell r="B340">
            <v>147.465258781637</v>
          </cell>
          <cell r="C340">
            <v>91.908170260595298</v>
          </cell>
          <cell r="D340">
            <v>64.419816884974196</v>
          </cell>
          <cell r="E340">
            <v>96.740638002773906</v>
          </cell>
          <cell r="F340">
            <v>111.80315616392301</v>
          </cell>
        </row>
        <row r="341">
          <cell r="A341">
            <v>39455</v>
          </cell>
          <cell r="B341">
            <v>144.04479760351899</v>
          </cell>
          <cell r="C341">
            <v>88.691923644459294</v>
          </cell>
          <cell r="D341">
            <v>63.5499307092743</v>
          </cell>
          <cell r="E341">
            <v>93.134535367544999</v>
          </cell>
          <cell r="F341">
            <v>109.166268173771</v>
          </cell>
        </row>
        <row r="342">
          <cell r="A342">
            <v>39456</v>
          </cell>
          <cell r="B342">
            <v>143.24949279875301</v>
          </cell>
          <cell r="C342">
            <v>88.548844852555703</v>
          </cell>
          <cell r="D342">
            <v>61.648782999123398</v>
          </cell>
          <cell r="E342">
            <v>90.915395284327303</v>
          </cell>
          <cell r="F342">
            <v>110.688908838483</v>
          </cell>
        </row>
        <row r="343">
          <cell r="A343">
            <v>39457</v>
          </cell>
          <cell r="B343">
            <v>147.59812128316401</v>
          </cell>
          <cell r="C343">
            <v>89.464232348579202</v>
          </cell>
          <cell r="D343">
            <v>63.941168950245199</v>
          </cell>
          <cell r="E343">
            <v>92.302357836338402</v>
          </cell>
          <cell r="F343">
            <v>111.313799851586</v>
          </cell>
        </row>
        <row r="344">
          <cell r="A344">
            <v>39458</v>
          </cell>
          <cell r="B344">
            <v>144.47051330311601</v>
          </cell>
          <cell r="C344">
            <v>87.6930905327754</v>
          </cell>
          <cell r="D344">
            <v>64.219548429215394</v>
          </cell>
          <cell r="E344">
            <v>89.389736477115093</v>
          </cell>
          <cell r="F344">
            <v>109.140771546895</v>
          </cell>
        </row>
        <row r="345">
          <cell r="A345">
            <v>39461</v>
          </cell>
          <cell r="B345">
            <v>145.65774001713399</v>
          </cell>
          <cell r="C345">
            <v>90.065460035737203</v>
          </cell>
          <cell r="D345">
            <v>66.1011541186827</v>
          </cell>
          <cell r="E345">
            <v>95.006934812759994</v>
          </cell>
          <cell r="F345">
            <v>110.856649804778</v>
          </cell>
        </row>
        <row r="346">
          <cell r="A346">
            <v>39462</v>
          </cell>
          <cell r="B346">
            <v>140.904197030928</v>
          </cell>
          <cell r="C346">
            <v>87.3876651875226</v>
          </cell>
          <cell r="D346">
            <v>63.878957801862001</v>
          </cell>
          <cell r="E346">
            <v>90.638002773925095</v>
          </cell>
          <cell r="F346">
            <v>108.141035387779</v>
          </cell>
        </row>
        <row r="347">
          <cell r="A347">
            <v>39463</v>
          </cell>
          <cell r="B347">
            <v>135.43960611765701</v>
          </cell>
          <cell r="C347">
            <v>88.2016902002254</v>
          </cell>
          <cell r="D347">
            <v>64.217277751087806</v>
          </cell>
          <cell r="E347">
            <v>93.758668515950006</v>
          </cell>
          <cell r="F347">
            <v>107.112224127839</v>
          </cell>
        </row>
        <row r="348">
          <cell r="A348">
            <v>39464</v>
          </cell>
          <cell r="B348">
            <v>128.94900443333</v>
          </cell>
          <cell r="C348">
            <v>84.439093295400895</v>
          </cell>
          <cell r="D348">
            <v>64.273020639154893</v>
          </cell>
          <cell r="E348">
            <v>96.532593619972204</v>
          </cell>
          <cell r="F348">
            <v>104.97900634581499</v>
          </cell>
        </row>
        <row r="349">
          <cell r="A349">
            <v>39465</v>
          </cell>
          <cell r="B349">
            <v>129.51530687975</v>
          </cell>
          <cell r="C349">
            <v>84.697963468268995</v>
          </cell>
          <cell r="D349">
            <v>65.023045418973297</v>
          </cell>
          <cell r="E349">
            <v>94.590846047156703</v>
          </cell>
          <cell r="F349">
            <v>104.67125758632</v>
          </cell>
        </row>
        <row r="350">
          <cell r="A350">
            <v>39468</v>
          </cell>
          <cell r="B350">
            <v>129.51530687975</v>
          </cell>
          <cell r="C350">
            <v>84.697963468268995</v>
          </cell>
          <cell r="D350">
            <v>61.192140619294896</v>
          </cell>
          <cell r="E350">
            <v>94.590846047156703</v>
          </cell>
          <cell r="F350">
            <v>104.67125758632</v>
          </cell>
        </row>
        <row r="351">
          <cell r="A351">
            <v>39469</v>
          </cell>
          <cell r="B351">
            <v>131.27992850660999</v>
          </cell>
          <cell r="C351">
            <v>83.724604051105601</v>
          </cell>
          <cell r="D351">
            <v>59.812550081133701</v>
          </cell>
          <cell r="E351">
            <v>92.857142857142804</v>
          </cell>
          <cell r="F351">
            <v>102.535355948835</v>
          </cell>
        </row>
        <row r="352">
          <cell r="A352">
            <v>39470</v>
          </cell>
          <cell r="B352">
            <v>131.76353849898899</v>
          </cell>
          <cell r="C352">
            <v>83.586468123456797</v>
          </cell>
          <cell r="D352">
            <v>59.100561988188403</v>
          </cell>
          <cell r="E352">
            <v>93.134535367544999</v>
          </cell>
          <cell r="F352">
            <v>103.615160462529</v>
          </cell>
        </row>
        <row r="353">
          <cell r="A353">
            <v>39471</v>
          </cell>
          <cell r="B353">
            <v>135.022587795102</v>
          </cell>
          <cell r="C353">
            <v>87.197861852317601</v>
          </cell>
          <cell r="D353">
            <v>61.809350187064297</v>
          </cell>
          <cell r="E353">
            <v>94.036061026352201</v>
          </cell>
          <cell r="F353">
            <v>105.606133905135</v>
          </cell>
        </row>
        <row r="354">
          <cell r="A354">
            <v>39472</v>
          </cell>
          <cell r="B354">
            <v>136.13878959777</v>
          </cell>
          <cell r="C354">
            <v>87.270544664399694</v>
          </cell>
          <cell r="D354">
            <v>62.5863148660371</v>
          </cell>
          <cell r="E354">
            <v>92.926490984743396</v>
          </cell>
          <cell r="F354">
            <v>104.053076211868</v>
          </cell>
        </row>
        <row r="355">
          <cell r="A355">
            <v>39475</v>
          </cell>
          <cell r="B355">
            <v>136.47398454763999</v>
          </cell>
          <cell r="C355">
            <v>87.549830436705903</v>
          </cell>
          <cell r="D355">
            <v>63.065083629610001</v>
          </cell>
          <cell r="E355">
            <v>94.937586685159502</v>
          </cell>
          <cell r="F355">
            <v>105.113646428094</v>
          </cell>
        </row>
        <row r="356">
          <cell r="A356">
            <v>39476</v>
          </cell>
          <cell r="B356">
            <v>141.74478614793799</v>
          </cell>
          <cell r="C356">
            <v>85.981384750940705</v>
          </cell>
          <cell r="D356">
            <v>64.698272177165407</v>
          </cell>
          <cell r="E356">
            <v>98.613037447988901</v>
          </cell>
          <cell r="F356">
            <v>105.47820346150699</v>
          </cell>
        </row>
        <row r="357">
          <cell r="A357">
            <v>39477</v>
          </cell>
          <cell r="B357">
            <v>139.52332269778699</v>
          </cell>
          <cell r="C357">
            <v>87.123539658590403</v>
          </cell>
          <cell r="D357">
            <v>63.737833479533201</v>
          </cell>
          <cell r="E357">
            <v>99.583911234396595</v>
          </cell>
          <cell r="F357">
            <v>105.07294128693999</v>
          </cell>
        </row>
        <row r="358">
          <cell r="A358">
            <v>39478</v>
          </cell>
          <cell r="B358">
            <v>143.70048984722399</v>
          </cell>
          <cell r="C358">
            <v>88.314060852845401</v>
          </cell>
          <cell r="D358">
            <v>64.037390599294</v>
          </cell>
          <cell r="E358">
            <v>102.56588072122</v>
          </cell>
          <cell r="F358">
            <v>106.90064685568601</v>
          </cell>
        </row>
        <row r="359">
          <cell r="A359">
            <v>39479</v>
          </cell>
          <cell r="B359">
            <v>147.83739895524801</v>
          </cell>
          <cell r="C359">
            <v>88.416029879478501</v>
          </cell>
          <cell r="D359">
            <v>65.117778403737702</v>
          </cell>
          <cell r="E359">
            <v>102.704576976421</v>
          </cell>
          <cell r="F359">
            <v>107.951823577799</v>
          </cell>
        </row>
        <row r="360">
          <cell r="A360">
            <v>39482</v>
          </cell>
          <cell r="B360">
            <v>147.03029109132899</v>
          </cell>
          <cell r="C360">
            <v>88.566267689949299</v>
          </cell>
          <cell r="D360">
            <v>65.874562334234398</v>
          </cell>
          <cell r="E360">
            <v>102.080443828016</v>
          </cell>
          <cell r="F360">
            <v>106.587083076026</v>
          </cell>
        </row>
        <row r="361">
          <cell r="A361">
            <v>39483</v>
          </cell>
          <cell r="B361">
            <v>144.04864167660901</v>
          </cell>
          <cell r="C361">
            <v>85.202418627699103</v>
          </cell>
          <cell r="D361">
            <v>63.725938964299097</v>
          </cell>
          <cell r="E361">
            <v>100.76282940360601</v>
          </cell>
          <cell r="F361">
            <v>103.309200940007</v>
          </cell>
        </row>
        <row r="362">
          <cell r="A362">
            <v>39484</v>
          </cell>
          <cell r="B362">
            <v>140.14706308240699</v>
          </cell>
          <cell r="C362">
            <v>88.300251981211304</v>
          </cell>
          <cell r="D362">
            <v>64.113744731232501</v>
          </cell>
          <cell r="E362">
            <v>97.850208044382796</v>
          </cell>
          <cell r="F362">
            <v>101.93059385168699</v>
          </cell>
        </row>
        <row r="363">
          <cell r="A363">
            <v>39485</v>
          </cell>
          <cell r="B363">
            <v>142.959695863685</v>
          </cell>
          <cell r="C363">
            <v>88.772023011493999</v>
          </cell>
          <cell r="D363">
            <v>62.265988690953598</v>
          </cell>
          <cell r="E363">
            <v>94.7295423023578</v>
          </cell>
          <cell r="F363">
            <v>102.569351451337</v>
          </cell>
        </row>
        <row r="364">
          <cell r="A364">
            <v>39486</v>
          </cell>
          <cell r="B364">
            <v>142.45351813341301</v>
          </cell>
          <cell r="C364">
            <v>87.577327644786195</v>
          </cell>
          <cell r="D364">
            <v>61.805166005729397</v>
          </cell>
          <cell r="E364">
            <v>95.839112343966704</v>
          </cell>
          <cell r="F364">
            <v>103.098070977098</v>
          </cell>
        </row>
        <row r="365">
          <cell r="A365">
            <v>39489</v>
          </cell>
          <cell r="B365">
            <v>141.790303656601</v>
          </cell>
          <cell r="C365">
            <v>89.029284170024596</v>
          </cell>
          <cell r="D365">
            <v>61.082098847928798</v>
          </cell>
          <cell r="E365">
            <v>95.353675450762793</v>
          </cell>
          <cell r="F365">
            <v>103.778428336389</v>
          </cell>
        </row>
        <row r="366">
          <cell r="A366">
            <v>39490</v>
          </cell>
          <cell r="B366">
            <v>140.297650249176</v>
          </cell>
          <cell r="C366">
            <v>88.976475184745695</v>
          </cell>
          <cell r="D366">
            <v>61.369977954023199</v>
          </cell>
          <cell r="E366">
            <v>96.671289875173301</v>
          </cell>
          <cell r="F366">
            <v>103.777533717902</v>
          </cell>
        </row>
        <row r="367">
          <cell r="A367">
            <v>39491</v>
          </cell>
          <cell r="B367">
            <v>149.04937035750601</v>
          </cell>
          <cell r="C367">
            <v>90.919118530216593</v>
          </cell>
          <cell r="D367">
            <v>61.894587124513002</v>
          </cell>
          <cell r="E367">
            <v>96.948682385575495</v>
          </cell>
          <cell r="F367">
            <v>106.188083230866</v>
          </cell>
        </row>
        <row r="368">
          <cell r="A368">
            <v>39492</v>
          </cell>
          <cell r="B368">
            <v>144.20064983579701</v>
          </cell>
          <cell r="C368">
            <v>89.591886519410295</v>
          </cell>
          <cell r="D368">
            <v>61.041190434962303</v>
          </cell>
          <cell r="E368">
            <v>95.631067961165002</v>
          </cell>
          <cell r="F368">
            <v>104.33667027221701</v>
          </cell>
        </row>
        <row r="369">
          <cell r="A369">
            <v>39493</v>
          </cell>
          <cell r="B369">
            <v>143.20451446028699</v>
          </cell>
          <cell r="C369">
            <v>88.995579719960602</v>
          </cell>
          <cell r="D369">
            <v>59.701771386517002</v>
          </cell>
          <cell r="E369">
            <v>94.868238557558897</v>
          </cell>
          <cell r="F369">
            <v>103.856260144749</v>
          </cell>
        </row>
        <row r="370">
          <cell r="A370">
            <v>39496</v>
          </cell>
          <cell r="B370">
            <v>143.20451446028699</v>
          </cell>
          <cell r="C370">
            <v>88.995579719960602</v>
          </cell>
          <cell r="D370">
            <v>59.864093501521602</v>
          </cell>
          <cell r="E370">
            <v>94.868238557558897</v>
          </cell>
          <cell r="F370">
            <v>103.856260144749</v>
          </cell>
        </row>
        <row r="371">
          <cell r="A371">
            <v>39497</v>
          </cell>
          <cell r="B371">
            <v>142.91018853416901</v>
          </cell>
          <cell r="C371">
            <v>88.685745720157101</v>
          </cell>
          <cell r="D371">
            <v>59.705015176535099</v>
          </cell>
          <cell r="E371">
            <v>94.174757281553298</v>
          </cell>
          <cell r="F371">
            <v>103.15845772496399</v>
          </cell>
        </row>
        <row r="372">
          <cell r="A372">
            <v>39498</v>
          </cell>
          <cell r="B372">
            <v>143.11675037021701</v>
          </cell>
          <cell r="C372">
            <v>88.396049218856703</v>
          </cell>
          <cell r="D372">
            <v>59.536735877910502</v>
          </cell>
          <cell r="E372">
            <v>95.006934812759994</v>
          </cell>
          <cell r="F372">
            <v>104.093334043779</v>
          </cell>
        </row>
        <row r="373">
          <cell r="A373">
            <v>39499</v>
          </cell>
          <cell r="B373">
            <v>141.39984501626901</v>
          </cell>
          <cell r="C373">
            <v>86.7934429954949</v>
          </cell>
          <cell r="D373">
            <v>60.094170193893</v>
          </cell>
          <cell r="E373">
            <v>92.371705963938894</v>
          </cell>
          <cell r="F373">
            <v>102.871285190668</v>
          </cell>
        </row>
        <row r="374">
          <cell r="A374">
            <v>39500</v>
          </cell>
          <cell r="B374">
            <v>141.878729499423</v>
          </cell>
          <cell r="C374">
            <v>87.464445233839498</v>
          </cell>
          <cell r="D374">
            <v>59.867848518175499</v>
          </cell>
          <cell r="E374">
            <v>94.036061026352201</v>
          </cell>
          <cell r="F374">
            <v>103.03097459058</v>
          </cell>
        </row>
        <row r="375">
          <cell r="A375">
            <v>39503</v>
          </cell>
          <cell r="B375">
            <v>145.571962729668</v>
          </cell>
          <cell r="C375">
            <v>88.428997850657893</v>
          </cell>
          <cell r="D375">
            <v>61.059633446952297</v>
          </cell>
          <cell r="E375">
            <v>98.266296809986102</v>
          </cell>
          <cell r="F375">
            <v>104.11033179503001</v>
          </cell>
        </row>
        <row r="376">
          <cell r="A376">
            <v>39504</v>
          </cell>
          <cell r="B376">
            <v>147.31615592551901</v>
          </cell>
          <cell r="C376">
            <v>88.464844462641807</v>
          </cell>
          <cell r="D376">
            <v>62.0065686722564</v>
          </cell>
          <cell r="E376">
            <v>97.572815533980503</v>
          </cell>
          <cell r="F376">
            <v>104.893570280315</v>
          </cell>
        </row>
        <row r="377">
          <cell r="A377">
            <v>39505</v>
          </cell>
          <cell r="B377">
            <v>145.29643768571</v>
          </cell>
          <cell r="C377">
            <v>87.9364318373309</v>
          </cell>
          <cell r="D377">
            <v>61.762347999231302</v>
          </cell>
          <cell r="E377">
            <v>98.474341192787705</v>
          </cell>
          <cell r="F377">
            <v>105.28675510530999</v>
          </cell>
        </row>
        <row r="378">
          <cell r="A378">
            <v>39506</v>
          </cell>
          <cell r="B378">
            <v>142.07505771910499</v>
          </cell>
          <cell r="C378">
            <v>86.293016282303299</v>
          </cell>
          <cell r="D378">
            <v>60.027327054502102</v>
          </cell>
          <cell r="E378">
            <v>95.769764216366099</v>
          </cell>
          <cell r="F378">
            <v>104.293281275602</v>
          </cell>
        </row>
        <row r="379">
          <cell r="A379">
            <v>39507</v>
          </cell>
          <cell r="B379">
            <v>141.816954841393</v>
          </cell>
          <cell r="C379">
            <v>84.505648874498505</v>
          </cell>
          <cell r="D379">
            <v>59.400523397647099</v>
          </cell>
          <cell r="E379">
            <v>94.798890429958306</v>
          </cell>
          <cell r="F379">
            <v>101.605400031698</v>
          </cell>
        </row>
        <row r="380">
          <cell r="A380">
            <v>39510</v>
          </cell>
          <cell r="B380">
            <v>142.13745262555801</v>
          </cell>
          <cell r="C380">
            <v>84.445938760037194</v>
          </cell>
          <cell r="D380">
            <v>58.2752243808619</v>
          </cell>
          <cell r="E380">
            <v>93.342579750346701</v>
          </cell>
          <cell r="F380">
            <v>101.029265726131</v>
          </cell>
        </row>
        <row r="381">
          <cell r="A381">
            <v>39511</v>
          </cell>
          <cell r="B381">
            <v>138.24276510136599</v>
          </cell>
          <cell r="C381">
            <v>84.348660387501099</v>
          </cell>
          <cell r="D381">
            <v>56.800913269188399</v>
          </cell>
          <cell r="E381">
            <v>93.619972260748895</v>
          </cell>
          <cell r="F381">
            <v>101.104413679031</v>
          </cell>
        </row>
        <row r="382">
          <cell r="A382">
            <v>39512</v>
          </cell>
          <cell r="B382">
            <v>140.86505864119599</v>
          </cell>
          <cell r="C382">
            <v>84.361190349083103</v>
          </cell>
          <cell r="D382">
            <v>57.776958031212303</v>
          </cell>
          <cell r="E382">
            <v>95.145631067961105</v>
          </cell>
          <cell r="F382">
            <v>101.66489216107701</v>
          </cell>
        </row>
        <row r="383">
          <cell r="A383">
            <v>39513</v>
          </cell>
          <cell r="B383">
            <v>135.894207672368</v>
          </cell>
          <cell r="C383">
            <v>83.388916848220006</v>
          </cell>
          <cell r="D383">
            <v>55.182558608220603</v>
          </cell>
          <cell r="E383">
            <v>97.919556171983302</v>
          </cell>
          <cell r="F383">
            <v>99.325017508578398</v>
          </cell>
        </row>
        <row r="384">
          <cell r="A384">
            <v>39514</v>
          </cell>
          <cell r="B384">
            <v>132.79845301047499</v>
          </cell>
          <cell r="C384">
            <v>82.893211637511598</v>
          </cell>
          <cell r="D384">
            <v>55.380364658058198</v>
          </cell>
          <cell r="E384">
            <v>95.700416088765607</v>
          </cell>
          <cell r="F384">
            <v>98.966722804573095</v>
          </cell>
        </row>
        <row r="385">
          <cell r="A385">
            <v>39517</v>
          </cell>
          <cell r="B385">
            <v>128.88273900684101</v>
          </cell>
          <cell r="C385">
            <v>80.878771183203796</v>
          </cell>
          <cell r="D385">
            <v>53.447670090164799</v>
          </cell>
          <cell r="E385">
            <v>90.429958391123407</v>
          </cell>
          <cell r="F385">
            <v>97.036583419076507</v>
          </cell>
        </row>
        <row r="386">
          <cell r="A386">
            <v>39518</v>
          </cell>
          <cell r="B386">
            <v>130.00989756642599</v>
          </cell>
          <cell r="C386">
            <v>82.758598783000096</v>
          </cell>
          <cell r="D386">
            <v>53.567193094812097</v>
          </cell>
          <cell r="E386">
            <v>89.667128987517302</v>
          </cell>
          <cell r="F386">
            <v>100.902229900991</v>
          </cell>
        </row>
        <row r="387">
          <cell r="A387">
            <v>39519</v>
          </cell>
          <cell r="B387">
            <v>130.825447217934</v>
          </cell>
          <cell r="C387">
            <v>82.860346679029306</v>
          </cell>
          <cell r="D387">
            <v>54.395592176822802</v>
          </cell>
          <cell r="E387">
            <v>89.875173370319004</v>
          </cell>
          <cell r="F387">
            <v>100.370379210526</v>
          </cell>
        </row>
        <row r="388">
          <cell r="A388">
            <v>39520</v>
          </cell>
          <cell r="B388">
            <v>129.870954391054</v>
          </cell>
          <cell r="C388">
            <v>82.954876346333094</v>
          </cell>
          <cell r="D388">
            <v>54.342711842292701</v>
          </cell>
          <cell r="E388">
            <v>90.568654646324504</v>
          </cell>
          <cell r="F388">
            <v>101.25336765710099</v>
          </cell>
        </row>
        <row r="389">
          <cell r="A389">
            <v>39521</v>
          </cell>
          <cell r="B389">
            <v>126.268379357432</v>
          </cell>
          <cell r="C389">
            <v>81.517831278091293</v>
          </cell>
          <cell r="D389">
            <v>52.428410491441198</v>
          </cell>
          <cell r="E389">
            <v>84.812760055478506</v>
          </cell>
          <cell r="F389">
            <v>98.966722804573095</v>
          </cell>
        </row>
        <row r="390">
          <cell r="A390">
            <v>39524</v>
          </cell>
          <cell r="B390">
            <v>122.893500743601</v>
          </cell>
          <cell r="C390">
            <v>80.5177009253851</v>
          </cell>
          <cell r="D390">
            <v>50.563444999933502</v>
          </cell>
          <cell r="E390">
            <v>81.553398058252398</v>
          </cell>
          <cell r="F390">
            <v>97.379669608804406</v>
          </cell>
        </row>
        <row r="391">
          <cell r="A391">
            <v>39525</v>
          </cell>
          <cell r="B391">
            <v>128.842004727377</v>
          </cell>
          <cell r="C391">
            <v>83.667494197880202</v>
          </cell>
          <cell r="D391">
            <v>53.359373196170701</v>
          </cell>
          <cell r="E391">
            <v>85.714285714285694</v>
          </cell>
          <cell r="F391">
            <v>101.46136645530601</v>
          </cell>
        </row>
        <row r="392">
          <cell r="A392">
            <v>39526</v>
          </cell>
          <cell r="B392">
            <v>122.525266803053</v>
          </cell>
          <cell r="C392">
            <v>82.414571860261205</v>
          </cell>
          <cell r="D392">
            <v>51.6810674229827</v>
          </cell>
          <cell r="E392">
            <v>82.038834951456295</v>
          </cell>
          <cell r="F392">
            <v>98.853553565979695</v>
          </cell>
        </row>
        <row r="393">
          <cell r="A393">
            <v>39527</v>
          </cell>
          <cell r="B393">
            <v>122.639595787519</v>
          </cell>
          <cell r="C393">
            <v>83.931542435595105</v>
          </cell>
          <cell r="D393">
            <v>52.5984853582639</v>
          </cell>
          <cell r="E393">
            <v>84.535367545076198</v>
          </cell>
          <cell r="F393">
            <v>101.007347573202</v>
          </cell>
        </row>
        <row r="394">
          <cell r="A394">
            <v>39531</v>
          </cell>
          <cell r="B394">
            <v>130.06662047189701</v>
          </cell>
          <cell r="C394">
            <v>86.609317900089493</v>
          </cell>
          <cell r="D394">
            <v>53.733386448419502</v>
          </cell>
          <cell r="E394">
            <v>86.615811373092896</v>
          </cell>
          <cell r="F394">
            <v>104.07767822025799</v>
          </cell>
        </row>
        <row r="395">
          <cell r="A395">
            <v>39532</v>
          </cell>
          <cell r="B395">
            <v>133.892172786516</v>
          </cell>
          <cell r="C395">
            <v>86.884778150746598</v>
          </cell>
          <cell r="D395">
            <v>56.050627133364699</v>
          </cell>
          <cell r="E395">
            <v>87.239944521497904</v>
          </cell>
          <cell r="F395">
            <v>104.717330438395</v>
          </cell>
        </row>
        <row r="396">
          <cell r="A396">
            <v>39533</v>
          </cell>
          <cell r="B396">
            <v>131.97907916934599</v>
          </cell>
          <cell r="C396">
            <v>87.084786094619901</v>
          </cell>
          <cell r="D396">
            <v>55.863658798071</v>
          </cell>
          <cell r="E396">
            <v>85.4368932038834</v>
          </cell>
          <cell r="F396">
            <v>103.97077131107299</v>
          </cell>
        </row>
        <row r="397">
          <cell r="A397">
            <v>39534</v>
          </cell>
          <cell r="B397">
            <v>131.35651538420899</v>
          </cell>
          <cell r="C397">
            <v>85.759387065244695</v>
          </cell>
          <cell r="D397">
            <v>55.719331195661198</v>
          </cell>
          <cell r="E397">
            <v>85.020804438280095</v>
          </cell>
          <cell r="F397">
            <v>102.02363417432601</v>
          </cell>
        </row>
        <row r="398">
          <cell r="A398">
            <v>39535</v>
          </cell>
          <cell r="B398">
            <v>127.790606240537</v>
          </cell>
          <cell r="C398">
            <v>85.978975368584997</v>
          </cell>
          <cell r="D398">
            <v>54.3705371236654</v>
          </cell>
          <cell r="E398">
            <v>82.940360610263497</v>
          </cell>
          <cell r="F398">
            <v>101.144671510942</v>
          </cell>
        </row>
        <row r="399">
          <cell r="A399">
            <v>39538</v>
          </cell>
          <cell r="B399">
            <v>127.823925723264</v>
          </cell>
          <cell r="C399">
            <v>87.221948622137901</v>
          </cell>
          <cell r="D399">
            <v>54.793767719233003</v>
          </cell>
          <cell r="E399">
            <v>83.772538141470093</v>
          </cell>
          <cell r="F399">
            <v>101.94624967520799</v>
          </cell>
        </row>
        <row r="400">
          <cell r="A400">
            <v>39539</v>
          </cell>
          <cell r="B400">
            <v>134.903572103133</v>
          </cell>
          <cell r="C400">
            <v>88.862023114192596</v>
          </cell>
          <cell r="D400">
            <v>56.906770728022501</v>
          </cell>
          <cell r="E400">
            <v>86.130374479888999</v>
          </cell>
          <cell r="F400">
            <v>105.687991496687</v>
          </cell>
        </row>
        <row r="401">
          <cell r="A401">
            <v>39540</v>
          </cell>
          <cell r="B401">
            <v>141.714289731794</v>
          </cell>
          <cell r="C401">
            <v>90.427571650729107</v>
          </cell>
          <cell r="D401">
            <v>58.568456151508201</v>
          </cell>
          <cell r="E401">
            <v>87.517337031900098</v>
          </cell>
          <cell r="F401">
            <v>105.627604748821</v>
          </cell>
        </row>
        <row r="402">
          <cell r="A402">
            <v>39541</v>
          </cell>
          <cell r="B402">
            <v>140.07205529976599</v>
          </cell>
          <cell r="C402">
            <v>91.026340429423499</v>
          </cell>
          <cell r="D402">
            <v>59.240106644128304</v>
          </cell>
          <cell r="E402">
            <v>87.794729542302306</v>
          </cell>
          <cell r="F402">
            <v>105.712593505076</v>
          </cell>
        </row>
        <row r="403">
          <cell r="A403">
            <v>39542</v>
          </cell>
          <cell r="B403">
            <v>140.82051233384499</v>
          </cell>
          <cell r="C403">
            <v>92.866194640399698</v>
          </cell>
          <cell r="D403">
            <v>59.7673981894607</v>
          </cell>
          <cell r="E403">
            <v>87.101248266296807</v>
          </cell>
          <cell r="F403">
            <v>106.05612700404799</v>
          </cell>
        </row>
        <row r="404">
          <cell r="A404">
            <v>39545</v>
          </cell>
          <cell r="B404">
            <v>138.89936147152599</v>
          </cell>
          <cell r="C404">
            <v>93.026564372931205</v>
          </cell>
          <cell r="D404">
            <v>60.172059186513103</v>
          </cell>
          <cell r="E404">
            <v>85.644937586685103</v>
          </cell>
          <cell r="F404">
            <v>105.78103181932499</v>
          </cell>
        </row>
        <row r="405">
          <cell r="A405">
            <v>39546</v>
          </cell>
          <cell r="B405">
            <v>142.418438867112</v>
          </cell>
          <cell r="C405">
            <v>91.905308692442006</v>
          </cell>
          <cell r="D405">
            <v>59.535576593489203</v>
          </cell>
          <cell r="E405">
            <v>86.685159500693402</v>
          </cell>
          <cell r="F405">
            <v>105.062205865097</v>
          </cell>
        </row>
        <row r="406">
          <cell r="A406">
            <v>39547</v>
          </cell>
          <cell r="B406">
            <v>137.04848149306301</v>
          </cell>
          <cell r="C406">
            <v>90.846775272178704</v>
          </cell>
          <cell r="D406">
            <v>58.214538965585902</v>
          </cell>
          <cell r="E406">
            <v>89.875173370319004</v>
          </cell>
          <cell r="F406">
            <v>103.87057404054001</v>
          </cell>
        </row>
        <row r="407">
          <cell r="A407">
            <v>39548</v>
          </cell>
          <cell r="B407">
            <v>139.637520412746</v>
          </cell>
          <cell r="C407">
            <v>91.240759414801204</v>
          </cell>
          <cell r="D407">
            <v>57.999301265246302</v>
          </cell>
          <cell r="E407">
            <v>90.013869625520101</v>
          </cell>
          <cell r="F407">
            <v>105.193714782672</v>
          </cell>
        </row>
        <row r="408">
          <cell r="A408">
            <v>39549</v>
          </cell>
          <cell r="B408">
            <v>134.80929472897299</v>
          </cell>
          <cell r="C408">
            <v>89.552042543865696</v>
          </cell>
          <cell r="D408">
            <v>56.648386495977597</v>
          </cell>
          <cell r="E408">
            <v>86.685159500693402</v>
          </cell>
          <cell r="F408">
            <v>102.44455217241401</v>
          </cell>
        </row>
        <row r="409">
          <cell r="A409">
            <v>39552</v>
          </cell>
          <cell r="B409">
            <v>133.52929444882901</v>
          </cell>
          <cell r="C409">
            <v>90.3028470144653</v>
          </cell>
          <cell r="D409">
            <v>56.556726621211801</v>
          </cell>
          <cell r="E409">
            <v>86.130374479888999</v>
          </cell>
          <cell r="F409">
            <v>101.799532243356</v>
          </cell>
        </row>
        <row r="410">
          <cell r="A410">
            <v>39553</v>
          </cell>
          <cell r="B410">
            <v>134.407960602993</v>
          </cell>
          <cell r="C410">
            <v>89.483434036686404</v>
          </cell>
          <cell r="D410">
            <v>56.054080842601103</v>
          </cell>
          <cell r="E410">
            <v>85.922330097087297</v>
          </cell>
          <cell r="F410">
            <v>102.25668229016399</v>
          </cell>
        </row>
        <row r="411">
          <cell r="A411">
            <v>39554</v>
          </cell>
          <cell r="B411">
            <v>140.43758894932799</v>
          </cell>
          <cell r="C411">
            <v>91.800155437593403</v>
          </cell>
          <cell r="D411">
            <v>58.385032066491299</v>
          </cell>
          <cell r="E411">
            <v>87.794729542302306</v>
          </cell>
          <cell r="F411">
            <v>105.122592612963</v>
          </cell>
        </row>
        <row r="412">
          <cell r="A412">
            <v>39555</v>
          </cell>
          <cell r="B412">
            <v>140.957621403937</v>
          </cell>
          <cell r="C412">
            <v>93.991881786064198</v>
          </cell>
          <cell r="D412">
            <v>58.833020561126297</v>
          </cell>
          <cell r="E412">
            <v>87.101248266296807</v>
          </cell>
          <cell r="F412">
            <v>104.752220559384</v>
          </cell>
        </row>
        <row r="413">
          <cell r="A413">
            <v>39556</v>
          </cell>
          <cell r="B413">
            <v>149.735673596331</v>
          </cell>
          <cell r="C413">
            <v>96.754564033222593</v>
          </cell>
          <cell r="D413">
            <v>60.755782836124297</v>
          </cell>
          <cell r="E413">
            <v>90.915395284327303</v>
          </cell>
          <cell r="F413">
            <v>107.487069273852</v>
          </cell>
        </row>
        <row r="414">
          <cell r="A414">
            <v>39559</v>
          </cell>
          <cell r="B414">
            <v>150.24835341417599</v>
          </cell>
          <cell r="C414">
            <v>96.032699488029095</v>
          </cell>
          <cell r="D414">
            <v>60.840468917895301</v>
          </cell>
          <cell r="E414">
            <v>90.776699029126206</v>
          </cell>
          <cell r="F414">
            <v>107.713855060282</v>
          </cell>
        </row>
        <row r="415">
          <cell r="A415">
            <v>39560</v>
          </cell>
          <cell r="B415">
            <v>146.28942510260501</v>
          </cell>
          <cell r="C415">
            <v>94.367085581114793</v>
          </cell>
          <cell r="D415">
            <v>60.177761514010299</v>
          </cell>
          <cell r="E415">
            <v>89.181692094313405</v>
          </cell>
          <cell r="F415">
            <v>106.322723313145</v>
          </cell>
        </row>
        <row r="416">
          <cell r="A416">
            <v>39561</v>
          </cell>
          <cell r="B416">
            <v>146.328205010755</v>
          </cell>
          <cell r="C416">
            <v>98.132866354907705</v>
          </cell>
          <cell r="D416">
            <v>60.3911483709104</v>
          </cell>
          <cell r="E416">
            <v>90.360610263522801</v>
          </cell>
          <cell r="F416">
            <v>107.587266544385</v>
          </cell>
        </row>
        <row r="417">
          <cell r="A417">
            <v>39562</v>
          </cell>
          <cell r="B417">
            <v>143.86971747709401</v>
          </cell>
          <cell r="C417">
            <v>99.345559900936095</v>
          </cell>
          <cell r="D417">
            <v>60.567539564230898</v>
          </cell>
          <cell r="E417">
            <v>90.707350901525601</v>
          </cell>
          <cell r="F417">
            <v>108.64783676061001</v>
          </cell>
        </row>
        <row r="418">
          <cell r="A418">
            <v>39563</v>
          </cell>
          <cell r="B418">
            <v>147.45824995515599</v>
          </cell>
          <cell r="C418">
            <v>100.214460656448</v>
          </cell>
          <cell r="D418">
            <v>63.196479580676801</v>
          </cell>
          <cell r="E418">
            <v>95.561719833564396</v>
          </cell>
          <cell r="F418">
            <v>108.379898523782</v>
          </cell>
        </row>
        <row r="419">
          <cell r="A419">
            <v>39566</v>
          </cell>
          <cell r="B419">
            <v>146.88973040536399</v>
          </cell>
          <cell r="C419">
            <v>99.708634513514397</v>
          </cell>
          <cell r="D419">
            <v>63.538424991226698</v>
          </cell>
          <cell r="E419">
            <v>94.590846047156703</v>
          </cell>
          <cell r="F419">
            <v>108.44565298257</v>
          </cell>
        </row>
        <row r="420">
          <cell r="A420">
            <v>39567</v>
          </cell>
          <cell r="B420">
            <v>145.815543532032</v>
          </cell>
          <cell r="C420">
            <v>100.279542188755</v>
          </cell>
          <cell r="D420">
            <v>64.292696454711006</v>
          </cell>
          <cell r="E420">
            <v>97.156726768377197</v>
          </cell>
          <cell r="F420">
            <v>108.521695553957</v>
          </cell>
        </row>
        <row r="421">
          <cell r="A421">
            <v>39568</v>
          </cell>
          <cell r="B421">
            <v>148.843891687938</v>
          </cell>
          <cell r="C421">
            <v>99.986984469176804</v>
          </cell>
          <cell r="D421">
            <v>64.742959087330405</v>
          </cell>
          <cell r="E421">
            <v>97.226074895977803</v>
          </cell>
          <cell r="F421">
            <v>107.926774260165</v>
          </cell>
        </row>
        <row r="422">
          <cell r="A422">
            <v>39569</v>
          </cell>
          <cell r="B422">
            <v>149.995858060953</v>
          </cell>
          <cell r="C422">
            <v>105.023423622038</v>
          </cell>
          <cell r="D422">
            <v>65.035525583374096</v>
          </cell>
          <cell r="E422">
            <v>98.058252427184399</v>
          </cell>
          <cell r="F422">
            <v>110.96445133245</v>
          </cell>
        </row>
        <row r="423">
          <cell r="A423">
            <v>39570</v>
          </cell>
          <cell r="B423">
            <v>151.517881283278</v>
          </cell>
          <cell r="C423">
            <v>104.878792542464</v>
          </cell>
          <cell r="D423">
            <v>66.387373670557906</v>
          </cell>
          <cell r="E423">
            <v>99.583911234396595</v>
          </cell>
          <cell r="F423">
            <v>110.79805229388499</v>
          </cell>
        </row>
        <row r="424">
          <cell r="A424">
            <v>39573</v>
          </cell>
          <cell r="B424">
            <v>152.80273390215601</v>
          </cell>
          <cell r="C424">
            <v>103.40227910238001</v>
          </cell>
          <cell r="D424">
            <v>66.124705228708294</v>
          </cell>
          <cell r="E424">
            <v>99.375866851595006</v>
          </cell>
          <cell r="F424">
            <v>110.22236529756201</v>
          </cell>
        </row>
        <row r="425">
          <cell r="A425">
            <v>39574</v>
          </cell>
          <cell r="B425">
            <v>154.136910459327</v>
          </cell>
          <cell r="C425">
            <v>103.159596463195</v>
          </cell>
          <cell r="D425">
            <v>67.244386438960802</v>
          </cell>
          <cell r="E425">
            <v>102.49653259361899</v>
          </cell>
          <cell r="F425">
            <v>111.080751735747</v>
          </cell>
        </row>
        <row r="426">
          <cell r="A426">
            <v>39575</v>
          </cell>
          <cell r="B426">
            <v>153.612624679633</v>
          </cell>
          <cell r="C426">
            <v>101.295111113814</v>
          </cell>
          <cell r="D426">
            <v>67.408754461355201</v>
          </cell>
          <cell r="E426">
            <v>103.05131761442399</v>
          </cell>
          <cell r="F426">
            <v>109.075911706594</v>
          </cell>
        </row>
        <row r="427">
          <cell r="A427">
            <v>39576</v>
          </cell>
          <cell r="B427">
            <v>156.29291694872001</v>
          </cell>
          <cell r="C427">
            <v>102.14562201390299</v>
          </cell>
          <cell r="D427">
            <v>67.993746596413899</v>
          </cell>
          <cell r="E427">
            <v>104.022191400832</v>
          </cell>
          <cell r="F427">
            <v>109.64623099199601</v>
          </cell>
        </row>
        <row r="428">
          <cell r="A428">
            <v>39577</v>
          </cell>
          <cell r="B428">
            <v>157.720948887194</v>
          </cell>
          <cell r="C428">
            <v>101.55540687261001</v>
          </cell>
          <cell r="D428">
            <v>67.808359756772603</v>
          </cell>
          <cell r="E428">
            <v>103.536754507628</v>
          </cell>
          <cell r="F428">
            <v>109.390370104741</v>
          </cell>
        </row>
        <row r="429">
          <cell r="A429">
            <v>39580</v>
          </cell>
          <cell r="B429">
            <v>158.047709771211</v>
          </cell>
          <cell r="C429">
            <v>102.230013851875</v>
          </cell>
          <cell r="D429">
            <v>68.277775402973603</v>
          </cell>
          <cell r="E429">
            <v>104.923717059639</v>
          </cell>
          <cell r="F429">
            <v>111.312457923856</v>
          </cell>
        </row>
        <row r="430">
          <cell r="A430">
            <v>39581</v>
          </cell>
          <cell r="B430">
            <v>160.96407287553299</v>
          </cell>
          <cell r="C430">
            <v>102.186895708279</v>
          </cell>
          <cell r="D430">
            <v>69.670914174188297</v>
          </cell>
          <cell r="E430">
            <v>106.03328710124801</v>
          </cell>
          <cell r="F430">
            <v>111.609023952264</v>
          </cell>
        </row>
        <row r="431">
          <cell r="A431">
            <v>39582</v>
          </cell>
          <cell r="B431">
            <v>162.579317331613</v>
          </cell>
          <cell r="C431">
            <v>101.566187173081</v>
          </cell>
          <cell r="D431">
            <v>71.2623881059246</v>
          </cell>
          <cell r="E431">
            <v>105.82524271844601</v>
          </cell>
          <cell r="F431">
            <v>111.67969881273</v>
          </cell>
        </row>
        <row r="432">
          <cell r="A432">
            <v>39583</v>
          </cell>
          <cell r="B432">
            <v>164.22904841077701</v>
          </cell>
          <cell r="C432">
            <v>101.009371199974</v>
          </cell>
          <cell r="D432">
            <v>71.187428041363503</v>
          </cell>
          <cell r="E432">
            <v>106.588072122052</v>
          </cell>
          <cell r="F432">
            <v>113.33608494123401</v>
          </cell>
        </row>
        <row r="433">
          <cell r="A433">
            <v>39584</v>
          </cell>
          <cell r="B433">
            <v>164.600643236802</v>
          </cell>
          <cell r="C433">
            <v>104.127464851996</v>
          </cell>
          <cell r="D433">
            <v>71.996848437093206</v>
          </cell>
          <cell r="E433">
            <v>106.38002773925101</v>
          </cell>
          <cell r="F433">
            <v>113.117798030429</v>
          </cell>
        </row>
        <row r="434">
          <cell r="A434">
            <v>39587</v>
          </cell>
          <cell r="B434">
            <v>164.060882905657</v>
          </cell>
          <cell r="C434">
            <v>103.58869007726101</v>
          </cell>
          <cell r="D434">
            <v>71.564313057190702</v>
          </cell>
          <cell r="E434">
            <v>106.241331484049</v>
          </cell>
          <cell r="F434">
            <v>112.54703143578401</v>
          </cell>
        </row>
        <row r="435">
          <cell r="A435">
            <v>39588</v>
          </cell>
          <cell r="B435">
            <v>164.54552413584199</v>
          </cell>
          <cell r="C435">
            <v>101.955092181241</v>
          </cell>
          <cell r="D435">
            <v>70.181441199124095</v>
          </cell>
          <cell r="E435">
            <v>102.84327323162201</v>
          </cell>
          <cell r="F435">
            <v>111.481093508637</v>
          </cell>
        </row>
        <row r="436">
          <cell r="A436">
            <v>39589</v>
          </cell>
          <cell r="B436">
            <v>160.504962792372</v>
          </cell>
          <cell r="C436">
            <v>100.634683533569</v>
          </cell>
          <cell r="D436">
            <v>69.897281930099894</v>
          </cell>
          <cell r="E436">
            <v>102.357836338418</v>
          </cell>
          <cell r="F436">
            <v>109.51338014669</v>
          </cell>
        </row>
        <row r="437">
          <cell r="A437">
            <v>39590</v>
          </cell>
          <cell r="B437">
            <v>161.06098818766301</v>
          </cell>
          <cell r="C437">
            <v>100.349360589946</v>
          </cell>
          <cell r="D437">
            <v>70.369542137083499</v>
          </cell>
          <cell r="E437">
            <v>104.09153952843199</v>
          </cell>
          <cell r="F437">
            <v>110.242941522761</v>
          </cell>
        </row>
        <row r="438">
          <cell r="A438">
            <v>39591</v>
          </cell>
          <cell r="B438">
            <v>161.11290218916301</v>
          </cell>
          <cell r="C438">
            <v>100.70052005318399</v>
          </cell>
          <cell r="D438">
            <v>68.421897768029794</v>
          </cell>
          <cell r="E438">
            <v>104.09153952843199</v>
          </cell>
          <cell r="F438">
            <v>109.352348819048</v>
          </cell>
        </row>
        <row r="439">
          <cell r="A439">
            <v>39594</v>
          </cell>
          <cell r="B439">
            <v>161.11290218916301</v>
          </cell>
          <cell r="C439">
            <v>100.70052005318399</v>
          </cell>
          <cell r="D439">
            <v>68.248102490617796</v>
          </cell>
          <cell r="E439">
            <v>104.09153952843199</v>
          </cell>
          <cell r="F439">
            <v>109.352348819048</v>
          </cell>
        </row>
        <row r="440">
          <cell r="A440">
            <v>39595</v>
          </cell>
          <cell r="B440">
            <v>162.38185073504101</v>
          </cell>
          <cell r="C440">
            <v>102.397133554935</v>
          </cell>
          <cell r="D440">
            <v>70.163386268358906</v>
          </cell>
          <cell r="E440">
            <v>104.368932038834</v>
          </cell>
          <cell r="F440">
            <v>110.98815872235301</v>
          </cell>
        </row>
        <row r="441">
          <cell r="A441">
            <v>39596</v>
          </cell>
          <cell r="B441">
            <v>165.54041013451001</v>
          </cell>
          <cell r="C441">
            <v>103.20764459126001</v>
          </cell>
          <cell r="D441">
            <v>71.391328109719396</v>
          </cell>
          <cell r="E441">
            <v>104.993065187239</v>
          </cell>
          <cell r="F441">
            <v>111.232389569278</v>
          </cell>
        </row>
        <row r="442">
          <cell r="A442">
            <v>39597</v>
          </cell>
          <cell r="B442">
            <v>164.754968688882</v>
          </cell>
          <cell r="C442">
            <v>103.548996676204</v>
          </cell>
          <cell r="D442">
            <v>70.820605263604506</v>
          </cell>
          <cell r="E442">
            <v>108.66851595006899</v>
          </cell>
          <cell r="F442">
            <v>112.199472153621</v>
          </cell>
        </row>
        <row r="443">
          <cell r="A443">
            <v>39598</v>
          </cell>
          <cell r="B443">
            <v>167.758359615773</v>
          </cell>
          <cell r="C443">
            <v>104.124153931411</v>
          </cell>
          <cell r="D443">
            <v>72.411435617001402</v>
          </cell>
          <cell r="E443">
            <v>109.153952843273</v>
          </cell>
          <cell r="F443">
            <v>112.840913608732</v>
          </cell>
        </row>
        <row r="444">
          <cell r="A444">
            <v>39601</v>
          </cell>
          <cell r="B444">
            <v>165.02116355955499</v>
          </cell>
          <cell r="C444">
            <v>104.041855678912</v>
          </cell>
          <cell r="D444">
            <v>70.900896000323598</v>
          </cell>
          <cell r="E444">
            <v>106.657420249653</v>
          </cell>
          <cell r="F444">
            <v>111.448439933865</v>
          </cell>
        </row>
        <row r="445">
          <cell r="A445">
            <v>39602</v>
          </cell>
          <cell r="B445">
            <v>163.078809583089</v>
          </cell>
          <cell r="C445">
            <v>103.24378808811301</v>
          </cell>
          <cell r="D445">
            <v>71.622968185036896</v>
          </cell>
          <cell r="E445">
            <v>108.252427184466</v>
          </cell>
          <cell r="F445">
            <v>110.95416321985</v>
          </cell>
        </row>
        <row r="446">
          <cell r="A446">
            <v>39603</v>
          </cell>
          <cell r="B446">
            <v>165.277247782503</v>
          </cell>
          <cell r="C446">
            <v>103.05241557125601</v>
          </cell>
          <cell r="D446">
            <v>71.412270330310704</v>
          </cell>
          <cell r="E446">
            <v>108.46047156726701</v>
          </cell>
          <cell r="F446">
            <v>111.967765965513</v>
          </cell>
        </row>
        <row r="447">
          <cell r="A447">
            <v>39604</v>
          </cell>
          <cell r="B447">
            <v>168.90987774202799</v>
          </cell>
          <cell r="C447">
            <v>104.032537479487</v>
          </cell>
          <cell r="D447">
            <v>72.034456510313305</v>
          </cell>
          <cell r="E447">
            <v>118.377253814147</v>
          </cell>
          <cell r="F447">
            <v>114.06117322487</v>
          </cell>
        </row>
        <row r="448">
          <cell r="A448">
            <v>39605</v>
          </cell>
          <cell r="B448">
            <v>162.683135682444</v>
          </cell>
          <cell r="C448">
            <v>101.50881860888801</v>
          </cell>
          <cell r="D448">
            <v>69.991457716740797</v>
          </cell>
          <cell r="E448">
            <v>120.11095700416</v>
          </cell>
          <cell r="F448">
            <v>110.689356147726</v>
          </cell>
        </row>
        <row r="449">
          <cell r="A449">
            <v>39608</v>
          </cell>
          <cell r="B449">
            <v>160.232063910737</v>
          </cell>
          <cell r="C449">
            <v>102.191602559731</v>
          </cell>
          <cell r="D449">
            <v>68.389773938876203</v>
          </cell>
          <cell r="E449">
            <v>117.683772538141</v>
          </cell>
          <cell r="F449">
            <v>110.013919190114</v>
          </cell>
        </row>
        <row r="450">
          <cell r="A450">
            <v>39609</v>
          </cell>
          <cell r="B450">
            <v>159.35973459900001</v>
          </cell>
          <cell r="C450">
            <v>101.547136296876</v>
          </cell>
          <cell r="D450">
            <v>67.120403311596604</v>
          </cell>
          <cell r="E450">
            <v>115.32593619972199</v>
          </cell>
          <cell r="F450">
            <v>109.543349866002</v>
          </cell>
        </row>
        <row r="451">
          <cell r="A451">
            <v>39610</v>
          </cell>
          <cell r="B451">
            <v>154.274526847457</v>
          </cell>
          <cell r="C451">
            <v>99.473744261028401</v>
          </cell>
          <cell r="D451">
            <v>65.584626911192004</v>
          </cell>
          <cell r="E451">
            <v>113.522884882108</v>
          </cell>
          <cell r="F451">
            <v>107.086280191718</v>
          </cell>
        </row>
        <row r="452">
          <cell r="A452">
            <v>39611</v>
          </cell>
          <cell r="B452">
            <v>155.16945825881101</v>
          </cell>
          <cell r="C452">
            <v>100.73530084171</v>
          </cell>
          <cell r="D452">
            <v>65.587674786352494</v>
          </cell>
          <cell r="E452">
            <v>115.950069348127</v>
          </cell>
          <cell r="F452">
            <v>107.548797949448</v>
          </cell>
        </row>
        <row r="453">
          <cell r="A453">
            <v>39612</v>
          </cell>
          <cell r="B453">
            <v>162.142041228408</v>
          </cell>
          <cell r="C453">
            <v>102.66481914695299</v>
          </cell>
          <cell r="D453">
            <v>67.218813374399801</v>
          </cell>
          <cell r="E453">
            <v>118.585298196948</v>
          </cell>
          <cell r="F453">
            <v>109.79205380536099</v>
          </cell>
        </row>
        <row r="454">
          <cell r="A454">
            <v>39615</v>
          </cell>
          <cell r="B454">
            <v>163.03724232138299</v>
          </cell>
          <cell r="C454">
            <v>104.169422384025</v>
          </cell>
          <cell r="D454">
            <v>68.0087605679837</v>
          </cell>
          <cell r="E454">
            <v>118.585298196948</v>
          </cell>
          <cell r="F454">
            <v>110.699196951082</v>
          </cell>
        </row>
        <row r="455">
          <cell r="A455">
            <v>39616</v>
          </cell>
          <cell r="B455">
            <v>159.706495550737</v>
          </cell>
          <cell r="C455">
            <v>102.70484028126501</v>
          </cell>
          <cell r="D455">
            <v>69.271636526831301</v>
          </cell>
          <cell r="E455">
            <v>117.05963938973601</v>
          </cell>
          <cell r="F455">
            <v>109.936534690996</v>
          </cell>
        </row>
        <row r="456">
          <cell r="A456">
            <v>39617</v>
          </cell>
          <cell r="B456">
            <v>158.652015319166</v>
          </cell>
          <cell r="C456">
            <v>100.170875316775</v>
          </cell>
          <cell r="D456">
            <v>67.630743436794504</v>
          </cell>
          <cell r="E456">
            <v>116.088765603328</v>
          </cell>
          <cell r="F456">
            <v>108.683174190843</v>
          </cell>
        </row>
        <row r="457">
          <cell r="A457">
            <v>39618</v>
          </cell>
          <cell r="B457">
            <v>161.46067237176001</v>
          </cell>
          <cell r="C457">
            <v>101.73081984019601</v>
          </cell>
          <cell r="D457">
            <v>67.245362905750397</v>
          </cell>
          <cell r="E457">
            <v>116.85159500693401</v>
          </cell>
          <cell r="F457">
            <v>110.130219593411</v>
          </cell>
        </row>
        <row r="458">
          <cell r="A458">
            <v>39619</v>
          </cell>
          <cell r="B458">
            <v>158.35555954528999</v>
          </cell>
          <cell r="C458">
            <v>99.072175385861399</v>
          </cell>
          <cell r="D458">
            <v>65.498358407891402</v>
          </cell>
          <cell r="E458">
            <v>117.61442441054</v>
          </cell>
          <cell r="F458">
            <v>107.626629757809</v>
          </cell>
        </row>
        <row r="459">
          <cell r="A459">
            <v>39622</v>
          </cell>
          <cell r="B459">
            <v>156.09836511434301</v>
          </cell>
          <cell r="C459">
            <v>98.652759614983495</v>
          </cell>
          <cell r="D459">
            <v>64.304019550048395</v>
          </cell>
          <cell r="E459">
            <v>117.683772538141</v>
          </cell>
          <cell r="F459">
            <v>106.71635544738299</v>
          </cell>
        </row>
        <row r="460">
          <cell r="A460">
            <v>39623</v>
          </cell>
          <cell r="B460">
            <v>152.67145474254201</v>
          </cell>
          <cell r="C460">
            <v>98.868379516321497</v>
          </cell>
          <cell r="D460">
            <v>63.415626491828299</v>
          </cell>
          <cell r="E460">
            <v>112.413314840499</v>
          </cell>
          <cell r="F460">
            <v>105.935353508316</v>
          </cell>
        </row>
        <row r="461">
          <cell r="A461">
            <v>39624</v>
          </cell>
          <cell r="B461">
            <v>153.72667683987299</v>
          </cell>
          <cell r="C461">
            <v>98.887249091483795</v>
          </cell>
          <cell r="D461">
            <v>64.889940107493501</v>
          </cell>
          <cell r="E461">
            <v>112.34396671289799</v>
          </cell>
          <cell r="F461">
            <v>107.410579393221</v>
          </cell>
        </row>
        <row r="462">
          <cell r="A462">
            <v>39625</v>
          </cell>
          <cell r="B462">
            <v>147.72601137296601</v>
          </cell>
          <cell r="C462">
            <v>95.014291799193401</v>
          </cell>
          <cell r="D462">
            <v>63.083234746642198</v>
          </cell>
          <cell r="E462">
            <v>105.963938973647</v>
          </cell>
          <cell r="F462">
            <v>103.837025847281</v>
          </cell>
        </row>
        <row r="463">
          <cell r="A463">
            <v>39626</v>
          </cell>
          <cell r="B463">
            <v>147.428032293673</v>
          </cell>
          <cell r="C463">
            <v>95.270943696629701</v>
          </cell>
          <cell r="D463">
            <v>61.852938939443099</v>
          </cell>
          <cell r="E463">
            <v>104.854368932038</v>
          </cell>
          <cell r="F463">
            <v>103.58027034153901</v>
          </cell>
        </row>
        <row r="464">
          <cell r="A464">
            <v>39629</v>
          </cell>
          <cell r="B464">
            <v>148.812008834144</v>
          </cell>
          <cell r="C464">
            <v>94.521664210925593</v>
          </cell>
          <cell r="D464">
            <v>62.422283799205097</v>
          </cell>
          <cell r="E464">
            <v>102.427184466019</v>
          </cell>
          <cell r="F464">
            <v>102.56711490511999</v>
          </cell>
        </row>
        <row r="465">
          <cell r="A465">
            <v>39630</v>
          </cell>
          <cell r="B465">
            <v>146.50794288817301</v>
          </cell>
          <cell r="C465">
            <v>94.534768683480493</v>
          </cell>
          <cell r="D465">
            <v>60.890258243384302</v>
          </cell>
          <cell r="E465">
            <v>100.06934812759999</v>
          </cell>
          <cell r="F465">
            <v>103.103438688019</v>
          </cell>
        </row>
        <row r="466">
          <cell r="A466">
            <v>39631</v>
          </cell>
          <cell r="B466">
            <v>141.76547962752599</v>
          </cell>
          <cell r="C466">
            <v>93.318333420325104</v>
          </cell>
          <cell r="D466">
            <v>60.505979135061601</v>
          </cell>
          <cell r="E466">
            <v>98.613037447988901</v>
          </cell>
          <cell r="F466">
            <v>100.709886926306</v>
          </cell>
        </row>
        <row r="467">
          <cell r="A467">
            <v>39632</v>
          </cell>
          <cell r="B467">
            <v>140.870382971027</v>
          </cell>
          <cell r="C467">
            <v>92.853720577655494</v>
          </cell>
          <cell r="D467">
            <v>60.191670389337901</v>
          </cell>
          <cell r="E467">
            <v>96.948682385575495</v>
          </cell>
          <cell r="F467">
            <v>100.437922906287</v>
          </cell>
        </row>
        <row r="468">
          <cell r="A468">
            <v>39633</v>
          </cell>
          <cell r="B468">
            <v>140.870382971027</v>
          </cell>
          <cell r="C468">
            <v>92.853720577655494</v>
          </cell>
          <cell r="D468">
            <v>59.728576456215599</v>
          </cell>
          <cell r="E468">
            <v>96.948682385575495</v>
          </cell>
          <cell r="F468">
            <v>100.437922906287</v>
          </cell>
        </row>
        <row r="469">
          <cell r="A469">
            <v>39636</v>
          </cell>
          <cell r="B469">
            <v>139.04722981514399</v>
          </cell>
          <cell r="C469">
            <v>92.362792890099698</v>
          </cell>
          <cell r="D469">
            <v>60.663583302422097</v>
          </cell>
          <cell r="E469">
            <v>97.0180305131761</v>
          </cell>
          <cell r="F469">
            <v>100.34577720213601</v>
          </cell>
        </row>
        <row r="470">
          <cell r="A470">
            <v>39637</v>
          </cell>
          <cell r="B470">
            <v>137.942473555265</v>
          </cell>
          <cell r="C470">
            <v>93.098210079450595</v>
          </cell>
          <cell r="D470">
            <v>60.368696565709001</v>
          </cell>
          <cell r="E470">
            <v>100.346740638002</v>
          </cell>
          <cell r="F470">
            <v>102.632422054664</v>
          </cell>
        </row>
        <row r="471">
          <cell r="A471">
            <v>39638</v>
          </cell>
          <cell r="B471">
            <v>136.29316562721999</v>
          </cell>
          <cell r="C471">
            <v>91.9949675854361</v>
          </cell>
          <cell r="D471">
            <v>60.404375620719598</v>
          </cell>
          <cell r="E471">
            <v>96.324549237170501</v>
          </cell>
          <cell r="F471">
            <v>99.968695509906198</v>
          </cell>
        </row>
        <row r="472">
          <cell r="A472">
            <v>39639</v>
          </cell>
          <cell r="B472">
            <v>139.73659607349001</v>
          </cell>
          <cell r="C472">
            <v>93.264028646000597</v>
          </cell>
          <cell r="D472">
            <v>59.803582349822001</v>
          </cell>
          <cell r="E472">
            <v>94.452149791955605</v>
          </cell>
          <cell r="F472">
            <v>100.99571753287201</v>
          </cell>
        </row>
        <row r="473">
          <cell r="A473">
            <v>39640</v>
          </cell>
          <cell r="B473">
            <v>141.464845429402</v>
          </cell>
          <cell r="C473">
            <v>92.545411912622797</v>
          </cell>
          <cell r="D473">
            <v>57.897823891359202</v>
          </cell>
          <cell r="E473">
            <v>96.463245492371698</v>
          </cell>
          <cell r="F473">
            <v>100.156118082912</v>
          </cell>
        </row>
        <row r="474">
          <cell r="A474">
            <v>39643</v>
          </cell>
          <cell r="B474">
            <v>138.46646822552199</v>
          </cell>
          <cell r="C474">
            <v>91.5608808718858</v>
          </cell>
          <cell r="D474">
            <v>57.422546573077</v>
          </cell>
          <cell r="E474">
            <v>93.273231622746096</v>
          </cell>
          <cell r="F474">
            <v>98.983720555824306</v>
          </cell>
        </row>
        <row r="475">
          <cell r="A475">
            <v>39644</v>
          </cell>
          <cell r="B475">
            <v>137.27970481564799</v>
          </cell>
          <cell r="C475">
            <v>92.154059938620193</v>
          </cell>
          <cell r="D475">
            <v>56.941323676501497</v>
          </cell>
          <cell r="E475">
            <v>92.094313453536699</v>
          </cell>
          <cell r="F475">
            <v>99.110756380964702</v>
          </cell>
        </row>
        <row r="476">
          <cell r="A476">
            <v>39645</v>
          </cell>
          <cell r="B476">
            <v>141.801607312496</v>
          </cell>
          <cell r="C476">
            <v>93.044269797161903</v>
          </cell>
          <cell r="D476">
            <v>58.1911491381139</v>
          </cell>
          <cell r="E476">
            <v>91.608876560332803</v>
          </cell>
          <cell r="F476">
            <v>102.203452490193</v>
          </cell>
        </row>
        <row r="477">
          <cell r="A477">
            <v>39646</v>
          </cell>
          <cell r="B477">
            <v>147.55209066516099</v>
          </cell>
          <cell r="C477">
            <v>99.681694803717306</v>
          </cell>
          <cell r="D477">
            <v>59.577029287280901</v>
          </cell>
          <cell r="E477">
            <v>92.857142857142804</v>
          </cell>
          <cell r="F477">
            <v>103.43131636347</v>
          </cell>
        </row>
        <row r="478">
          <cell r="A478">
            <v>39647</v>
          </cell>
          <cell r="B478">
            <v>145.961573330372</v>
          </cell>
          <cell r="C478">
            <v>98.921000815332903</v>
          </cell>
          <cell r="D478">
            <v>60.956741366499102</v>
          </cell>
          <cell r="E478">
            <v>94.590846047156703</v>
          </cell>
          <cell r="F478">
            <v>102.11085947679901</v>
          </cell>
        </row>
        <row r="479">
          <cell r="A479">
            <v>39650</v>
          </cell>
          <cell r="B479">
            <v>144.31134246186301</v>
          </cell>
          <cell r="C479">
            <v>98.070998124834404</v>
          </cell>
          <cell r="D479">
            <v>61.775112374184303</v>
          </cell>
          <cell r="E479">
            <v>91.0540915395284</v>
          </cell>
          <cell r="F479">
            <v>101.96548397267701</v>
          </cell>
        </row>
        <row r="480">
          <cell r="A480">
            <v>39651</v>
          </cell>
          <cell r="B480">
            <v>152.53823375943401</v>
          </cell>
          <cell r="C480">
            <v>98.946022567718998</v>
          </cell>
          <cell r="D480">
            <v>62.443295633014102</v>
          </cell>
          <cell r="E480">
            <v>92.718446601941693</v>
          </cell>
          <cell r="F480">
            <v>103.05826045443099</v>
          </cell>
        </row>
        <row r="481">
          <cell r="A481">
            <v>39652</v>
          </cell>
          <cell r="B481">
            <v>153.81116594877599</v>
          </cell>
          <cell r="C481">
            <v>99.615942082375994</v>
          </cell>
          <cell r="D481">
            <v>63.012459058337399</v>
          </cell>
          <cell r="E481">
            <v>71.428571428571402</v>
          </cell>
          <cell r="F481">
            <v>104.03876231607801</v>
          </cell>
        </row>
        <row r="482">
          <cell r="A482">
            <v>39653</v>
          </cell>
          <cell r="B482">
            <v>144.578063568826</v>
          </cell>
          <cell r="C482">
            <v>96.757782886603906</v>
          </cell>
          <cell r="D482">
            <v>62.275932210578098</v>
          </cell>
          <cell r="E482">
            <v>70.943134535367506</v>
          </cell>
          <cell r="F482">
            <v>101.99142790879699</v>
          </cell>
        </row>
        <row r="483">
          <cell r="A483">
            <v>39654</v>
          </cell>
          <cell r="B483">
            <v>147.437959164087</v>
          </cell>
          <cell r="C483">
            <v>97.212311555828805</v>
          </cell>
          <cell r="D483">
            <v>63.093433770878399</v>
          </cell>
          <cell r="E483">
            <v>72.122052704576902</v>
          </cell>
          <cell r="F483">
            <v>103.352142627379</v>
          </cell>
        </row>
        <row r="484">
          <cell r="A484">
            <v>39657</v>
          </cell>
          <cell r="B484">
            <v>145.265662321863</v>
          </cell>
          <cell r="C484">
            <v>95.367991363847594</v>
          </cell>
          <cell r="D484">
            <v>61.399798688103097</v>
          </cell>
          <cell r="E484">
            <v>67.8918169209431</v>
          </cell>
          <cell r="F484">
            <v>101.28065352095101</v>
          </cell>
        </row>
        <row r="485">
          <cell r="A485">
            <v>39658</v>
          </cell>
          <cell r="B485">
            <v>150.08977888396601</v>
          </cell>
          <cell r="C485">
            <v>96.512998742891</v>
          </cell>
          <cell r="D485">
            <v>62.573535969431902</v>
          </cell>
          <cell r="E485">
            <v>68.862690707350893</v>
          </cell>
          <cell r="F485">
            <v>103.758746729677</v>
          </cell>
        </row>
        <row r="486">
          <cell r="A486">
            <v>39659</v>
          </cell>
          <cell r="B486">
            <v>140.377687584386</v>
          </cell>
          <cell r="C486">
            <v>93.713022668025303</v>
          </cell>
          <cell r="D486">
            <v>60.713664601587098</v>
          </cell>
          <cell r="E486">
            <v>67.059639389736404</v>
          </cell>
          <cell r="F486">
            <v>104.210529065564</v>
          </cell>
        </row>
        <row r="487">
          <cell r="A487">
            <v>39660</v>
          </cell>
          <cell r="B487">
            <v>138.85442521652001</v>
          </cell>
          <cell r="C487">
            <v>91.999006543554998</v>
          </cell>
          <cell r="D487">
            <v>61.181709499770498</v>
          </cell>
          <cell r="E487">
            <v>65.603328710124799</v>
          </cell>
          <cell r="F487">
            <v>104.024001111044</v>
          </cell>
        </row>
        <row r="488">
          <cell r="A488">
            <v>39661</v>
          </cell>
          <cell r="B488">
            <v>140.18833614598199</v>
          </cell>
          <cell r="C488">
            <v>90.874581292129093</v>
          </cell>
          <cell r="D488">
            <v>62.035596289464202</v>
          </cell>
          <cell r="E488">
            <v>65.950069348127599</v>
          </cell>
          <cell r="F488">
            <v>103.371376924847</v>
          </cell>
        </row>
        <row r="489">
          <cell r="A489">
            <v>39664</v>
          </cell>
          <cell r="B489">
            <v>134.05885262968101</v>
          </cell>
          <cell r="C489">
            <v>90.040762705285601</v>
          </cell>
          <cell r="D489">
            <v>61.118841289727399</v>
          </cell>
          <cell r="E489">
            <v>63.106796116504803</v>
          </cell>
          <cell r="F489">
            <v>102.235211446478</v>
          </cell>
        </row>
        <row r="490">
          <cell r="A490">
            <v>39665</v>
          </cell>
          <cell r="B490">
            <v>136.004697409828</v>
          </cell>
          <cell r="C490">
            <v>92.747883244613902</v>
          </cell>
          <cell r="D490">
            <v>62.369585176502099</v>
          </cell>
          <cell r="E490">
            <v>63.661581137309199</v>
          </cell>
          <cell r="F490">
            <v>105.110067954146</v>
          </cell>
        </row>
        <row r="491">
          <cell r="A491">
            <v>39666</v>
          </cell>
          <cell r="B491">
            <v>136.40911868575299</v>
          </cell>
          <cell r="C491">
            <v>92.470631850747196</v>
          </cell>
          <cell r="D491">
            <v>64.208461904863896</v>
          </cell>
          <cell r="E491">
            <v>64.5631067961165</v>
          </cell>
          <cell r="F491">
            <v>106.38668853495901</v>
          </cell>
        </row>
        <row r="492">
          <cell r="A492">
            <v>39667</v>
          </cell>
          <cell r="B492">
            <v>137.93709826197801</v>
          </cell>
          <cell r="C492">
            <v>91.857734611137701</v>
          </cell>
          <cell r="D492">
            <v>62.614947321121498</v>
          </cell>
          <cell r="E492">
            <v>64.5631067961165</v>
          </cell>
          <cell r="F492">
            <v>105.37398040778299</v>
          </cell>
        </row>
        <row r="493">
          <cell r="A493">
            <v>39668</v>
          </cell>
          <cell r="B493">
            <v>141.68669746045899</v>
          </cell>
          <cell r="C493">
            <v>95.122019780623901</v>
          </cell>
          <cell r="D493">
            <v>63.4669264889896</v>
          </cell>
          <cell r="E493">
            <v>69.417475728155296</v>
          </cell>
          <cell r="F493">
            <v>107.984924461814</v>
          </cell>
        </row>
        <row r="494">
          <cell r="A494">
            <v>39671</v>
          </cell>
          <cell r="B494">
            <v>145.48290100190701</v>
          </cell>
          <cell r="C494">
            <v>96.278566467889505</v>
          </cell>
          <cell r="D494">
            <v>64.780823114981004</v>
          </cell>
          <cell r="E494">
            <v>70.457697642163595</v>
          </cell>
          <cell r="F494">
            <v>109.141218856138</v>
          </cell>
        </row>
        <row r="495">
          <cell r="A495">
            <v>39672</v>
          </cell>
          <cell r="B495">
            <v>145.26308075256401</v>
          </cell>
          <cell r="C495">
            <v>96.455067004312298</v>
          </cell>
          <cell r="D495">
            <v>65.013751812637096</v>
          </cell>
          <cell r="E495">
            <v>70.457697642163595</v>
          </cell>
          <cell r="F495">
            <v>108.723432022754</v>
          </cell>
        </row>
        <row r="496">
          <cell r="A496">
            <v>39673</v>
          </cell>
          <cell r="B496">
            <v>144.27872855273901</v>
          </cell>
          <cell r="C496">
            <v>96.042848541487203</v>
          </cell>
          <cell r="D496">
            <v>62.638341084508497</v>
          </cell>
          <cell r="E496">
            <v>72.052704576976396</v>
          </cell>
          <cell r="F496">
            <v>108.634417483307</v>
          </cell>
        </row>
        <row r="497">
          <cell r="A497">
            <v>39674</v>
          </cell>
          <cell r="B497">
            <v>145.94111787328799</v>
          </cell>
          <cell r="C497">
            <v>96.742813631446197</v>
          </cell>
          <cell r="D497">
            <v>63.030237695362501</v>
          </cell>
          <cell r="E497">
            <v>74.271844660194105</v>
          </cell>
          <cell r="F497">
            <v>109.754927138155</v>
          </cell>
        </row>
        <row r="498">
          <cell r="A498">
            <v>39675</v>
          </cell>
          <cell r="B498">
            <v>145.10800880168199</v>
          </cell>
          <cell r="C498">
            <v>97.128997943146402</v>
          </cell>
          <cell r="D498">
            <v>63.319527995687402</v>
          </cell>
          <cell r="E498">
            <v>73.023578363384104</v>
          </cell>
          <cell r="F498">
            <v>109.703486575158</v>
          </cell>
        </row>
        <row r="499">
          <cell r="A499">
            <v>39678</v>
          </cell>
          <cell r="B499">
            <v>143.32943187487601</v>
          </cell>
          <cell r="C499">
            <v>96.242410675416806</v>
          </cell>
          <cell r="D499">
            <v>62.125396991644401</v>
          </cell>
          <cell r="E499">
            <v>71.983356449375805</v>
          </cell>
          <cell r="F499">
            <v>108.11374952392801</v>
          </cell>
        </row>
        <row r="500">
          <cell r="A500">
            <v>39679</v>
          </cell>
          <cell r="B500">
            <v>136.42639143641199</v>
          </cell>
          <cell r="C500">
            <v>94.829921341190996</v>
          </cell>
          <cell r="D500">
            <v>60.714421234401001</v>
          </cell>
          <cell r="E500">
            <v>71.497919556171894</v>
          </cell>
          <cell r="F500">
            <v>106.65462677178699</v>
          </cell>
        </row>
        <row r="501">
          <cell r="A501">
            <v>39680</v>
          </cell>
          <cell r="B501">
            <v>136.41302183012201</v>
          </cell>
          <cell r="C501">
            <v>93.435729785812597</v>
          </cell>
          <cell r="D501">
            <v>60.136997575365903</v>
          </cell>
          <cell r="E501">
            <v>71.428571428571402</v>
          </cell>
          <cell r="F501">
            <v>106.86575673469601</v>
          </cell>
        </row>
        <row r="502">
          <cell r="A502">
            <v>39681</v>
          </cell>
          <cell r="B502">
            <v>134.49930004975101</v>
          </cell>
          <cell r="C502">
            <v>92.877931784398896</v>
          </cell>
          <cell r="D502">
            <v>59.767278661343099</v>
          </cell>
          <cell r="E502">
            <v>71.705963938973596</v>
          </cell>
          <cell r="F502">
            <v>106.47659769289299</v>
          </cell>
        </row>
        <row r="503">
          <cell r="A503">
            <v>39682</v>
          </cell>
          <cell r="B503">
            <v>135.81222716236101</v>
          </cell>
          <cell r="C503">
            <v>93.022133604382901</v>
          </cell>
          <cell r="D503">
            <v>61.514546741810797</v>
          </cell>
          <cell r="E503">
            <v>73.023578363384104</v>
          </cell>
          <cell r="F503">
            <v>108.012210325665</v>
          </cell>
        </row>
        <row r="504">
          <cell r="A504">
            <v>39685</v>
          </cell>
          <cell r="B504">
            <v>132.198752512667</v>
          </cell>
          <cell r="C504">
            <v>90.231574062663398</v>
          </cell>
          <cell r="D504">
            <v>60.483202680592299</v>
          </cell>
          <cell r="E504">
            <v>72.260748959777999</v>
          </cell>
          <cell r="F504">
            <v>105.815027321827</v>
          </cell>
        </row>
        <row r="505">
          <cell r="A505">
            <v>39686</v>
          </cell>
          <cell r="B505">
            <v>131.76962457805001</v>
          </cell>
          <cell r="C505">
            <v>89.736968947579399</v>
          </cell>
          <cell r="D505">
            <v>61.733756901242998</v>
          </cell>
          <cell r="E505">
            <v>69.764216366158095</v>
          </cell>
          <cell r="F505">
            <v>105.65310137569701</v>
          </cell>
        </row>
        <row r="506">
          <cell r="A506">
            <v>39687</v>
          </cell>
          <cell r="B506">
            <v>134.51850593695099</v>
          </cell>
          <cell r="C506">
            <v>90.4287965425236</v>
          </cell>
          <cell r="D506">
            <v>62.458280096466403</v>
          </cell>
          <cell r="E506">
            <v>70.596393897364706</v>
          </cell>
          <cell r="F506">
            <v>106.569638015531</v>
          </cell>
        </row>
        <row r="507">
          <cell r="A507">
            <v>39688</v>
          </cell>
          <cell r="B507">
            <v>137.25100872218999</v>
          </cell>
          <cell r="C507">
            <v>92.174606366454697</v>
          </cell>
          <cell r="D507">
            <v>65.125970696058602</v>
          </cell>
          <cell r="E507">
            <v>71.081830790568603</v>
          </cell>
          <cell r="F507">
            <v>107.874886387925</v>
          </cell>
        </row>
        <row r="508">
          <cell r="A508">
            <v>39689</v>
          </cell>
          <cell r="B508">
            <v>135.357957449243</v>
          </cell>
          <cell r="C508">
            <v>91.3411360836634</v>
          </cell>
          <cell r="D508">
            <v>63.094119227354</v>
          </cell>
          <cell r="E508">
            <v>71.081830790568603</v>
          </cell>
          <cell r="F508">
            <v>105.90135800581299</v>
          </cell>
        </row>
        <row r="509">
          <cell r="A509">
            <v>39692</v>
          </cell>
          <cell r="B509">
            <v>135.357957449243</v>
          </cell>
          <cell r="C509">
            <v>91.3411360836634</v>
          </cell>
          <cell r="D509">
            <v>64.108593855422896</v>
          </cell>
          <cell r="E509">
            <v>71.081830790568603</v>
          </cell>
          <cell r="F509">
            <v>105.90135800581299</v>
          </cell>
        </row>
        <row r="510">
          <cell r="A510">
            <v>39693</v>
          </cell>
          <cell r="B510">
            <v>132.50898289787199</v>
          </cell>
          <cell r="C510">
            <v>90.739567661631895</v>
          </cell>
          <cell r="D510">
            <v>62.4688745564657</v>
          </cell>
          <cell r="E510">
            <v>70.180305131761401</v>
          </cell>
          <cell r="F510">
            <v>105.083676708783</v>
          </cell>
        </row>
        <row r="511">
          <cell r="A511">
            <v>39694</v>
          </cell>
          <cell r="B511">
            <v>130.054299284276</v>
          </cell>
          <cell r="C511">
            <v>88.260609152764104</v>
          </cell>
          <cell r="D511">
            <v>60.668043203978002</v>
          </cell>
          <cell r="E511">
            <v>67.128987517336995</v>
          </cell>
          <cell r="F511">
            <v>104.389900072188</v>
          </cell>
        </row>
        <row r="512">
          <cell r="A512">
            <v>39695</v>
          </cell>
          <cell r="B512">
            <v>122.131331644252</v>
          </cell>
          <cell r="C512">
            <v>85.2741210577624</v>
          </cell>
          <cell r="D512">
            <v>56.681142223174099</v>
          </cell>
          <cell r="E512">
            <v>63.5922330097087</v>
          </cell>
          <cell r="F512">
            <v>101.048947332843</v>
          </cell>
        </row>
        <row r="513">
          <cell r="A513">
            <v>39696</v>
          </cell>
          <cell r="B513">
            <v>124.91828424900601</v>
          </cell>
          <cell r="C513">
            <v>85.143223923388504</v>
          </cell>
          <cell r="D513">
            <v>56.081810721141203</v>
          </cell>
          <cell r="E513">
            <v>70.596393897364706</v>
          </cell>
          <cell r="F513">
            <v>100.907597611912</v>
          </cell>
        </row>
        <row r="514">
          <cell r="A514">
            <v>39699</v>
          </cell>
          <cell r="B514">
            <v>124.34273232144</v>
          </cell>
          <cell r="C514">
            <v>85.630915260670804</v>
          </cell>
          <cell r="D514">
            <v>56.517178389268203</v>
          </cell>
          <cell r="E514">
            <v>70.665742024965297</v>
          </cell>
          <cell r="F514">
            <v>101.52846284182399</v>
          </cell>
        </row>
        <row r="515">
          <cell r="A515">
            <v>39700</v>
          </cell>
          <cell r="B515">
            <v>115.139597804823</v>
          </cell>
          <cell r="C515">
            <v>85.232992258647201</v>
          </cell>
          <cell r="D515">
            <v>54.988143060572099</v>
          </cell>
          <cell r="E515">
            <v>70.8737864077669</v>
          </cell>
          <cell r="F515">
            <v>98.846843927327896</v>
          </cell>
        </row>
        <row r="516">
          <cell r="A516">
            <v>39701</v>
          </cell>
          <cell r="B516">
            <v>118.448752478884</v>
          </cell>
          <cell r="C516">
            <v>85.672862983694202</v>
          </cell>
          <cell r="D516">
            <v>54.717117160411803</v>
          </cell>
          <cell r="E516">
            <v>70.735090152565803</v>
          </cell>
          <cell r="F516">
            <v>99.691811088209207</v>
          </cell>
        </row>
        <row r="517">
          <cell r="A517">
            <v>39702</v>
          </cell>
          <cell r="B517">
            <v>115.362907120456</v>
          </cell>
          <cell r="C517">
            <v>85.381840529724201</v>
          </cell>
          <cell r="D517">
            <v>53.5696360310736</v>
          </cell>
          <cell r="E517">
            <v>69.694868238557504</v>
          </cell>
          <cell r="F517">
            <v>101.01226797488</v>
          </cell>
        </row>
        <row r="518">
          <cell r="A518">
            <v>39703</v>
          </cell>
          <cell r="B518">
            <v>115.803803752503</v>
          </cell>
          <cell r="C518">
            <v>85.445133283604093</v>
          </cell>
          <cell r="D518">
            <v>54.704205349829301</v>
          </cell>
          <cell r="E518">
            <v>71.081830790568603</v>
          </cell>
          <cell r="F518">
            <v>101.148697294133</v>
          </cell>
        </row>
        <row r="519">
          <cell r="A519">
            <v>39706</v>
          </cell>
          <cell r="B519">
            <v>107.793643044766</v>
          </cell>
          <cell r="C519">
            <v>81.999172349337798</v>
          </cell>
          <cell r="D519">
            <v>53.537924502142097</v>
          </cell>
          <cell r="E519">
            <v>67.683772538141397</v>
          </cell>
          <cell r="F519">
            <v>97.509389289405604</v>
          </cell>
        </row>
        <row r="520">
          <cell r="A520">
            <v>39707</v>
          </cell>
          <cell r="B520">
            <v>109.46404192874699</v>
          </cell>
          <cell r="C520">
            <v>82.202790113572306</v>
          </cell>
          <cell r="D520">
            <v>52.468157813213899</v>
          </cell>
          <cell r="E520">
            <v>65.395284327323097</v>
          </cell>
          <cell r="F520">
            <v>98.761407861828502</v>
          </cell>
        </row>
        <row r="521">
          <cell r="A521">
            <v>39708</v>
          </cell>
          <cell r="B521">
            <v>103.294842243838</v>
          </cell>
          <cell r="C521">
            <v>78.584629988784499</v>
          </cell>
          <cell r="D521">
            <v>48.884339073956497</v>
          </cell>
          <cell r="E521">
            <v>63.2454923717059</v>
          </cell>
          <cell r="F521">
            <v>93.883500561981407</v>
          </cell>
        </row>
        <row r="522">
          <cell r="A522">
            <v>39709</v>
          </cell>
          <cell r="B522">
            <v>109.055713647584</v>
          </cell>
          <cell r="C522">
            <v>79.928543198045702</v>
          </cell>
          <cell r="D522">
            <v>49.139734750703603</v>
          </cell>
          <cell r="E522">
            <v>66.574202496532493</v>
          </cell>
          <cell r="F522">
            <v>98.367775727590498</v>
          </cell>
        </row>
        <row r="523">
          <cell r="A523">
            <v>39710</v>
          </cell>
          <cell r="B523">
            <v>116.3036021708</v>
          </cell>
          <cell r="C523">
            <v>86.5862275690682</v>
          </cell>
          <cell r="D523">
            <v>50.505205407256703</v>
          </cell>
          <cell r="E523">
            <v>69.625520110956998</v>
          </cell>
          <cell r="F523">
            <v>101.71364886861301</v>
          </cell>
        </row>
        <row r="524">
          <cell r="A524">
            <v>39713</v>
          </cell>
          <cell r="B524">
            <v>109.59845920176301</v>
          </cell>
          <cell r="C524">
            <v>84.462278033417604</v>
          </cell>
          <cell r="D524">
            <v>48.881453534675501</v>
          </cell>
          <cell r="E524">
            <v>67.337031900138598</v>
          </cell>
          <cell r="F524">
            <v>97.467789529764502</v>
          </cell>
        </row>
        <row r="525">
          <cell r="A525">
            <v>39714</v>
          </cell>
          <cell r="B525">
            <v>106.050605213624</v>
          </cell>
          <cell r="C525">
            <v>82.513973826331593</v>
          </cell>
          <cell r="D525">
            <v>47.539189775508</v>
          </cell>
          <cell r="E525">
            <v>65.880721220526993</v>
          </cell>
          <cell r="F525">
            <v>96.320441320309399</v>
          </cell>
        </row>
        <row r="526">
          <cell r="A526">
            <v>39715</v>
          </cell>
          <cell r="B526">
            <v>105.970439311514</v>
          </cell>
          <cell r="C526">
            <v>81.483895051215796</v>
          </cell>
          <cell r="D526">
            <v>47.940588341298799</v>
          </cell>
          <cell r="E526">
            <v>65.950069348127599</v>
          </cell>
          <cell r="F526">
            <v>96.425558992520706</v>
          </cell>
        </row>
        <row r="527">
          <cell r="A527">
            <v>39716</v>
          </cell>
          <cell r="B527">
            <v>108.62526297963601</v>
          </cell>
          <cell r="C527">
            <v>81.895324957440195</v>
          </cell>
          <cell r="D527">
            <v>48.669928170676599</v>
          </cell>
          <cell r="E527">
            <v>65.464632454923702</v>
          </cell>
          <cell r="F527">
            <v>97.807297245544802</v>
          </cell>
        </row>
        <row r="528">
          <cell r="A528">
            <v>39717</v>
          </cell>
          <cell r="B528">
            <v>107.49902195529999</v>
          </cell>
          <cell r="C528">
            <v>79.959872537920504</v>
          </cell>
          <cell r="D528">
            <v>47.490648048877297</v>
          </cell>
          <cell r="E528">
            <v>63.2454923717059</v>
          </cell>
          <cell r="F528">
            <v>97.662816359909698</v>
          </cell>
        </row>
        <row r="529">
          <cell r="A529">
            <v>39720</v>
          </cell>
          <cell r="B529">
            <v>96.631248004341501</v>
          </cell>
          <cell r="C529">
            <v>73.812988503551495</v>
          </cell>
          <cell r="D529">
            <v>42.864605138429603</v>
          </cell>
          <cell r="E529">
            <v>57.2815533980582</v>
          </cell>
          <cell r="F529">
            <v>88.734076551358797</v>
          </cell>
        </row>
        <row r="530">
          <cell r="A530">
            <v>39721</v>
          </cell>
          <cell r="B530">
            <v>101.419281667541</v>
          </cell>
          <cell r="C530">
            <v>78.116913170561901</v>
          </cell>
          <cell r="D530">
            <v>44.099963462019602</v>
          </cell>
          <cell r="E530">
            <v>58.599167822468701</v>
          </cell>
          <cell r="F530">
            <v>93.571726019295198</v>
          </cell>
        </row>
        <row r="531">
          <cell r="A531">
            <v>39722</v>
          </cell>
          <cell r="B531">
            <v>97.770567911617505</v>
          </cell>
          <cell r="C531">
            <v>77.248230830995695</v>
          </cell>
          <cell r="D531">
            <v>44.746177773707402</v>
          </cell>
          <cell r="E531">
            <v>56.449375866851497</v>
          </cell>
          <cell r="F531">
            <v>92.566174840014398</v>
          </cell>
        </row>
        <row r="532">
          <cell r="A532">
            <v>39723</v>
          </cell>
          <cell r="B532">
            <v>85.131503070646602</v>
          </cell>
          <cell r="C532">
            <v>71.114320675076797</v>
          </cell>
          <cell r="D532">
            <v>42.954870214862403</v>
          </cell>
          <cell r="E532">
            <v>51.872399445214903</v>
          </cell>
          <cell r="F532">
            <v>88.420512771698696</v>
          </cell>
        </row>
        <row r="533">
          <cell r="A533">
            <v>39724</v>
          </cell>
          <cell r="B533">
            <v>79.297136379246297</v>
          </cell>
          <cell r="C533">
            <v>70.606582600710396</v>
          </cell>
          <cell r="D533">
            <v>41.591268360767003</v>
          </cell>
          <cell r="E533">
            <v>48.959778085991601</v>
          </cell>
          <cell r="F533">
            <v>87.108554760653206</v>
          </cell>
        </row>
        <row r="534">
          <cell r="A534">
            <v>39727</v>
          </cell>
          <cell r="B534">
            <v>73.852756723167602</v>
          </cell>
          <cell r="C534">
            <v>68.964054757587505</v>
          </cell>
          <cell r="D534">
            <v>36.808672033585303</v>
          </cell>
          <cell r="E534">
            <v>44.244105409153903</v>
          </cell>
          <cell r="F534">
            <v>83.331922818185603</v>
          </cell>
        </row>
        <row r="535">
          <cell r="A535">
            <v>39728</v>
          </cell>
          <cell r="B535">
            <v>67.902819392195596</v>
          </cell>
          <cell r="C535">
            <v>64.021143157128094</v>
          </cell>
          <cell r="D535">
            <v>35.8338859359637</v>
          </cell>
          <cell r="E535">
            <v>42.579750346740603</v>
          </cell>
          <cell r="F535">
            <v>78.497404514953402</v>
          </cell>
        </row>
        <row r="536">
          <cell r="A536">
            <v>39729</v>
          </cell>
          <cell r="B536">
            <v>67.624429391237996</v>
          </cell>
          <cell r="C536">
            <v>62.741110211214398</v>
          </cell>
          <cell r="D536">
            <v>35.0316768188463</v>
          </cell>
          <cell r="E536">
            <v>40.568654646324497</v>
          </cell>
          <cell r="F536">
            <v>77.846569565730306</v>
          </cell>
        </row>
        <row r="537">
          <cell r="A537">
            <v>39730</v>
          </cell>
          <cell r="B537">
            <v>64.161711207369294</v>
          </cell>
          <cell r="C537">
            <v>58.891676039527198</v>
          </cell>
          <cell r="D537">
            <v>33.788812858927997</v>
          </cell>
          <cell r="E537">
            <v>36.061026352288401</v>
          </cell>
          <cell r="F537">
            <v>73.587738258821204</v>
          </cell>
        </row>
        <row r="538">
          <cell r="A538">
            <v>39731</v>
          </cell>
          <cell r="B538">
            <v>60.615185936906101</v>
          </cell>
          <cell r="C538">
            <v>56.944920924374301</v>
          </cell>
          <cell r="D538">
            <v>31.389249253097798</v>
          </cell>
          <cell r="E538">
            <v>37.170596393897299</v>
          </cell>
          <cell r="F538">
            <v>73.784107016696694</v>
          </cell>
        </row>
        <row r="539">
          <cell r="A539">
            <v>39734</v>
          </cell>
          <cell r="B539">
            <v>73.113003050475498</v>
          </cell>
          <cell r="C539">
            <v>63.340743772481297</v>
          </cell>
          <cell r="D539">
            <v>35.199788657404902</v>
          </cell>
          <cell r="E539">
            <v>39.805825242718399</v>
          </cell>
          <cell r="F539">
            <v>82.4950072236864</v>
          </cell>
        </row>
        <row r="540">
          <cell r="A540">
            <v>39735</v>
          </cell>
          <cell r="B540">
            <v>71.432854702959602</v>
          </cell>
          <cell r="C540">
            <v>62.144326050560103</v>
          </cell>
          <cell r="D540">
            <v>35.881998925241398</v>
          </cell>
          <cell r="E540">
            <v>39.320388349514502</v>
          </cell>
          <cell r="F540">
            <v>79.576761719403706</v>
          </cell>
        </row>
        <row r="541">
          <cell r="A541">
            <v>39736</v>
          </cell>
          <cell r="B541">
            <v>62.000331355123699</v>
          </cell>
          <cell r="C541">
            <v>55.936732148486499</v>
          </cell>
          <cell r="D541">
            <v>31.248406929711699</v>
          </cell>
          <cell r="E541">
            <v>35.506241331483999</v>
          </cell>
          <cell r="F541">
            <v>72.836706039064794</v>
          </cell>
        </row>
        <row r="542">
          <cell r="A542">
            <v>39737</v>
          </cell>
          <cell r="B542">
            <v>63.755145412387598</v>
          </cell>
          <cell r="C542">
            <v>56.935916756835397</v>
          </cell>
          <cell r="D542">
            <v>31.389177750640901</v>
          </cell>
          <cell r="E542">
            <v>37.586685159500597</v>
          </cell>
          <cell r="F542">
            <v>76.834756057041304</v>
          </cell>
        </row>
        <row r="543">
          <cell r="A543">
            <v>39738</v>
          </cell>
          <cell r="B543">
            <v>65.594202641271394</v>
          </cell>
          <cell r="C543">
            <v>54.9445982972696</v>
          </cell>
          <cell r="D543">
            <v>31.844752035577301</v>
          </cell>
          <cell r="E543">
            <v>38.488210818307898</v>
          </cell>
          <cell r="F543">
            <v>76.547583522744901</v>
          </cell>
        </row>
        <row r="544">
          <cell r="A544">
            <v>39741</v>
          </cell>
          <cell r="B544">
            <v>69.324705987286706</v>
          </cell>
          <cell r="C544">
            <v>57.127915553723902</v>
          </cell>
          <cell r="D544">
            <v>33.345818958035302</v>
          </cell>
          <cell r="E544">
            <v>37.725381414701801</v>
          </cell>
          <cell r="F544">
            <v>79.175078018783594</v>
          </cell>
        </row>
        <row r="545">
          <cell r="A545">
            <v>39742</v>
          </cell>
          <cell r="B545">
            <v>66.621835169875396</v>
          </cell>
          <cell r="C545">
            <v>55.930214423353</v>
          </cell>
          <cell r="D545">
            <v>31.7178070721558</v>
          </cell>
          <cell r="E545">
            <v>38.834951456310598</v>
          </cell>
          <cell r="F545">
            <v>75.894064718061102</v>
          </cell>
        </row>
        <row r="546">
          <cell r="A546">
            <v>39743</v>
          </cell>
          <cell r="B546">
            <v>59.688363950021902</v>
          </cell>
          <cell r="C546">
            <v>53.162735391153397</v>
          </cell>
          <cell r="D546">
            <v>29.698404621644201</v>
          </cell>
          <cell r="E546">
            <v>35.991678224687902</v>
          </cell>
          <cell r="F546">
            <v>72.273991010801794</v>
          </cell>
        </row>
        <row r="547">
          <cell r="A547">
            <v>39744</v>
          </cell>
          <cell r="B547">
            <v>50.532401903078899</v>
          </cell>
          <cell r="C547">
            <v>51.656746157175398</v>
          </cell>
          <cell r="D547">
            <v>29.044431268171099</v>
          </cell>
          <cell r="E547">
            <v>32.316227461858503</v>
          </cell>
          <cell r="F547">
            <v>71.744376866554305</v>
          </cell>
        </row>
        <row r="548">
          <cell r="A548">
            <v>39745</v>
          </cell>
          <cell r="B548">
            <v>49.809458256032102</v>
          </cell>
          <cell r="C548">
            <v>48.701739741532201</v>
          </cell>
          <cell r="D548">
            <v>27.747126098516901</v>
          </cell>
          <cell r="E548">
            <v>30.721220527045698</v>
          </cell>
          <cell r="F548">
            <v>69.423736511523899</v>
          </cell>
        </row>
        <row r="549">
          <cell r="A549">
            <v>39748</v>
          </cell>
          <cell r="B549">
            <v>46.987585066646403</v>
          </cell>
          <cell r="C549">
            <v>46.809957875080102</v>
          </cell>
          <cell r="D549">
            <v>26.5481714431453</v>
          </cell>
          <cell r="E549">
            <v>32.940360610263497</v>
          </cell>
          <cell r="F549">
            <v>67.3602989714785</v>
          </cell>
        </row>
        <row r="550">
          <cell r="A550">
            <v>39749</v>
          </cell>
          <cell r="B550">
            <v>50.820423997188698</v>
          </cell>
          <cell r="C550">
            <v>52.046334168911002</v>
          </cell>
          <cell r="D550">
            <v>27.8000572438361</v>
          </cell>
          <cell r="E550">
            <v>35.852981969486798</v>
          </cell>
          <cell r="F550">
            <v>73.782317779722902</v>
          </cell>
        </row>
        <row r="551">
          <cell r="A551">
            <v>39750</v>
          </cell>
          <cell r="B551">
            <v>52.931650789767701</v>
          </cell>
          <cell r="C551">
            <v>50.211562288134097</v>
          </cell>
          <cell r="D551">
            <v>30.001621227777701</v>
          </cell>
          <cell r="E551">
            <v>40.776699029126199</v>
          </cell>
          <cell r="F551">
            <v>74.128535134155001</v>
          </cell>
        </row>
        <row r="552">
          <cell r="A552">
            <v>39751</v>
          </cell>
          <cell r="B552">
            <v>55.545314903830601</v>
          </cell>
          <cell r="C552">
            <v>52.4152970371021</v>
          </cell>
          <cell r="D552">
            <v>32.8248456471824</v>
          </cell>
          <cell r="E552">
            <v>44.036061026352201</v>
          </cell>
          <cell r="F552">
            <v>75.976369618856296</v>
          </cell>
        </row>
        <row r="553">
          <cell r="A553">
            <v>39752</v>
          </cell>
          <cell r="B553">
            <v>51.155835734789903</v>
          </cell>
          <cell r="C553">
            <v>54.362071532851203</v>
          </cell>
          <cell r="D553">
            <v>30.857384399376901</v>
          </cell>
          <cell r="E553">
            <v>43.966712898751702</v>
          </cell>
          <cell r="F553">
            <v>76.979684251919807</v>
          </cell>
        </row>
        <row r="554">
          <cell r="A554">
            <v>39755</v>
          </cell>
          <cell r="B554">
            <v>52.147073792454698</v>
          </cell>
          <cell r="C554">
            <v>55.618933910700697</v>
          </cell>
          <cell r="D554">
            <v>30.832173341540599</v>
          </cell>
          <cell r="E554">
            <v>44.313453536754501</v>
          </cell>
          <cell r="F554">
            <v>77.220336624897101</v>
          </cell>
        </row>
        <row r="555">
          <cell r="A555">
            <v>39756</v>
          </cell>
          <cell r="B555">
            <v>54.775061919343997</v>
          </cell>
          <cell r="C555">
            <v>56.859425801288701</v>
          </cell>
          <cell r="D555">
            <v>32.886267430932399</v>
          </cell>
          <cell r="E555">
            <v>47.780859916782198</v>
          </cell>
          <cell r="F555">
            <v>79.626413045426901</v>
          </cell>
        </row>
        <row r="556">
          <cell r="A556">
            <v>39757</v>
          </cell>
          <cell r="B556">
            <v>51.781960012273302</v>
          </cell>
          <cell r="C556">
            <v>53.944194573193698</v>
          </cell>
          <cell r="D556">
            <v>33.612536553093797</v>
          </cell>
          <cell r="E556">
            <v>47.434119278779399</v>
          </cell>
          <cell r="F556">
            <v>75.221311615908903</v>
          </cell>
        </row>
        <row r="557">
          <cell r="A557">
            <v>39758</v>
          </cell>
          <cell r="B557">
            <v>47.464871150503797</v>
          </cell>
          <cell r="C557">
            <v>47.575632667329501</v>
          </cell>
          <cell r="D557">
            <v>29.926207843262599</v>
          </cell>
          <cell r="E557">
            <v>42.995839112343901</v>
          </cell>
          <cell r="F557">
            <v>71.958637994168001</v>
          </cell>
        </row>
        <row r="558">
          <cell r="A558">
            <v>39759</v>
          </cell>
          <cell r="B558">
            <v>47.998562776493301</v>
          </cell>
          <cell r="C558">
            <v>49.769754340663603</v>
          </cell>
          <cell r="D558">
            <v>30.563084511347501</v>
          </cell>
          <cell r="E558">
            <v>47.156726768377197</v>
          </cell>
          <cell r="F558">
            <v>73.689724766328297</v>
          </cell>
        </row>
        <row r="559">
          <cell r="A559">
            <v>39762</v>
          </cell>
          <cell r="B559">
            <v>45.1640709196177</v>
          </cell>
          <cell r="C559">
            <v>46.5722418573121</v>
          </cell>
          <cell r="D559">
            <v>29.726551358570902</v>
          </cell>
          <cell r="E559">
            <v>46.116504854368898</v>
          </cell>
          <cell r="F559">
            <v>72.318274625903598</v>
          </cell>
        </row>
        <row r="560">
          <cell r="A560">
            <v>39763</v>
          </cell>
          <cell r="B560">
            <v>42.157554427146501</v>
          </cell>
          <cell r="C560">
            <v>42.782638585185303</v>
          </cell>
          <cell r="D560">
            <v>28.4630535064016</v>
          </cell>
          <cell r="E560">
            <v>44.7295423023578</v>
          </cell>
          <cell r="F560">
            <v>70.715118297370594</v>
          </cell>
        </row>
        <row r="561">
          <cell r="A561">
            <v>39764</v>
          </cell>
          <cell r="B561">
            <v>37.387714717678101</v>
          </cell>
          <cell r="C561">
            <v>39.527125822045797</v>
          </cell>
          <cell r="D561">
            <v>26.5740855528718</v>
          </cell>
          <cell r="E561">
            <v>42.233009708737796</v>
          </cell>
          <cell r="F561">
            <v>67.061049087609007</v>
          </cell>
        </row>
        <row r="562">
          <cell r="A562">
            <v>39765</v>
          </cell>
          <cell r="B562">
            <v>38.653392336300001</v>
          </cell>
          <cell r="C562">
            <v>44.010352555643998</v>
          </cell>
          <cell r="D562">
            <v>27.921695000650299</v>
          </cell>
          <cell r="E562">
            <v>42.163661581137298</v>
          </cell>
          <cell r="F562">
            <v>71.421866902025201</v>
          </cell>
        </row>
        <row r="563">
          <cell r="A563">
            <v>39766</v>
          </cell>
          <cell r="B563">
            <v>36.354149579511102</v>
          </cell>
          <cell r="C563">
            <v>42.3600549021549</v>
          </cell>
          <cell r="D563">
            <v>26.5177009232256</v>
          </cell>
          <cell r="E563">
            <v>41.678224687933401</v>
          </cell>
          <cell r="F563">
            <v>67.850102593058807</v>
          </cell>
        </row>
        <row r="564">
          <cell r="A564">
            <v>39769</v>
          </cell>
          <cell r="B564">
            <v>36.2655220063426</v>
          </cell>
          <cell r="C564">
            <v>41.002822346880897</v>
          </cell>
          <cell r="D564">
            <v>26.708499709796602</v>
          </cell>
          <cell r="E564">
            <v>40.0832177531206</v>
          </cell>
          <cell r="F564">
            <v>66.293466425844898</v>
          </cell>
        </row>
        <row r="565">
          <cell r="A565">
            <v>39770</v>
          </cell>
          <cell r="B565">
            <v>35.434658029400701</v>
          </cell>
          <cell r="C565">
            <v>41.988946682555003</v>
          </cell>
          <cell r="D565">
            <v>27.2203544275878</v>
          </cell>
          <cell r="E565">
            <v>41.608876560332803</v>
          </cell>
          <cell r="F565">
            <v>66.348038153546</v>
          </cell>
        </row>
        <row r="566">
          <cell r="A566">
            <v>39771</v>
          </cell>
          <cell r="B566">
            <v>31.4936157673488</v>
          </cell>
          <cell r="C566">
            <v>40.218228925068303</v>
          </cell>
          <cell r="D566">
            <v>24.7212771096296</v>
          </cell>
          <cell r="E566">
            <v>39.320388349514502</v>
          </cell>
          <cell r="F566">
            <v>62.015848130710701</v>
          </cell>
        </row>
        <row r="567">
          <cell r="A567">
            <v>39772</v>
          </cell>
          <cell r="B567">
            <v>26.786702219751501</v>
          </cell>
          <cell r="C567">
            <v>36.839798150859799</v>
          </cell>
          <cell r="D567">
            <v>23.568902412117399</v>
          </cell>
          <cell r="E567">
            <v>38.280166435506203</v>
          </cell>
          <cell r="F567">
            <v>58.871264149241199</v>
          </cell>
        </row>
        <row r="568">
          <cell r="A568">
            <v>39773</v>
          </cell>
          <cell r="B568">
            <v>26.932956913645</v>
          </cell>
          <cell r="C568">
            <v>40.0577431338792</v>
          </cell>
          <cell r="D568">
            <v>24.025489666644201</v>
          </cell>
          <cell r="E568">
            <v>41.123439667128899</v>
          </cell>
          <cell r="F568">
            <v>61.923255117316103</v>
          </cell>
        </row>
        <row r="569">
          <cell r="A569">
            <v>39776</v>
          </cell>
          <cell r="B569">
            <v>32.567333159148902</v>
          </cell>
          <cell r="C569">
            <v>42.212369957303302</v>
          </cell>
          <cell r="D569">
            <v>26.301523202669902</v>
          </cell>
          <cell r="E569">
            <v>44.937586685159502</v>
          </cell>
          <cell r="F569">
            <v>65.844815254662194</v>
          </cell>
        </row>
        <row r="570">
          <cell r="A570">
            <v>39777</v>
          </cell>
          <cell r="B570">
            <v>35.4031232328445</v>
          </cell>
          <cell r="C570">
            <v>43.346662981135196</v>
          </cell>
          <cell r="D570">
            <v>26.576085998568399</v>
          </cell>
          <cell r="E570">
            <v>45.769764216366099</v>
          </cell>
          <cell r="F570">
            <v>65.518726816185506</v>
          </cell>
        </row>
        <row r="571">
          <cell r="A571">
            <v>39778</v>
          </cell>
          <cell r="B571">
            <v>41.209636465198898</v>
          </cell>
          <cell r="C571">
            <v>44.8815570373987</v>
          </cell>
          <cell r="D571">
            <v>27.182917199320599</v>
          </cell>
          <cell r="E571">
            <v>49.375866851594999</v>
          </cell>
          <cell r="F571">
            <v>68.532249189323494</v>
          </cell>
        </row>
        <row r="572">
          <cell r="A572">
            <v>39779</v>
          </cell>
          <cell r="B572">
            <v>41.209636465198898</v>
          </cell>
          <cell r="C572">
            <v>44.8815570373987</v>
          </cell>
          <cell r="D572">
            <v>27.731519640533701</v>
          </cell>
          <cell r="E572">
            <v>49.375866851594999</v>
          </cell>
          <cell r="F572">
            <v>68.532249189323494</v>
          </cell>
        </row>
        <row r="573">
          <cell r="A573">
            <v>39780</v>
          </cell>
          <cell r="B573">
            <v>43.827819532055599</v>
          </cell>
          <cell r="C573">
            <v>46.282728668837102</v>
          </cell>
          <cell r="D573">
            <v>27.3402512691959</v>
          </cell>
          <cell r="E573">
            <v>49.306518723994401</v>
          </cell>
          <cell r="F573">
            <v>68.687465496801494</v>
          </cell>
        </row>
        <row r="574">
          <cell r="A574">
            <v>39783</v>
          </cell>
          <cell r="B574">
            <v>38.202135065335099</v>
          </cell>
          <cell r="C574">
            <v>42.061590018074398</v>
          </cell>
          <cell r="D574">
            <v>25.435355619541301</v>
          </cell>
          <cell r="E574">
            <v>45.631067961165002</v>
          </cell>
          <cell r="F574">
            <v>62.536963399332599</v>
          </cell>
        </row>
        <row r="575">
          <cell r="A575">
            <v>39784</v>
          </cell>
          <cell r="B575">
            <v>42.733241099001702</v>
          </cell>
          <cell r="C575">
            <v>43.2345237398319</v>
          </cell>
          <cell r="D575">
            <v>26.502053396780099</v>
          </cell>
          <cell r="E575">
            <v>46.740638002773899</v>
          </cell>
          <cell r="F575">
            <v>64.850894115711299</v>
          </cell>
        </row>
        <row r="576">
          <cell r="A576">
            <v>39785</v>
          </cell>
          <cell r="B576">
            <v>44.067474797016999</v>
          </cell>
          <cell r="C576">
            <v>46.22432560128</v>
          </cell>
          <cell r="D576">
            <v>26.816259969897501</v>
          </cell>
          <cell r="E576">
            <v>47.572815533980503</v>
          </cell>
          <cell r="F576">
            <v>66.755536874331099</v>
          </cell>
        </row>
        <row r="577">
          <cell r="A577">
            <v>39786</v>
          </cell>
          <cell r="B577">
            <v>42.278524297385403</v>
          </cell>
          <cell r="C577">
            <v>43.619936167117501</v>
          </cell>
          <cell r="D577">
            <v>25.800292321798299</v>
          </cell>
          <cell r="E577">
            <v>38.696255201109501</v>
          </cell>
          <cell r="F577">
            <v>64.661234996487494</v>
          </cell>
        </row>
        <row r="578">
          <cell r="A578">
            <v>39787</v>
          </cell>
          <cell r="B578">
            <v>44.730217282732497</v>
          </cell>
          <cell r="C578">
            <v>45.808396622713403</v>
          </cell>
          <cell r="D578">
            <v>25.868987402936401</v>
          </cell>
          <cell r="E578">
            <v>37.586685159500597</v>
          </cell>
          <cell r="F578">
            <v>67.512831423495797</v>
          </cell>
        </row>
        <row r="579">
          <cell r="A579">
            <v>39790</v>
          </cell>
          <cell r="B579">
            <v>50.015448683635697</v>
          </cell>
          <cell r="C579">
            <v>47.813692259584499</v>
          </cell>
          <cell r="D579">
            <v>27.6656605698712</v>
          </cell>
          <cell r="E579">
            <v>40.152565880721198</v>
          </cell>
          <cell r="F579">
            <v>70.305383030368304</v>
          </cell>
        </row>
        <row r="580">
          <cell r="A580">
            <v>39791</v>
          </cell>
          <cell r="B580">
            <v>48.788229748957498</v>
          </cell>
          <cell r="C580">
            <v>46.1760832892626</v>
          </cell>
          <cell r="D580">
            <v>28.293286626806399</v>
          </cell>
          <cell r="E580">
            <v>39.944521497919503</v>
          </cell>
          <cell r="F580">
            <v>69.213948476344797</v>
          </cell>
        </row>
        <row r="581">
          <cell r="A581">
            <v>39792</v>
          </cell>
          <cell r="B581">
            <v>49.337341681204002</v>
          </cell>
          <cell r="C581">
            <v>46.0489504514724</v>
          </cell>
          <cell r="D581">
            <v>29.341543120109399</v>
          </cell>
          <cell r="E581">
            <v>34.743411927877901</v>
          </cell>
          <cell r="F581">
            <v>70.025367443967198</v>
          </cell>
        </row>
        <row r="582">
          <cell r="A582">
            <v>39793</v>
          </cell>
          <cell r="B582">
            <v>45.357885714319004</v>
          </cell>
          <cell r="C582">
            <v>43.997044802376699</v>
          </cell>
          <cell r="D582">
            <v>28.631686156486101</v>
          </cell>
          <cell r="E582">
            <v>33.217753120665698</v>
          </cell>
          <cell r="F582">
            <v>67.448866201682094</v>
          </cell>
        </row>
        <row r="583">
          <cell r="A583">
            <v>39794</v>
          </cell>
          <cell r="B583">
            <v>47.895409846239197</v>
          </cell>
          <cell r="C583">
            <v>44.597834954768203</v>
          </cell>
          <cell r="D583">
            <v>27.877021731242401</v>
          </cell>
          <cell r="E583">
            <v>32.524271844660099</v>
          </cell>
          <cell r="F583">
            <v>68.917829757179405</v>
          </cell>
        </row>
        <row r="584">
          <cell r="A584">
            <v>39797</v>
          </cell>
          <cell r="B584">
            <v>46.927030442861998</v>
          </cell>
          <cell r="C584">
            <v>43.634482298000499</v>
          </cell>
          <cell r="D584">
            <v>27.947683802799201</v>
          </cell>
          <cell r="E584">
            <v>33.633841886269003</v>
          </cell>
          <cell r="F584">
            <v>67.469442426880903</v>
          </cell>
        </row>
        <row r="585">
          <cell r="A585">
            <v>39798</v>
          </cell>
          <cell r="B585">
            <v>50.431824750821598</v>
          </cell>
          <cell r="C585">
            <v>46.559593119290703</v>
          </cell>
          <cell r="D585">
            <v>29.092927784257601</v>
          </cell>
          <cell r="E585">
            <v>34.674063800277303</v>
          </cell>
          <cell r="F585">
            <v>71.117249307234204</v>
          </cell>
        </row>
        <row r="586">
          <cell r="A586">
            <v>39799</v>
          </cell>
          <cell r="B586">
            <v>53.033629050973602</v>
          </cell>
          <cell r="C586">
            <v>46.792898348892898</v>
          </cell>
          <cell r="D586">
            <v>29.284396426086602</v>
          </cell>
          <cell r="E586">
            <v>35.922330097087297</v>
          </cell>
          <cell r="F586">
            <v>70.643996127661694</v>
          </cell>
        </row>
        <row r="587">
          <cell r="A587">
            <v>39800</v>
          </cell>
          <cell r="B587">
            <v>49.646334079128103</v>
          </cell>
          <cell r="C587">
            <v>45.674086563465302</v>
          </cell>
          <cell r="D587">
            <v>28.564465311692299</v>
          </cell>
          <cell r="E587">
            <v>34.951456310679603</v>
          </cell>
          <cell r="F587">
            <v>69.438945025801303</v>
          </cell>
        </row>
        <row r="588">
          <cell r="A588">
            <v>39801</v>
          </cell>
          <cell r="B588">
            <v>50.292260168766298</v>
          </cell>
          <cell r="C588">
            <v>45.668527931059202</v>
          </cell>
          <cell r="D588">
            <v>28.428963732658101</v>
          </cell>
          <cell r="E588">
            <v>35.4368932038834</v>
          </cell>
          <cell r="F588">
            <v>69.973479571726799</v>
          </cell>
        </row>
        <row r="589">
          <cell r="A589">
            <v>39804</v>
          </cell>
          <cell r="B589">
            <v>46.998585258326898</v>
          </cell>
          <cell r="C589">
            <v>44.510446806015402</v>
          </cell>
          <cell r="D589">
            <v>27.509156648206101</v>
          </cell>
          <cell r="E589">
            <v>33.911234396671198</v>
          </cell>
          <cell r="F589">
            <v>68.543431920409802</v>
          </cell>
        </row>
        <row r="590">
          <cell r="A590">
            <v>39805</v>
          </cell>
          <cell r="B590">
            <v>45.812262952606403</v>
          </cell>
          <cell r="C590">
            <v>43.757929789208397</v>
          </cell>
          <cell r="D590">
            <v>27.240528308829401</v>
          </cell>
          <cell r="E590">
            <v>33.009708737864003</v>
          </cell>
          <cell r="F590">
            <v>68.059890628237895</v>
          </cell>
        </row>
        <row r="591">
          <cell r="A591">
            <v>39806</v>
          </cell>
          <cell r="B591">
            <v>46.986483561044203</v>
          </cell>
          <cell r="C591">
            <v>43.982775341688402</v>
          </cell>
          <cell r="D591">
            <v>27.616209189546101</v>
          </cell>
          <cell r="E591">
            <v>33.079056865464601</v>
          </cell>
          <cell r="F591">
            <v>68.210186534037902</v>
          </cell>
        </row>
        <row r="592">
          <cell r="A592">
            <v>39808</v>
          </cell>
          <cell r="B592">
            <v>49.235577312077901</v>
          </cell>
          <cell r="C592">
            <v>44.380464567612599</v>
          </cell>
          <cell r="D592">
            <v>28.011736625813999</v>
          </cell>
          <cell r="E592">
            <v>33.7725381414701</v>
          </cell>
          <cell r="F592">
            <v>68.449049670041404</v>
          </cell>
        </row>
        <row r="593">
          <cell r="A593">
            <v>39811</v>
          </cell>
          <cell r="B593">
            <v>47.609491539029598</v>
          </cell>
          <cell r="C593">
            <v>43.8652694089809</v>
          </cell>
          <cell r="D593">
            <v>28.052477683672201</v>
          </cell>
          <cell r="E593">
            <v>33.703190013869602</v>
          </cell>
          <cell r="F593">
            <v>67.558009657084497</v>
          </cell>
        </row>
        <row r="594">
          <cell r="A594">
            <v>39812</v>
          </cell>
          <cell r="B594">
            <v>50.204062503234603</v>
          </cell>
          <cell r="C594">
            <v>45.905644849738003</v>
          </cell>
          <cell r="D594">
            <v>28.3083215974201</v>
          </cell>
          <cell r="E594">
            <v>34.812760055478499</v>
          </cell>
          <cell r="F594">
            <v>69.364244382144804</v>
          </cell>
        </row>
        <row r="595">
          <cell r="A595">
            <v>39813</v>
          </cell>
          <cell r="B595">
            <v>52.739145987533398</v>
          </cell>
          <cell r="C595">
            <v>46.799678215021601</v>
          </cell>
          <cell r="D595">
            <v>28.840955877553</v>
          </cell>
          <cell r="E595">
            <v>37.933425797503403</v>
          </cell>
          <cell r="F595">
            <v>70.542009620154602</v>
          </cell>
        </row>
        <row r="596">
          <cell r="A596">
            <v>39815</v>
          </cell>
          <cell r="B596">
            <v>56.308296908908403</v>
          </cell>
          <cell r="C596">
            <v>49.589336687094701</v>
          </cell>
          <cell r="D596">
            <v>29.533224627470201</v>
          </cell>
          <cell r="E596">
            <v>39.597780859916703</v>
          </cell>
          <cell r="F596">
            <v>73.010262025524298</v>
          </cell>
        </row>
        <row r="597">
          <cell r="A597">
            <v>39818</v>
          </cell>
          <cell r="B597">
            <v>56.558476320542503</v>
          </cell>
          <cell r="C597">
            <v>48.918670107307001</v>
          </cell>
          <cell r="D597">
            <v>29.8590515287332</v>
          </cell>
          <cell r="E597">
            <v>39.1123439667128</v>
          </cell>
          <cell r="F597">
            <v>72.823286761761196</v>
          </cell>
        </row>
        <row r="598">
          <cell r="A598">
            <v>39819</v>
          </cell>
          <cell r="B598">
            <v>60.935534884614803</v>
          </cell>
          <cell r="C598">
            <v>51.357721528736803</v>
          </cell>
          <cell r="D598">
            <v>30.7351747915896</v>
          </cell>
          <cell r="E598">
            <v>41.192787794729497</v>
          </cell>
          <cell r="F598">
            <v>73.912484769567499</v>
          </cell>
        </row>
        <row r="599">
          <cell r="A599">
            <v>39820</v>
          </cell>
          <cell r="B599">
            <v>57.834034093077001</v>
          </cell>
          <cell r="C599">
            <v>50.261120740691403</v>
          </cell>
          <cell r="D599">
            <v>31.230656308904798</v>
          </cell>
          <cell r="E599">
            <v>40.013869625520101</v>
          </cell>
          <cell r="F599">
            <v>71.527431883480006</v>
          </cell>
        </row>
        <row r="600">
          <cell r="A600">
            <v>39821</v>
          </cell>
          <cell r="B600">
            <v>57.874961222890903</v>
          </cell>
          <cell r="C600">
            <v>49.765877880909599</v>
          </cell>
          <cell r="D600">
            <v>31.0854434029952</v>
          </cell>
          <cell r="E600">
            <v>39.459084604715599</v>
          </cell>
          <cell r="F600">
            <v>72.330351975476802</v>
          </cell>
        </row>
        <row r="601">
          <cell r="A601">
            <v>39822</v>
          </cell>
          <cell r="B601">
            <v>57.378202465864398</v>
          </cell>
          <cell r="C601">
            <v>49.123553430099697</v>
          </cell>
          <cell r="D601">
            <v>30.065684857690801</v>
          </cell>
          <cell r="E601">
            <v>38.904299583911197</v>
          </cell>
          <cell r="F601">
            <v>70.298673391716605</v>
          </cell>
        </row>
        <row r="602">
          <cell r="A602">
            <v>39825</v>
          </cell>
          <cell r="B602">
            <v>52.629699649614203</v>
          </cell>
          <cell r="C602">
            <v>48.173926093478798</v>
          </cell>
          <cell r="D602">
            <v>29.1275636605926</v>
          </cell>
          <cell r="E602">
            <v>36.061026352288401</v>
          </cell>
          <cell r="F602">
            <v>68.8314990731931</v>
          </cell>
        </row>
        <row r="603">
          <cell r="A603">
            <v>39826</v>
          </cell>
          <cell r="B603">
            <v>50.675649753078297</v>
          </cell>
          <cell r="C603">
            <v>45.394176875909899</v>
          </cell>
          <cell r="D603">
            <v>28.6431210093203</v>
          </cell>
          <cell r="E603">
            <v>36.338418862690702</v>
          </cell>
          <cell r="F603">
            <v>69.174585262920999</v>
          </cell>
        </row>
        <row r="604">
          <cell r="A604">
            <v>39827</v>
          </cell>
          <cell r="B604">
            <v>47.877621476676701</v>
          </cell>
          <cell r="C604">
            <v>43.3476703004333</v>
          </cell>
          <cell r="D604">
            <v>26.969009853264701</v>
          </cell>
          <cell r="E604">
            <v>33.495145631067899</v>
          </cell>
          <cell r="F604">
            <v>66.632974141625098</v>
          </cell>
        </row>
        <row r="605">
          <cell r="A605">
            <v>39828</v>
          </cell>
          <cell r="B605">
            <v>48.406956499366203</v>
          </cell>
          <cell r="C605">
            <v>46.543860251771598</v>
          </cell>
          <cell r="D605">
            <v>27.341307046548099</v>
          </cell>
          <cell r="E605">
            <v>31.2760055478502</v>
          </cell>
          <cell r="F605">
            <v>67.626000662089197</v>
          </cell>
        </row>
        <row r="606">
          <cell r="A606">
            <v>39829</v>
          </cell>
          <cell r="B606">
            <v>45.082812391901697</v>
          </cell>
          <cell r="C606">
            <v>46.648202026935202</v>
          </cell>
          <cell r="D606">
            <v>27.285834267211801</v>
          </cell>
          <cell r="E606">
            <v>32.385575589459002</v>
          </cell>
          <cell r="F606">
            <v>68.408344528887199</v>
          </cell>
        </row>
        <row r="607">
          <cell r="A607">
            <v>39832</v>
          </cell>
          <cell r="B607">
            <v>45.082812391901697</v>
          </cell>
          <cell r="C607">
            <v>46.648202026935202</v>
          </cell>
          <cell r="D607">
            <v>27.193843160828699</v>
          </cell>
          <cell r="E607">
            <v>32.385575589459002</v>
          </cell>
          <cell r="F607">
            <v>68.408344528887199</v>
          </cell>
        </row>
        <row r="608">
          <cell r="A608">
            <v>39833</v>
          </cell>
          <cell r="B608">
            <v>41.093648079724197</v>
          </cell>
          <cell r="C608">
            <v>44.2119170356737</v>
          </cell>
          <cell r="D608">
            <v>25.788239901400502</v>
          </cell>
          <cell r="E608">
            <v>31.345353675450699</v>
          </cell>
          <cell r="F608">
            <v>64.450999652064894</v>
          </cell>
        </row>
        <row r="609">
          <cell r="A609">
            <v>39834</v>
          </cell>
          <cell r="B609">
            <v>43.828095584107999</v>
          </cell>
          <cell r="C609">
            <v>46.100302999312902</v>
          </cell>
          <cell r="D609">
            <v>27.5606164247762</v>
          </cell>
          <cell r="E609">
            <v>33.009708737864003</v>
          </cell>
          <cell r="F609">
            <v>67.412634152962497</v>
          </cell>
        </row>
        <row r="610">
          <cell r="A610">
            <v>39835</v>
          </cell>
          <cell r="B610">
            <v>42.793432994250097</v>
          </cell>
          <cell r="C610">
            <v>45.775112916522197</v>
          </cell>
          <cell r="D610">
            <v>26.9882142624</v>
          </cell>
          <cell r="E610">
            <v>33.4257975034674</v>
          </cell>
          <cell r="F610">
            <v>65.552722318687898</v>
          </cell>
        </row>
        <row r="611">
          <cell r="A611">
            <v>39836</v>
          </cell>
          <cell r="B611">
            <v>43.665630071262001</v>
          </cell>
          <cell r="C611">
            <v>45.995312845739399</v>
          </cell>
          <cell r="D611">
            <v>27.5793061961494</v>
          </cell>
          <cell r="E611">
            <v>34.257975034673997</v>
          </cell>
          <cell r="F611">
            <v>66.080547225961595</v>
          </cell>
        </row>
        <row r="612">
          <cell r="A612">
            <v>39839</v>
          </cell>
          <cell r="B612">
            <v>43.524523844667797</v>
          </cell>
          <cell r="C612">
            <v>46.071810414555301</v>
          </cell>
          <cell r="D612">
            <v>28.091717722221301</v>
          </cell>
          <cell r="E612">
            <v>34.188626907073498</v>
          </cell>
          <cell r="F612">
            <v>66.624922575243005</v>
          </cell>
        </row>
        <row r="613">
          <cell r="A613">
            <v>39840</v>
          </cell>
          <cell r="B613">
            <v>45.097805686172599</v>
          </cell>
          <cell r="C613">
            <v>46.946335272901699</v>
          </cell>
          <cell r="D613">
            <v>29.127626076708498</v>
          </cell>
          <cell r="E613">
            <v>34.812760055478499</v>
          </cell>
          <cell r="F613">
            <v>67.315568047133297</v>
          </cell>
        </row>
        <row r="614">
          <cell r="A614">
            <v>39841</v>
          </cell>
          <cell r="B614">
            <v>47.568196468508098</v>
          </cell>
          <cell r="C614">
            <v>46.862737070970503</v>
          </cell>
          <cell r="D614">
            <v>29.226125462292501</v>
          </cell>
          <cell r="E614">
            <v>36.754507628294</v>
          </cell>
          <cell r="F614">
            <v>69.705988644142295</v>
          </cell>
        </row>
        <row r="615">
          <cell r="A615">
            <v>39842</v>
          </cell>
          <cell r="B615">
            <v>44.867942354293</v>
          </cell>
          <cell r="C615">
            <v>45.689631975884502</v>
          </cell>
          <cell r="D615">
            <v>28.069656558463699</v>
          </cell>
          <cell r="E615">
            <v>35.644937586685103</v>
          </cell>
          <cell r="F615">
            <v>67.447076964708302</v>
          </cell>
        </row>
        <row r="616">
          <cell r="A616">
            <v>39843</v>
          </cell>
          <cell r="B616">
            <v>43.686559642920301</v>
          </cell>
          <cell r="C616">
            <v>44.194795812713998</v>
          </cell>
          <cell r="D616">
            <v>27.5531880410893</v>
          </cell>
          <cell r="E616">
            <v>35.159500693481199</v>
          </cell>
          <cell r="F616">
            <v>66.041631321781196</v>
          </cell>
        </row>
        <row r="617">
          <cell r="A617">
            <v>39846</v>
          </cell>
          <cell r="B617">
            <v>43.176079747584701</v>
          </cell>
          <cell r="C617">
            <v>43.188500762243997</v>
          </cell>
          <cell r="D617">
            <v>27.069535732806202</v>
          </cell>
          <cell r="E617">
            <v>22.5381414701803</v>
          </cell>
          <cell r="F617">
            <v>66.847235269238794</v>
          </cell>
        </row>
        <row r="618">
          <cell r="A618">
            <v>39847</v>
          </cell>
          <cell r="B618">
            <v>42.891390933747097</v>
          </cell>
          <cell r="C618">
            <v>43.554096211225897</v>
          </cell>
          <cell r="D618">
            <v>26.848083087643602</v>
          </cell>
          <cell r="E618">
            <v>24.6879334257975</v>
          </cell>
          <cell r="F618">
            <v>67.825500584668902</v>
          </cell>
        </row>
        <row r="619">
          <cell r="A619">
            <v>39848</v>
          </cell>
          <cell r="B619">
            <v>44.809032653262904</v>
          </cell>
          <cell r="C619">
            <v>45.069150006854301</v>
          </cell>
          <cell r="D619">
            <v>26.754435144696998</v>
          </cell>
          <cell r="E619">
            <v>22.884882108183</v>
          </cell>
          <cell r="F619">
            <v>67.769586929237406</v>
          </cell>
        </row>
        <row r="620">
          <cell r="A620">
            <v>39849</v>
          </cell>
          <cell r="B620">
            <v>46.461080060102702</v>
          </cell>
          <cell r="C620">
            <v>45.8954072621924</v>
          </cell>
          <cell r="D620">
            <v>26.3831943735062</v>
          </cell>
          <cell r="E620">
            <v>21.636615811373002</v>
          </cell>
          <cell r="F620">
            <v>69.164744459565</v>
          </cell>
        </row>
        <row r="621">
          <cell r="A621">
            <v>39850</v>
          </cell>
          <cell r="B621">
            <v>49.6821003868655</v>
          </cell>
          <cell r="C621">
            <v>47.413803657746101</v>
          </cell>
          <cell r="D621">
            <v>26.9517465587179</v>
          </cell>
          <cell r="E621">
            <v>25.589459084604702</v>
          </cell>
          <cell r="F621">
            <v>71.198659589542501</v>
          </cell>
        </row>
        <row r="622">
          <cell r="A622">
            <v>39853</v>
          </cell>
          <cell r="B622">
            <v>48.5852228069974</v>
          </cell>
          <cell r="C622">
            <v>46.651103777649702</v>
          </cell>
          <cell r="D622">
            <v>27.251148524707201</v>
          </cell>
          <cell r="E622">
            <v>24.410540915395199</v>
          </cell>
          <cell r="F622">
            <v>71.191949950890802</v>
          </cell>
        </row>
        <row r="623">
          <cell r="A623">
            <v>39854</v>
          </cell>
          <cell r="B623">
            <v>45.301456041762599</v>
          </cell>
          <cell r="C623">
            <v>44.331234082601803</v>
          </cell>
          <cell r="D623">
            <v>26.319792220974801</v>
          </cell>
          <cell r="E623">
            <v>23.439667128987502</v>
          </cell>
          <cell r="F623">
            <v>68.202582276899193</v>
          </cell>
        </row>
        <row r="624">
          <cell r="A624">
            <v>39855</v>
          </cell>
          <cell r="B624">
            <v>47.327649922199797</v>
          </cell>
          <cell r="C624">
            <v>44.782525217599797</v>
          </cell>
          <cell r="D624">
            <v>26.190262425931301</v>
          </cell>
          <cell r="E624">
            <v>22.884882108183</v>
          </cell>
          <cell r="F624">
            <v>68.460679710371195</v>
          </cell>
        </row>
        <row r="625">
          <cell r="A625">
            <v>39856</v>
          </cell>
          <cell r="B625">
            <v>47.538272039938903</v>
          </cell>
          <cell r="C625">
            <v>44.830335549122204</v>
          </cell>
          <cell r="D625">
            <v>25.901218217758299</v>
          </cell>
          <cell r="E625">
            <v>23.786407766990202</v>
          </cell>
          <cell r="F625">
            <v>68.962113372281195</v>
          </cell>
        </row>
        <row r="626">
          <cell r="A626">
            <v>39857</v>
          </cell>
          <cell r="B626">
            <v>46.343861022995704</v>
          </cell>
          <cell r="C626">
            <v>44.841733857571199</v>
          </cell>
          <cell r="D626">
            <v>25.695831198178201</v>
          </cell>
          <cell r="E626">
            <v>25.0346740638002</v>
          </cell>
          <cell r="F626">
            <v>68.633341078343705</v>
          </cell>
        </row>
        <row r="627">
          <cell r="A627">
            <v>39860</v>
          </cell>
          <cell r="B627">
            <v>46.343861022995704</v>
          </cell>
          <cell r="C627">
            <v>44.841733857571199</v>
          </cell>
          <cell r="D627">
            <v>25.272867615088199</v>
          </cell>
          <cell r="E627">
            <v>25.0346740638002</v>
          </cell>
          <cell r="F627">
            <v>68.633341078343705</v>
          </cell>
        </row>
        <row r="628">
          <cell r="A628">
            <v>39861</v>
          </cell>
          <cell r="B628">
            <v>42.965190457789298</v>
          </cell>
          <cell r="C628">
            <v>41.947021645200401</v>
          </cell>
          <cell r="D628">
            <v>24.553983251680901</v>
          </cell>
          <cell r="E628">
            <v>22.260748959777999</v>
          </cell>
          <cell r="F628">
            <v>65.783981197552706</v>
          </cell>
        </row>
        <row r="629">
          <cell r="A629">
            <v>39862</v>
          </cell>
          <cell r="B629">
            <v>43.117887974934298</v>
          </cell>
          <cell r="C629">
            <v>41.194034711412002</v>
          </cell>
          <cell r="D629">
            <v>24.608943451176501</v>
          </cell>
          <cell r="E629">
            <v>21.497919556171901</v>
          </cell>
          <cell r="F629">
            <v>65.663655011064094</v>
          </cell>
        </row>
        <row r="630">
          <cell r="A630">
            <v>39863</v>
          </cell>
          <cell r="B630">
            <v>42.4962722259014</v>
          </cell>
          <cell r="C630">
            <v>39.035084440584697</v>
          </cell>
          <cell r="D630">
            <v>24.272761712171398</v>
          </cell>
          <cell r="E630">
            <v>21.012482662968001</v>
          </cell>
          <cell r="F630">
            <v>64.538672263781606</v>
          </cell>
        </row>
        <row r="631">
          <cell r="A631">
            <v>39864</v>
          </cell>
          <cell r="B631">
            <v>41.664851511813303</v>
          </cell>
          <cell r="C631">
            <v>38.502613704602403</v>
          </cell>
          <cell r="D631">
            <v>23.826369924563298</v>
          </cell>
          <cell r="E631">
            <v>20.3883495145631</v>
          </cell>
          <cell r="F631">
            <v>64.467550094072706</v>
          </cell>
        </row>
        <row r="632">
          <cell r="A632">
            <v>39867</v>
          </cell>
          <cell r="B632">
            <v>38.603854698971297</v>
          </cell>
          <cell r="C632">
            <v>36.391831522232302</v>
          </cell>
          <cell r="D632">
            <v>22.5750985314586</v>
          </cell>
          <cell r="E632">
            <v>19.6948682385575</v>
          </cell>
          <cell r="F632">
            <v>62.073998332359501</v>
          </cell>
        </row>
        <row r="633">
          <cell r="A633">
            <v>39868</v>
          </cell>
          <cell r="B633">
            <v>41.637169668344001</v>
          </cell>
          <cell r="C633">
            <v>38.171428288716903</v>
          </cell>
          <cell r="D633">
            <v>23.208902115784198</v>
          </cell>
          <cell r="E633">
            <v>20.665742024965301</v>
          </cell>
          <cell r="F633">
            <v>64.494388648679802</v>
          </cell>
        </row>
        <row r="634">
          <cell r="A634">
            <v>39869</v>
          </cell>
          <cell r="B634">
            <v>40.076819803756401</v>
          </cell>
          <cell r="C634">
            <v>37.5557440543895</v>
          </cell>
          <cell r="D634">
            <v>23.152679810772</v>
          </cell>
          <cell r="E634">
            <v>20.5270457697642</v>
          </cell>
          <cell r="F634">
            <v>63.7608014894181</v>
          </cell>
        </row>
        <row r="635">
          <cell r="A635">
            <v>39870</v>
          </cell>
          <cell r="B635">
            <v>39.544523109326903</v>
          </cell>
          <cell r="C635">
            <v>36.408739764809802</v>
          </cell>
          <cell r="D635">
            <v>23.014877070885301</v>
          </cell>
          <cell r="E635">
            <v>19.764216366158099</v>
          </cell>
          <cell r="F635">
            <v>62.241739298654103</v>
          </cell>
        </row>
        <row r="636">
          <cell r="A636">
            <v>39871</v>
          </cell>
          <cell r="B636">
            <v>34.408985084282101</v>
          </cell>
          <cell r="C636">
            <v>35.393940837337503</v>
          </cell>
          <cell r="D636">
            <v>21.858005830322298</v>
          </cell>
          <cell r="E636">
            <v>19.6948682385575</v>
          </cell>
          <cell r="F636">
            <v>61.632056799828703</v>
          </cell>
        </row>
        <row r="637">
          <cell r="A637">
            <v>39874</v>
          </cell>
          <cell r="B637">
            <v>31.075789751235899</v>
          </cell>
          <cell r="C637">
            <v>33.257491007661798</v>
          </cell>
          <cell r="D637">
            <v>21.048113600843902</v>
          </cell>
          <cell r="E637">
            <v>17.961165048543599</v>
          </cell>
          <cell r="F637">
            <v>59.172303270084598</v>
          </cell>
        </row>
        <row r="638">
          <cell r="A638">
            <v>39875</v>
          </cell>
          <cell r="B638">
            <v>30.1628929495274</v>
          </cell>
          <cell r="C638">
            <v>33.146030518323798</v>
          </cell>
          <cell r="D638">
            <v>20.295264891934899</v>
          </cell>
          <cell r="E638">
            <v>17.337031900138602</v>
          </cell>
          <cell r="F638">
            <v>59.089998369289397</v>
          </cell>
        </row>
        <row r="639">
          <cell r="A639">
            <v>39876</v>
          </cell>
          <cell r="B639">
            <v>32.2618593631545</v>
          </cell>
          <cell r="C639">
            <v>34.514846937823201</v>
          </cell>
          <cell r="D639">
            <v>21.237547194660099</v>
          </cell>
          <cell r="E639">
            <v>22.330097087378601</v>
          </cell>
          <cell r="F639">
            <v>60.554041523108701</v>
          </cell>
        </row>
        <row r="640">
          <cell r="A640">
            <v>39877</v>
          </cell>
          <cell r="B640">
            <v>29.9698487840522</v>
          </cell>
          <cell r="C640">
            <v>31.633633710599199</v>
          </cell>
          <cell r="D640">
            <v>20.603928515875399</v>
          </cell>
          <cell r="E640">
            <v>20.110957004160799</v>
          </cell>
          <cell r="F640">
            <v>58.131861969814601</v>
          </cell>
        </row>
        <row r="641">
          <cell r="A641">
            <v>39878</v>
          </cell>
          <cell r="B641">
            <v>28.880736181636301</v>
          </cell>
          <cell r="C641">
            <v>31.204640442038801</v>
          </cell>
          <cell r="D641">
            <v>20.380262825627302</v>
          </cell>
          <cell r="E641">
            <v>18.307905686546398</v>
          </cell>
          <cell r="F641">
            <v>57.875106464072999</v>
          </cell>
        </row>
        <row r="642">
          <cell r="A642">
            <v>39881</v>
          </cell>
          <cell r="B642">
            <v>29.229163097857299</v>
          </cell>
          <cell r="C642">
            <v>29.9153194359643</v>
          </cell>
          <cell r="D642">
            <v>20.270555104743401</v>
          </cell>
          <cell r="E642">
            <v>19.2094313453536</v>
          </cell>
          <cell r="F642">
            <v>56.747439861329802</v>
          </cell>
        </row>
        <row r="643">
          <cell r="A643">
            <v>39882</v>
          </cell>
          <cell r="B643">
            <v>32.911105220027302</v>
          </cell>
          <cell r="C643">
            <v>33.033356945484897</v>
          </cell>
          <cell r="D643">
            <v>21.859117433944</v>
          </cell>
          <cell r="E643">
            <v>22.122052704576902</v>
          </cell>
          <cell r="F643">
            <v>60.757119919635997</v>
          </cell>
        </row>
        <row r="644">
          <cell r="A644">
            <v>39883</v>
          </cell>
          <cell r="B644">
            <v>33.384720969847798</v>
          </cell>
          <cell r="C644">
            <v>34.314838997073799</v>
          </cell>
          <cell r="D644">
            <v>21.986738193981001</v>
          </cell>
          <cell r="E644">
            <v>23.786407766990202</v>
          </cell>
          <cell r="F644">
            <v>61.3547250688883</v>
          </cell>
        </row>
        <row r="645">
          <cell r="A645">
            <v>39884</v>
          </cell>
          <cell r="B645">
            <v>35.305805618283102</v>
          </cell>
          <cell r="C645">
            <v>35.729256100840303</v>
          </cell>
          <cell r="D645">
            <v>22.8544853797742</v>
          </cell>
          <cell r="E645">
            <v>24.618585298196901</v>
          </cell>
          <cell r="F645">
            <v>63.790771208729403</v>
          </cell>
        </row>
        <row r="646">
          <cell r="A646">
            <v>39885</v>
          </cell>
          <cell r="B646">
            <v>35.7540149271112</v>
          </cell>
          <cell r="C646">
            <v>36.490960954134799</v>
          </cell>
          <cell r="D646">
            <v>23.874576648595198</v>
          </cell>
          <cell r="E646">
            <v>24.757281553397998</v>
          </cell>
          <cell r="F646">
            <v>64.0323182001936</v>
          </cell>
        </row>
        <row r="647">
          <cell r="A647">
            <v>39888</v>
          </cell>
          <cell r="B647">
            <v>34.429421237027199</v>
          </cell>
          <cell r="C647">
            <v>36.166889525982398</v>
          </cell>
          <cell r="D647">
            <v>24.058456658767099</v>
          </cell>
          <cell r="E647">
            <v>24.757281553397998</v>
          </cell>
          <cell r="F647">
            <v>62.803112399186702</v>
          </cell>
        </row>
        <row r="648">
          <cell r="A648">
            <v>39889</v>
          </cell>
          <cell r="B648">
            <v>36.1237839487221</v>
          </cell>
          <cell r="C648">
            <v>36.673355300441997</v>
          </cell>
          <cell r="D648">
            <v>24.971794422080201</v>
          </cell>
          <cell r="E648">
            <v>25.381414701802999</v>
          </cell>
          <cell r="F648">
            <v>65.401531794400995</v>
          </cell>
        </row>
        <row r="649">
          <cell r="A649">
            <v>39890</v>
          </cell>
          <cell r="B649">
            <v>38.415499750562802</v>
          </cell>
          <cell r="C649">
            <v>38.563838042167703</v>
          </cell>
          <cell r="D649">
            <v>25.4689561665399</v>
          </cell>
          <cell r="E649">
            <v>26.629680998613001</v>
          </cell>
          <cell r="F649">
            <v>66.7036490020906</v>
          </cell>
        </row>
        <row r="650">
          <cell r="A650">
            <v>39891</v>
          </cell>
          <cell r="B650">
            <v>39.624008919562201</v>
          </cell>
          <cell r="C650">
            <v>39.627759902338099</v>
          </cell>
          <cell r="D650">
            <v>25.526548683535601</v>
          </cell>
          <cell r="E650">
            <v>25.450762829403601</v>
          </cell>
          <cell r="F650">
            <v>66.357431647658501</v>
          </cell>
        </row>
        <row r="651">
          <cell r="A651">
            <v>39892</v>
          </cell>
          <cell r="B651">
            <v>37.674976799948404</v>
          </cell>
          <cell r="C651">
            <v>38.8882253890337</v>
          </cell>
          <cell r="D651">
            <v>24.830416270714998</v>
          </cell>
          <cell r="E651">
            <v>23.925104022191402</v>
          </cell>
          <cell r="F651">
            <v>65.185034120570094</v>
          </cell>
        </row>
        <row r="652">
          <cell r="A652">
            <v>39895</v>
          </cell>
          <cell r="B652">
            <v>42.013131328968598</v>
          </cell>
          <cell r="C652">
            <v>41.476445726695403</v>
          </cell>
          <cell r="D652">
            <v>25.993140224466998</v>
          </cell>
          <cell r="E652">
            <v>24.410540915395199</v>
          </cell>
          <cell r="F652">
            <v>69.591030168575102</v>
          </cell>
        </row>
        <row r="653">
          <cell r="A653">
            <v>39896</v>
          </cell>
          <cell r="B653">
            <v>41.215455758289998</v>
          </cell>
          <cell r="C653">
            <v>40.705449626875101</v>
          </cell>
          <cell r="D653">
            <v>26.577633649099798</v>
          </cell>
          <cell r="E653">
            <v>22.884882108183</v>
          </cell>
          <cell r="F653">
            <v>67.835341388024901</v>
          </cell>
        </row>
        <row r="654">
          <cell r="A654">
            <v>39897</v>
          </cell>
          <cell r="B654">
            <v>42.776218156609097</v>
          </cell>
          <cell r="C654">
            <v>41.446197576679602</v>
          </cell>
          <cell r="D654">
            <v>27.4138651383523</v>
          </cell>
          <cell r="E654">
            <v>23.578363384188599</v>
          </cell>
          <cell r="F654">
            <v>68.391346777636002</v>
          </cell>
        </row>
        <row r="655">
          <cell r="A655">
            <v>39898</v>
          </cell>
          <cell r="B655">
            <v>46.905477341043301</v>
          </cell>
          <cell r="C655">
            <v>44.258611186676397</v>
          </cell>
          <cell r="D655">
            <v>28.306547114481202</v>
          </cell>
          <cell r="E655">
            <v>28.363384188626899</v>
          </cell>
          <cell r="F655">
            <v>70.987976935876503</v>
          </cell>
        </row>
        <row r="656">
          <cell r="A656">
            <v>39899</v>
          </cell>
          <cell r="B656">
            <v>46.026779334718597</v>
          </cell>
          <cell r="C656">
            <v>43.1881629731961</v>
          </cell>
          <cell r="D656">
            <v>27.867804646591999</v>
          </cell>
          <cell r="E656">
            <v>30.443828016643501</v>
          </cell>
          <cell r="F656">
            <v>69.118224298246005</v>
          </cell>
        </row>
        <row r="657">
          <cell r="A657">
            <v>39902</v>
          </cell>
          <cell r="B657">
            <v>42.266248668005403</v>
          </cell>
          <cell r="C657">
            <v>39.8202115941465</v>
          </cell>
          <cell r="D657">
            <v>26.4232930412965</v>
          </cell>
          <cell r="E657">
            <v>29.4729542302357</v>
          </cell>
          <cell r="F657">
            <v>67.176902181663095</v>
          </cell>
        </row>
        <row r="658">
          <cell r="A658">
            <v>39903</v>
          </cell>
          <cell r="B658">
            <v>43.069871133458101</v>
          </cell>
          <cell r="C658">
            <v>40.883092571974601</v>
          </cell>
          <cell r="D658">
            <v>27.533430077363199</v>
          </cell>
          <cell r="E658">
            <v>30.443828016643501</v>
          </cell>
          <cell r="F658">
            <v>68.375243644871802</v>
          </cell>
        </row>
        <row r="659">
          <cell r="A659">
            <v>39904</v>
          </cell>
          <cell r="B659">
            <v>44.890899653754602</v>
          </cell>
          <cell r="C659">
            <v>41.804829137585003</v>
          </cell>
          <cell r="D659">
            <v>28.342216869486801</v>
          </cell>
          <cell r="E659">
            <v>31.345353675450699</v>
          </cell>
          <cell r="F659">
            <v>69.404502214055498</v>
          </cell>
        </row>
        <row r="660">
          <cell r="A660">
            <v>39905</v>
          </cell>
          <cell r="B660">
            <v>50.693187359272997</v>
          </cell>
          <cell r="C660">
            <v>46.350631933487698</v>
          </cell>
          <cell r="D660">
            <v>30.482041508805999</v>
          </cell>
          <cell r="E660">
            <v>33.633841886269003</v>
          </cell>
          <cell r="F660">
            <v>71.687121283392401</v>
          </cell>
        </row>
        <row r="661">
          <cell r="A661">
            <v>39906</v>
          </cell>
          <cell r="B661">
            <v>52.4936841703448</v>
          </cell>
          <cell r="C661">
            <v>46.2470068530234</v>
          </cell>
          <cell r="D661">
            <v>30.836993581742799</v>
          </cell>
          <cell r="E661">
            <v>33.911234396671198</v>
          </cell>
          <cell r="F661">
            <v>72.547744267794599</v>
          </cell>
        </row>
        <row r="662">
          <cell r="A662">
            <v>39909</v>
          </cell>
          <cell r="B662">
            <v>51.256944528552303</v>
          </cell>
          <cell r="C662">
            <v>45.688900855074102</v>
          </cell>
          <cell r="D662">
            <v>30.671396474284901</v>
          </cell>
          <cell r="E662">
            <v>33.980582524271803</v>
          </cell>
          <cell r="F662">
            <v>71.869623454720994</v>
          </cell>
        </row>
        <row r="663">
          <cell r="A663">
            <v>39910</v>
          </cell>
          <cell r="B663">
            <v>48.9327211844966</v>
          </cell>
          <cell r="C663">
            <v>43.064242019394896</v>
          </cell>
          <cell r="D663">
            <v>29.691243722744701</v>
          </cell>
          <cell r="E663">
            <v>33.356449375866802</v>
          </cell>
          <cell r="F663">
            <v>69.852258766751206</v>
          </cell>
        </row>
        <row r="664">
          <cell r="A664">
            <v>39911</v>
          </cell>
          <cell r="B664">
            <v>51.773817055857101</v>
          </cell>
          <cell r="C664">
            <v>43.587868846375997</v>
          </cell>
          <cell r="D664">
            <v>30.825418576596199</v>
          </cell>
          <cell r="E664">
            <v>35.367545076282902</v>
          </cell>
          <cell r="F664">
            <v>71.151692118980094</v>
          </cell>
        </row>
        <row r="665">
          <cell r="A665">
            <v>39912</v>
          </cell>
          <cell r="B665">
            <v>57.372393597116599</v>
          </cell>
          <cell r="C665">
            <v>46.817494015559099</v>
          </cell>
          <cell r="D665">
            <v>31.845422723000201</v>
          </cell>
          <cell r="E665">
            <v>34.674063800277303</v>
          </cell>
          <cell r="F665">
            <v>73.919641717462795</v>
          </cell>
        </row>
        <row r="666">
          <cell r="A666">
            <v>39916</v>
          </cell>
          <cell r="B666">
            <v>56.530478851125203</v>
          </cell>
          <cell r="C666">
            <v>45.886809299955097</v>
          </cell>
          <cell r="D666">
            <v>31.5342682158558</v>
          </cell>
          <cell r="E666">
            <v>36.130374479888999</v>
          </cell>
          <cell r="F666">
            <v>73.9540845292086</v>
          </cell>
        </row>
        <row r="667">
          <cell r="A667">
            <v>39917</v>
          </cell>
          <cell r="B667">
            <v>56.398552417012702</v>
          </cell>
          <cell r="C667">
            <v>45.972014151441201</v>
          </cell>
          <cell r="D667">
            <v>32.137619771565603</v>
          </cell>
          <cell r="E667">
            <v>34.812760055478499</v>
          </cell>
          <cell r="F667">
            <v>72.719958326523695</v>
          </cell>
        </row>
        <row r="668">
          <cell r="A668">
            <v>39918</v>
          </cell>
          <cell r="B668">
            <v>56.284706234073397</v>
          </cell>
          <cell r="C668">
            <v>45.181157345144001</v>
          </cell>
          <cell r="D668">
            <v>32.982694677189897</v>
          </cell>
          <cell r="E668">
            <v>35.991678224687902</v>
          </cell>
          <cell r="F668">
            <v>72.768267724816596</v>
          </cell>
        </row>
        <row r="669">
          <cell r="A669">
            <v>39919</v>
          </cell>
          <cell r="B669">
            <v>59.387375903357601</v>
          </cell>
          <cell r="C669">
            <v>49.1080604771184</v>
          </cell>
          <cell r="D669">
            <v>33.922327722986303</v>
          </cell>
          <cell r="E669">
            <v>38.626907073509003</v>
          </cell>
          <cell r="F669">
            <v>74.720325263242302</v>
          </cell>
        </row>
        <row r="670">
          <cell r="A670">
            <v>39920</v>
          </cell>
          <cell r="B670">
            <v>60.3728373305213</v>
          </cell>
          <cell r="C670">
            <v>51.8423015555788</v>
          </cell>
          <cell r="D670">
            <v>34.695806358243502</v>
          </cell>
          <cell r="E670">
            <v>41.331484049930602</v>
          </cell>
          <cell r="F670">
            <v>74.837967594270296</v>
          </cell>
        </row>
        <row r="671">
          <cell r="A671">
            <v>39923</v>
          </cell>
          <cell r="B671">
            <v>54.733183085601098</v>
          </cell>
          <cell r="C671">
            <v>49.072787673232803</v>
          </cell>
          <cell r="D671">
            <v>33.085570687864198</v>
          </cell>
          <cell r="E671">
            <v>38.349514563106702</v>
          </cell>
          <cell r="F671">
            <v>71.936719841238798</v>
          </cell>
        </row>
        <row r="672">
          <cell r="A672">
            <v>39924</v>
          </cell>
          <cell r="B672">
            <v>56.739410101782298</v>
          </cell>
          <cell r="C672">
            <v>51.1822928323786</v>
          </cell>
          <cell r="D672">
            <v>33.661564181558198</v>
          </cell>
          <cell r="E672">
            <v>39.944521497919503</v>
          </cell>
          <cell r="F672">
            <v>73.530929984902698</v>
          </cell>
        </row>
        <row r="673">
          <cell r="A673">
            <v>39925</v>
          </cell>
          <cell r="B673">
            <v>59.165703402655801</v>
          </cell>
          <cell r="C673">
            <v>51.459613726487902</v>
          </cell>
          <cell r="D673">
            <v>34.476498640596603</v>
          </cell>
          <cell r="E673">
            <v>40.499306518723898</v>
          </cell>
          <cell r="F673">
            <v>73.632469183166407</v>
          </cell>
        </row>
        <row r="674">
          <cell r="A674">
            <v>39926</v>
          </cell>
          <cell r="B674">
            <v>59.2407418791962</v>
          </cell>
          <cell r="C674">
            <v>51.577033974093197</v>
          </cell>
          <cell r="D674">
            <v>34.116795517095902</v>
          </cell>
          <cell r="E674">
            <v>40.984743411927802</v>
          </cell>
          <cell r="F674">
            <v>73.904880512428804</v>
          </cell>
        </row>
        <row r="675">
          <cell r="A675">
            <v>39927</v>
          </cell>
          <cell r="B675">
            <v>62.113700141751302</v>
          </cell>
          <cell r="C675">
            <v>54.221505411510101</v>
          </cell>
          <cell r="D675">
            <v>35.703176251046401</v>
          </cell>
          <cell r="E675">
            <v>43.134535367544999</v>
          </cell>
          <cell r="F675">
            <v>75.787157808876003</v>
          </cell>
        </row>
        <row r="676">
          <cell r="A676">
            <v>39930</v>
          </cell>
          <cell r="B676">
            <v>59.635439945487903</v>
          </cell>
          <cell r="C676">
            <v>53.5123706848306</v>
          </cell>
          <cell r="D676">
            <v>34.990461734372403</v>
          </cell>
          <cell r="E676">
            <v>44.7295423023578</v>
          </cell>
          <cell r="F676">
            <v>75.121561654619001</v>
          </cell>
        </row>
        <row r="677">
          <cell r="A677">
            <v>39931</v>
          </cell>
          <cell r="B677">
            <v>58.687011962895198</v>
          </cell>
          <cell r="C677">
            <v>53.688142708888797</v>
          </cell>
          <cell r="D677">
            <v>35.722522866666999</v>
          </cell>
          <cell r="E677">
            <v>45.7004160887656</v>
          </cell>
          <cell r="F677">
            <v>74.871068478285807</v>
          </cell>
        </row>
        <row r="678">
          <cell r="A678">
            <v>39932</v>
          </cell>
          <cell r="B678">
            <v>66.090808121843594</v>
          </cell>
          <cell r="C678">
            <v>56.265508522519902</v>
          </cell>
          <cell r="D678">
            <v>37.654274314342501</v>
          </cell>
          <cell r="E678">
            <v>48.335644937586601</v>
          </cell>
          <cell r="F678">
            <v>76.576658623569301</v>
          </cell>
        </row>
        <row r="679">
          <cell r="A679">
            <v>39933</v>
          </cell>
          <cell r="B679">
            <v>68.999567246903396</v>
          </cell>
          <cell r="C679">
            <v>55.460060076550903</v>
          </cell>
          <cell r="D679">
            <v>38.0421596992148</v>
          </cell>
          <cell r="E679">
            <v>51.040221914008299</v>
          </cell>
          <cell r="F679">
            <v>76.816416378059699</v>
          </cell>
        </row>
        <row r="680">
          <cell r="A680">
            <v>39934</v>
          </cell>
          <cell r="B680">
            <v>75.1249067006801</v>
          </cell>
          <cell r="C680">
            <v>55.983332695332898</v>
          </cell>
          <cell r="D680">
            <v>38.030221589035797</v>
          </cell>
          <cell r="E680">
            <v>51.941747572815501</v>
          </cell>
          <cell r="F680">
            <v>76.901405134315596</v>
          </cell>
        </row>
        <row r="681">
          <cell r="A681">
            <v>39937</v>
          </cell>
          <cell r="B681">
            <v>77.993256052220204</v>
          </cell>
          <cell r="C681">
            <v>58.128063740702203</v>
          </cell>
          <cell r="D681">
            <v>38.747139224418802</v>
          </cell>
          <cell r="E681">
            <v>56.102635228848797</v>
          </cell>
          <cell r="F681">
            <v>78.885668938270001</v>
          </cell>
        </row>
        <row r="682">
          <cell r="A682">
            <v>39938</v>
          </cell>
          <cell r="B682">
            <v>79.1518316518912</v>
          </cell>
          <cell r="C682">
            <v>57.259952366496996</v>
          </cell>
          <cell r="D682">
            <v>38.460568581423402</v>
          </cell>
          <cell r="E682">
            <v>57.142857142857103</v>
          </cell>
          <cell r="F682">
            <v>78.463409012450995</v>
          </cell>
        </row>
        <row r="683">
          <cell r="A683">
            <v>39939</v>
          </cell>
          <cell r="B683">
            <v>81.493056520638405</v>
          </cell>
          <cell r="C683">
            <v>56.811131332850401</v>
          </cell>
          <cell r="D683">
            <v>39.068210828078001</v>
          </cell>
          <cell r="E683">
            <v>55.547850208044302</v>
          </cell>
          <cell r="F683">
            <v>78.686169015690197</v>
          </cell>
        </row>
        <row r="684">
          <cell r="A684">
            <v>39940</v>
          </cell>
          <cell r="B684">
            <v>79.031083781554599</v>
          </cell>
          <cell r="C684">
            <v>54.681148084026802</v>
          </cell>
          <cell r="D684">
            <v>37.306960915411501</v>
          </cell>
          <cell r="E684">
            <v>52.288488210818301</v>
          </cell>
          <cell r="F684">
            <v>76.769001598253794</v>
          </cell>
        </row>
        <row r="685">
          <cell r="A685">
            <v>39941</v>
          </cell>
          <cell r="B685">
            <v>83.773565574367794</v>
          </cell>
          <cell r="C685">
            <v>55.525201296970799</v>
          </cell>
          <cell r="D685">
            <v>38.392920963485501</v>
          </cell>
          <cell r="E685">
            <v>51.525658807212203</v>
          </cell>
          <cell r="F685">
            <v>77.787077436351197</v>
          </cell>
        </row>
        <row r="686">
          <cell r="A686">
            <v>39944</v>
          </cell>
          <cell r="B686">
            <v>78.840628327983595</v>
          </cell>
          <cell r="C686">
            <v>53.6747496203946</v>
          </cell>
          <cell r="D686">
            <v>36.685334317572398</v>
          </cell>
          <cell r="E686">
            <v>48.543689320388303</v>
          </cell>
          <cell r="F686">
            <v>77.439965463432202</v>
          </cell>
        </row>
        <row r="687">
          <cell r="A687">
            <v>39945</v>
          </cell>
          <cell r="B687">
            <v>76.858202596979496</v>
          </cell>
          <cell r="C687">
            <v>54.234859976227298</v>
          </cell>
          <cell r="D687">
            <v>36.473437380701</v>
          </cell>
          <cell r="E687">
            <v>46.0471567267683</v>
          </cell>
          <cell r="F687">
            <v>76.754687702463301</v>
          </cell>
        </row>
        <row r="688">
          <cell r="A688">
            <v>39946</v>
          </cell>
          <cell r="B688">
            <v>71.242639202326401</v>
          </cell>
          <cell r="C688">
            <v>50.827288591850497</v>
          </cell>
          <cell r="D688">
            <v>34.294535694698098</v>
          </cell>
          <cell r="E688">
            <v>45.7004160887656</v>
          </cell>
          <cell r="F688">
            <v>74.440756986084693</v>
          </cell>
        </row>
        <row r="689">
          <cell r="A689">
            <v>39947</v>
          </cell>
          <cell r="B689">
            <v>75.359709433864197</v>
          </cell>
          <cell r="C689">
            <v>52.830585428233498</v>
          </cell>
          <cell r="D689">
            <v>35.084012853808602</v>
          </cell>
          <cell r="E689">
            <v>46.601941747572802</v>
          </cell>
          <cell r="F689">
            <v>75.559924713202307</v>
          </cell>
        </row>
        <row r="690">
          <cell r="A690">
            <v>39948</v>
          </cell>
          <cell r="B690">
            <v>74.377169911501497</v>
          </cell>
          <cell r="C690">
            <v>52.429382229055498</v>
          </cell>
          <cell r="D690">
            <v>34.871405900351597</v>
          </cell>
          <cell r="E690">
            <v>46.116504854368898</v>
          </cell>
          <cell r="F690">
            <v>75.154215229390999</v>
          </cell>
        </row>
        <row r="691">
          <cell r="A691">
            <v>39951</v>
          </cell>
          <cell r="B691">
            <v>79.135188222694296</v>
          </cell>
          <cell r="C691">
            <v>54.389130131547802</v>
          </cell>
          <cell r="D691">
            <v>35.842623487465801</v>
          </cell>
          <cell r="E691">
            <v>50.416088765603298</v>
          </cell>
          <cell r="F691">
            <v>77.490064098698795</v>
          </cell>
        </row>
        <row r="692">
          <cell r="A692">
            <v>39952</v>
          </cell>
          <cell r="B692">
            <v>80.140610143681997</v>
          </cell>
          <cell r="C692">
            <v>55.103952547785703</v>
          </cell>
          <cell r="D692">
            <v>37.320933829951301</v>
          </cell>
          <cell r="E692">
            <v>46.393897364771099</v>
          </cell>
          <cell r="F692">
            <v>77.587577513771393</v>
          </cell>
        </row>
        <row r="693">
          <cell r="A693">
            <v>39953</v>
          </cell>
          <cell r="B693">
            <v>79.360784909495194</v>
          </cell>
          <cell r="C693">
            <v>54.9000456959049</v>
          </cell>
          <cell r="D693">
            <v>37.8215058498876</v>
          </cell>
          <cell r="E693">
            <v>46.671289875173301</v>
          </cell>
          <cell r="F693">
            <v>77.287880320658402</v>
          </cell>
        </row>
        <row r="694">
          <cell r="A694">
            <v>39954</v>
          </cell>
          <cell r="B694">
            <v>73.513478133355093</v>
          </cell>
          <cell r="C694">
            <v>52.6642088948173</v>
          </cell>
          <cell r="D694">
            <v>36.342602672379002</v>
          </cell>
          <cell r="E694">
            <v>45.076282940360599</v>
          </cell>
          <cell r="F694">
            <v>75.830099496247399</v>
          </cell>
        </row>
        <row r="695">
          <cell r="A695">
            <v>39955</v>
          </cell>
          <cell r="B695">
            <v>79.133230183556094</v>
          </cell>
          <cell r="C695">
            <v>52.569447816196799</v>
          </cell>
          <cell r="D695">
            <v>37.314566865094903</v>
          </cell>
          <cell r="E695">
            <v>47.156726768377197</v>
          </cell>
          <cell r="F695">
            <v>75.685171301368896</v>
          </cell>
        </row>
        <row r="696">
          <cell r="A696">
            <v>39958</v>
          </cell>
          <cell r="B696">
            <v>79.133230183556094</v>
          </cell>
          <cell r="C696">
            <v>52.569447816196799</v>
          </cell>
          <cell r="D696">
            <v>36.831973700308502</v>
          </cell>
          <cell r="E696">
            <v>47.156726768377197</v>
          </cell>
          <cell r="F696">
            <v>75.685171301368896</v>
          </cell>
        </row>
        <row r="697">
          <cell r="A697">
            <v>39959</v>
          </cell>
          <cell r="B697">
            <v>81.573723177310598</v>
          </cell>
          <cell r="C697">
            <v>54.731671545953901</v>
          </cell>
          <cell r="D697">
            <v>37.919086424215003</v>
          </cell>
          <cell r="E697">
            <v>49.167822468793297</v>
          </cell>
          <cell r="F697">
            <v>78.298351901617096</v>
          </cell>
        </row>
        <row r="698">
          <cell r="A698">
            <v>39960</v>
          </cell>
          <cell r="B698">
            <v>80.405505060144094</v>
          </cell>
          <cell r="C698">
            <v>53.970160995319901</v>
          </cell>
          <cell r="D698">
            <v>37.988094500564102</v>
          </cell>
          <cell r="E698">
            <v>48.613037447988901</v>
          </cell>
          <cell r="F698">
            <v>77.432808515537005</v>
          </cell>
        </row>
        <row r="699">
          <cell r="A699">
            <v>39961</v>
          </cell>
          <cell r="B699">
            <v>80.168658190468406</v>
          </cell>
          <cell r="C699">
            <v>54.171745212068899</v>
          </cell>
          <cell r="D699">
            <v>38.259400514176299</v>
          </cell>
          <cell r="E699">
            <v>48.474341192787698</v>
          </cell>
          <cell r="F699">
            <v>78.359185958726599</v>
          </cell>
        </row>
        <row r="700">
          <cell r="A700">
            <v>39962</v>
          </cell>
          <cell r="B700">
            <v>83.142456723425894</v>
          </cell>
          <cell r="C700">
            <v>54.302922687204997</v>
          </cell>
          <cell r="D700">
            <v>39.144129482877403</v>
          </cell>
          <cell r="E700">
            <v>48.751733703189998</v>
          </cell>
          <cell r="F700">
            <v>79.367420993468102</v>
          </cell>
        </row>
        <row r="701">
          <cell r="A701">
            <v>39965</v>
          </cell>
          <cell r="B701">
            <v>87.984198726467199</v>
          </cell>
          <cell r="C701">
            <v>57.997073830002002</v>
          </cell>
          <cell r="D701">
            <v>40.732189083270299</v>
          </cell>
          <cell r="E701">
            <v>52.288488210818301</v>
          </cell>
          <cell r="F701">
            <v>81.798546731631205</v>
          </cell>
        </row>
        <row r="702">
          <cell r="A702">
            <v>39966</v>
          </cell>
          <cell r="B702">
            <v>87.995712027487102</v>
          </cell>
          <cell r="C702">
            <v>57.613695425032802</v>
          </cell>
          <cell r="D702">
            <v>40.464865154874403</v>
          </cell>
          <cell r="E702">
            <v>52.635228848821001</v>
          </cell>
          <cell r="F702">
            <v>82.161761837314401</v>
          </cell>
        </row>
        <row r="703">
          <cell r="A703">
            <v>39967</v>
          </cell>
          <cell r="B703">
            <v>83.469692301147205</v>
          </cell>
          <cell r="C703">
            <v>56.989571725133501</v>
          </cell>
          <cell r="D703">
            <v>39.687609668005997</v>
          </cell>
          <cell r="E703">
            <v>51.386962552010999</v>
          </cell>
          <cell r="F703">
            <v>81.675089380438394</v>
          </cell>
        </row>
        <row r="704">
          <cell r="A704">
            <v>39968</v>
          </cell>
          <cell r="B704">
            <v>86.476806262920704</v>
          </cell>
          <cell r="C704">
            <v>60.023331218636102</v>
          </cell>
          <cell r="D704">
            <v>40.6215046706875</v>
          </cell>
          <cell r="E704">
            <v>53.883495145631002</v>
          </cell>
          <cell r="F704">
            <v>82.753104657158303</v>
          </cell>
        </row>
        <row r="705">
          <cell r="A705">
            <v>39969</v>
          </cell>
          <cell r="B705">
            <v>85.947186887312796</v>
          </cell>
          <cell r="C705">
            <v>59.064254613654903</v>
          </cell>
          <cell r="D705">
            <v>40.673631588608501</v>
          </cell>
          <cell r="E705">
            <v>52.635228848821001</v>
          </cell>
          <cell r="F705">
            <v>82.726266102551193</v>
          </cell>
        </row>
        <row r="706">
          <cell r="A706">
            <v>39972</v>
          </cell>
          <cell r="B706">
            <v>83.707894335443896</v>
          </cell>
          <cell r="C706">
            <v>58.200847722995398</v>
          </cell>
          <cell r="D706">
            <v>40.5249729352564</v>
          </cell>
          <cell r="E706">
            <v>54.368932038834899</v>
          </cell>
          <cell r="F706">
            <v>82.412255013647695</v>
          </cell>
        </row>
        <row r="707">
          <cell r="A707">
            <v>39973</v>
          </cell>
          <cell r="B707">
            <v>85.657131467141397</v>
          </cell>
          <cell r="C707">
            <v>58.853844690795498</v>
          </cell>
          <cell r="D707">
            <v>41.412069780444497</v>
          </cell>
          <cell r="E707">
            <v>58.183079056865402</v>
          </cell>
          <cell r="F707">
            <v>83.205334302288605</v>
          </cell>
        </row>
        <row r="708">
          <cell r="A708">
            <v>39974</v>
          </cell>
          <cell r="B708">
            <v>85.3263419605493</v>
          </cell>
          <cell r="C708">
            <v>59.188823948989899</v>
          </cell>
          <cell r="D708">
            <v>41.443072417337603</v>
          </cell>
          <cell r="E708">
            <v>58.668515950069299</v>
          </cell>
          <cell r="F708">
            <v>82.889981285654699</v>
          </cell>
        </row>
        <row r="709">
          <cell r="A709">
            <v>39975</v>
          </cell>
          <cell r="B709">
            <v>85.323162149774902</v>
          </cell>
          <cell r="C709">
            <v>59.961895081517902</v>
          </cell>
          <cell r="D709">
            <v>41.775306272354001</v>
          </cell>
          <cell r="E709">
            <v>58.113730929264896</v>
          </cell>
          <cell r="F709">
            <v>83.305531572821906</v>
          </cell>
        </row>
        <row r="710">
          <cell r="A710">
            <v>39976</v>
          </cell>
          <cell r="B710">
            <v>84.642109305161398</v>
          </cell>
          <cell r="C710">
            <v>59.226178167684701</v>
          </cell>
          <cell r="D710">
            <v>41.087011912002097</v>
          </cell>
          <cell r="E710">
            <v>57.350901525658799</v>
          </cell>
          <cell r="F710">
            <v>83.145842172909397</v>
          </cell>
        </row>
        <row r="711">
          <cell r="A711">
            <v>39979</v>
          </cell>
          <cell r="B711">
            <v>81.004276633143903</v>
          </cell>
          <cell r="C711">
            <v>57.3785426785523</v>
          </cell>
          <cell r="D711">
            <v>39.653275481434498</v>
          </cell>
          <cell r="E711">
            <v>57.073509015256498</v>
          </cell>
          <cell r="F711">
            <v>81.248356362184893</v>
          </cell>
        </row>
        <row r="712">
          <cell r="A712">
            <v>39980</v>
          </cell>
          <cell r="B712">
            <v>78.339314712092204</v>
          </cell>
          <cell r="C712">
            <v>57.939899684053998</v>
          </cell>
          <cell r="D712">
            <v>39.053476287734902</v>
          </cell>
          <cell r="E712">
            <v>55.755894590845998</v>
          </cell>
          <cell r="F712">
            <v>80.344791690411299</v>
          </cell>
        </row>
        <row r="713">
          <cell r="A713">
            <v>39981</v>
          </cell>
          <cell r="B713">
            <v>77.710370456719303</v>
          </cell>
          <cell r="C713">
            <v>57.328635219068097</v>
          </cell>
          <cell r="D713">
            <v>38.910146473528798</v>
          </cell>
          <cell r="E713">
            <v>54.785020804438197</v>
          </cell>
          <cell r="F713">
            <v>80.876195071632594</v>
          </cell>
        </row>
        <row r="714">
          <cell r="A714">
            <v>39982</v>
          </cell>
          <cell r="B714">
            <v>76.783218365632607</v>
          </cell>
          <cell r="C714">
            <v>58.419206395604299</v>
          </cell>
          <cell r="D714">
            <v>39.188597612392499</v>
          </cell>
          <cell r="E714">
            <v>53.190013869625503</v>
          </cell>
          <cell r="F714">
            <v>80.860986557355204</v>
          </cell>
        </row>
        <row r="715">
          <cell r="A715">
            <v>39983</v>
          </cell>
          <cell r="B715">
            <v>78.762033219964906</v>
          </cell>
          <cell r="C715">
            <v>57.933228788482801</v>
          </cell>
          <cell r="D715">
            <v>39.965776532593203</v>
          </cell>
          <cell r="E715">
            <v>53.467406380027697</v>
          </cell>
          <cell r="F715">
            <v>81.744422313173501</v>
          </cell>
        </row>
        <row r="716">
          <cell r="A716">
            <v>39986</v>
          </cell>
          <cell r="B716">
            <v>73.863073927322603</v>
          </cell>
          <cell r="C716">
            <v>55.249972107755099</v>
          </cell>
          <cell r="D716">
            <v>37.651000720076198</v>
          </cell>
          <cell r="E716">
            <v>50.069348127600499</v>
          </cell>
          <cell r="F716">
            <v>79.003311269297896</v>
          </cell>
        </row>
        <row r="717">
          <cell r="A717">
            <v>39987</v>
          </cell>
          <cell r="B717">
            <v>74.804392893913601</v>
          </cell>
          <cell r="C717">
            <v>54.503460233048699</v>
          </cell>
          <cell r="D717">
            <v>37.741109252047401</v>
          </cell>
          <cell r="E717">
            <v>50.554785020804403</v>
          </cell>
          <cell r="F717">
            <v>78.946502995379504</v>
          </cell>
        </row>
        <row r="718">
          <cell r="A718">
            <v>39988</v>
          </cell>
          <cell r="B718">
            <v>77.162962904592305</v>
          </cell>
          <cell r="C718">
            <v>54.160334376832203</v>
          </cell>
          <cell r="D718">
            <v>38.829625305851302</v>
          </cell>
          <cell r="E718">
            <v>51.733703190013799</v>
          </cell>
          <cell r="F718">
            <v>80.1730249409256</v>
          </cell>
        </row>
        <row r="719">
          <cell r="A719">
            <v>39989</v>
          </cell>
          <cell r="B719">
            <v>78.786996626369699</v>
          </cell>
          <cell r="C719">
            <v>54.403869859092801</v>
          </cell>
          <cell r="D719">
            <v>39.693946569968404</v>
          </cell>
          <cell r="E719">
            <v>52.496532593619897</v>
          </cell>
          <cell r="F719">
            <v>81.837015326568107</v>
          </cell>
        </row>
        <row r="720">
          <cell r="A720">
            <v>39990</v>
          </cell>
          <cell r="B720">
            <v>81.573354271385995</v>
          </cell>
          <cell r="C720">
            <v>55.263663736778298</v>
          </cell>
          <cell r="D720">
            <v>39.752956994741197</v>
          </cell>
          <cell r="E720">
            <v>56.3106796116504</v>
          </cell>
          <cell r="F720">
            <v>82.225279749884706</v>
          </cell>
        </row>
        <row r="721">
          <cell r="A721">
            <v>39993</v>
          </cell>
          <cell r="B721">
            <v>81.898971373297897</v>
          </cell>
          <cell r="C721">
            <v>55.310908657211201</v>
          </cell>
          <cell r="D721">
            <v>39.833498932804801</v>
          </cell>
          <cell r="E721">
            <v>55.547850208044302</v>
          </cell>
          <cell r="F721">
            <v>82.486508348060795</v>
          </cell>
        </row>
        <row r="722">
          <cell r="A722">
            <v>39994</v>
          </cell>
          <cell r="B722">
            <v>81.152613686121001</v>
          </cell>
          <cell r="C722">
            <v>55.369585808384301</v>
          </cell>
          <cell r="D722">
            <v>39.752381039170999</v>
          </cell>
          <cell r="E722">
            <v>55.201109570041602</v>
          </cell>
          <cell r="F722">
            <v>82.083035410466806</v>
          </cell>
        </row>
        <row r="723">
          <cell r="A723">
            <v>39995</v>
          </cell>
          <cell r="B723">
            <v>82.921515085011094</v>
          </cell>
          <cell r="C723">
            <v>55.740870127754</v>
          </cell>
          <cell r="D723">
            <v>40.303138794966998</v>
          </cell>
          <cell r="E723">
            <v>55.894590846047102</v>
          </cell>
          <cell r="F723">
            <v>82.560761682473895</v>
          </cell>
        </row>
        <row r="724">
          <cell r="A724">
            <v>39996</v>
          </cell>
          <cell r="B724">
            <v>81.279053247865704</v>
          </cell>
          <cell r="C724">
            <v>54.006171533285197</v>
          </cell>
          <cell r="D724">
            <v>38.983675424380799</v>
          </cell>
          <cell r="E724">
            <v>52.635228848821001</v>
          </cell>
          <cell r="F724">
            <v>80.360000204688703</v>
          </cell>
        </row>
        <row r="725">
          <cell r="A725">
            <v>39997</v>
          </cell>
          <cell r="B725">
            <v>81.279053247865704</v>
          </cell>
          <cell r="C725">
            <v>54.006171533285197</v>
          </cell>
          <cell r="D725">
            <v>38.922708163850203</v>
          </cell>
          <cell r="E725">
            <v>52.635228848821001</v>
          </cell>
          <cell r="F725">
            <v>80.360000204688703</v>
          </cell>
        </row>
        <row r="726">
          <cell r="A726">
            <v>40000</v>
          </cell>
          <cell r="B726">
            <v>76.170265245830706</v>
          </cell>
          <cell r="C726">
            <v>52.529399022987199</v>
          </cell>
          <cell r="D726">
            <v>37.648354356981997</v>
          </cell>
          <cell r="E726">
            <v>49.583911234396602</v>
          </cell>
          <cell r="F726">
            <v>79.952054174660205</v>
          </cell>
        </row>
        <row r="727">
          <cell r="A727">
            <v>40001</v>
          </cell>
          <cell r="B727">
            <v>73.545215046344097</v>
          </cell>
          <cell r="C727">
            <v>51.574428280417301</v>
          </cell>
          <cell r="D727">
            <v>36.039658457807001</v>
          </cell>
          <cell r="E727">
            <v>47.642163661581101</v>
          </cell>
          <cell r="F727">
            <v>78.107798163906395</v>
          </cell>
        </row>
        <row r="728">
          <cell r="A728">
            <v>40002</v>
          </cell>
          <cell r="B728">
            <v>72.401082567273093</v>
          </cell>
          <cell r="C728">
            <v>51.287602100402196</v>
          </cell>
          <cell r="D728">
            <v>34.8556327170065</v>
          </cell>
          <cell r="E728">
            <v>45.769764216366099</v>
          </cell>
          <cell r="F728">
            <v>78.152529088251697</v>
          </cell>
        </row>
        <row r="729">
          <cell r="A729">
            <v>40003</v>
          </cell>
          <cell r="B729">
            <v>74.878138172762306</v>
          </cell>
          <cell r="C729">
            <v>51.996244805474497</v>
          </cell>
          <cell r="D729">
            <v>35.765856864132303</v>
          </cell>
          <cell r="E729">
            <v>45.631067961165002</v>
          </cell>
          <cell r="F729">
            <v>78.393181461229005</v>
          </cell>
        </row>
        <row r="730">
          <cell r="A730">
            <v>40004</v>
          </cell>
          <cell r="B730">
            <v>74.995269954255605</v>
          </cell>
          <cell r="C730">
            <v>51.8762030260853</v>
          </cell>
          <cell r="D730">
            <v>35.5027783111791</v>
          </cell>
          <cell r="E730">
            <v>45.769764216366099</v>
          </cell>
          <cell r="F730">
            <v>78.548845077950403</v>
          </cell>
        </row>
        <row r="731">
          <cell r="A731">
            <v>40007</v>
          </cell>
          <cell r="B731">
            <v>76.828356350984507</v>
          </cell>
          <cell r="C731">
            <v>52.9160891794957</v>
          </cell>
          <cell r="D731">
            <v>36.689287464441797</v>
          </cell>
          <cell r="E731">
            <v>46.601941747572802</v>
          </cell>
          <cell r="F731">
            <v>80.211940845106</v>
          </cell>
        </row>
        <row r="732">
          <cell r="A732">
            <v>40008</v>
          </cell>
          <cell r="B732">
            <v>77.072837314691796</v>
          </cell>
          <cell r="C732">
            <v>53.541590248124201</v>
          </cell>
          <cell r="D732">
            <v>36.6400827760271</v>
          </cell>
          <cell r="E732">
            <v>48.196948682385496</v>
          </cell>
          <cell r="F732">
            <v>80.503586471836798</v>
          </cell>
        </row>
        <row r="733">
          <cell r="A733">
            <v>40009</v>
          </cell>
          <cell r="B733">
            <v>81.254196980544094</v>
          </cell>
          <cell r="C733">
            <v>57.251328054271099</v>
          </cell>
          <cell r="D733">
            <v>38.894980913002001</v>
          </cell>
          <cell r="E733">
            <v>50.485436893203797</v>
          </cell>
          <cell r="F733">
            <v>83.329238962724901</v>
          </cell>
        </row>
        <row r="734">
          <cell r="A734">
            <v>40010</v>
          </cell>
          <cell r="B734">
            <v>84.067875477884201</v>
          </cell>
          <cell r="C734">
            <v>57.427178672207702</v>
          </cell>
          <cell r="D734">
            <v>39.3410626404673</v>
          </cell>
          <cell r="E734">
            <v>50.6934812760055</v>
          </cell>
          <cell r="F734">
            <v>84.319134318484799</v>
          </cell>
        </row>
        <row r="735">
          <cell r="A735">
            <v>40011</v>
          </cell>
          <cell r="B735">
            <v>83.928186575883601</v>
          </cell>
          <cell r="C735">
            <v>56.866768242017301</v>
          </cell>
          <cell r="D735">
            <v>39.5887173881354</v>
          </cell>
          <cell r="E735">
            <v>53.606102635228801</v>
          </cell>
          <cell r="F735">
            <v>84.389809178950202</v>
          </cell>
        </row>
        <row r="736">
          <cell r="A736">
            <v>40014</v>
          </cell>
          <cell r="B736">
            <v>86.504150859581799</v>
          </cell>
          <cell r="C736">
            <v>58.078460376018398</v>
          </cell>
          <cell r="D736">
            <v>40.176347272256898</v>
          </cell>
          <cell r="E736">
            <v>54.022191400832099</v>
          </cell>
          <cell r="F736">
            <v>85.404306543100006</v>
          </cell>
        </row>
        <row r="737">
          <cell r="A737">
            <v>40015</v>
          </cell>
          <cell r="B737">
            <v>86.309690720816803</v>
          </cell>
          <cell r="C737">
            <v>58.301454391177401</v>
          </cell>
          <cell r="D737">
            <v>40.096277119211699</v>
          </cell>
          <cell r="E737">
            <v>53.883495145631002</v>
          </cell>
          <cell r="F737">
            <v>85.713397230325498</v>
          </cell>
        </row>
        <row r="738">
          <cell r="A738">
            <v>40016</v>
          </cell>
          <cell r="B738">
            <v>86.895788222872696</v>
          </cell>
          <cell r="C738">
            <v>58.968802484325202</v>
          </cell>
          <cell r="D738">
            <v>40.775741059208499</v>
          </cell>
          <cell r="E738">
            <v>54.368932038834899</v>
          </cell>
          <cell r="F738">
            <v>86.168758040159901</v>
          </cell>
        </row>
        <row r="739">
          <cell r="A739">
            <v>40017</v>
          </cell>
          <cell r="B739">
            <v>91.842495640587899</v>
          </cell>
          <cell r="C739">
            <v>60.7505734419452</v>
          </cell>
          <cell r="D739">
            <v>42.145619730711601</v>
          </cell>
          <cell r="E739">
            <v>57.073509015256498</v>
          </cell>
          <cell r="F739">
            <v>88.280952287741599</v>
          </cell>
        </row>
        <row r="740">
          <cell r="A740">
            <v>40018</v>
          </cell>
          <cell r="B740">
            <v>91.692032600720395</v>
          </cell>
          <cell r="C740">
            <v>61.297656260317297</v>
          </cell>
          <cell r="D740">
            <v>41.733124827021101</v>
          </cell>
          <cell r="E740">
            <v>57.2815533980582</v>
          </cell>
          <cell r="F740">
            <v>87.939208025744094</v>
          </cell>
        </row>
        <row r="741">
          <cell r="A741">
            <v>40021</v>
          </cell>
          <cell r="B741">
            <v>89.971622157880503</v>
          </cell>
          <cell r="C741">
            <v>61.4837312267653</v>
          </cell>
          <cell r="D741">
            <v>41.408877041118899</v>
          </cell>
          <cell r="E741">
            <v>55.686546463245399</v>
          </cell>
          <cell r="F741">
            <v>88.025538709730398</v>
          </cell>
        </row>
        <row r="742">
          <cell r="A742">
            <v>40022</v>
          </cell>
          <cell r="B742">
            <v>84.626629734582707</v>
          </cell>
          <cell r="C742">
            <v>61.290076379169598</v>
          </cell>
          <cell r="D742">
            <v>40.751870184198097</v>
          </cell>
          <cell r="E742">
            <v>54.923717059639301</v>
          </cell>
          <cell r="F742">
            <v>88.366388353241007</v>
          </cell>
        </row>
        <row r="743">
          <cell r="A743">
            <v>40023</v>
          </cell>
          <cell r="B743">
            <v>81.310585341814303</v>
          </cell>
          <cell r="C743">
            <v>61.607400323408001</v>
          </cell>
          <cell r="D743">
            <v>41.256108561490201</v>
          </cell>
          <cell r="E743">
            <v>54.6463245492371</v>
          </cell>
          <cell r="F743">
            <v>88.019723689565495</v>
          </cell>
        </row>
        <row r="744">
          <cell r="A744">
            <v>40024</v>
          </cell>
          <cell r="B744">
            <v>81.363156463025405</v>
          </cell>
          <cell r="C744">
            <v>62.612459832752002</v>
          </cell>
          <cell r="D744">
            <v>42.076861318825898</v>
          </cell>
          <cell r="E744">
            <v>52.288488210818301</v>
          </cell>
          <cell r="F744">
            <v>88.759573178235499</v>
          </cell>
        </row>
        <row r="745">
          <cell r="A745">
            <v>40025</v>
          </cell>
          <cell r="B745">
            <v>82.2846272870473</v>
          </cell>
          <cell r="C745">
            <v>62.051269121138198</v>
          </cell>
          <cell r="D745">
            <v>41.629393823141299</v>
          </cell>
          <cell r="E745">
            <v>50.485436893203797</v>
          </cell>
          <cell r="F745">
            <v>88.500133817033202</v>
          </cell>
        </row>
        <row r="746">
          <cell r="A746">
            <v>40028</v>
          </cell>
          <cell r="B746">
            <v>85.870796913975795</v>
          </cell>
          <cell r="C746">
            <v>63.886505717624203</v>
          </cell>
          <cell r="D746">
            <v>42.706486614443797</v>
          </cell>
          <cell r="E746">
            <v>50</v>
          </cell>
          <cell r="F746">
            <v>89.846981949067995</v>
          </cell>
        </row>
        <row r="747">
          <cell r="A747">
            <v>40029</v>
          </cell>
          <cell r="B747">
            <v>87.717546535995893</v>
          </cell>
          <cell r="C747">
            <v>64.096558714502706</v>
          </cell>
          <cell r="D747">
            <v>43.391539242698897</v>
          </cell>
          <cell r="E747">
            <v>51.525658807212203</v>
          </cell>
          <cell r="F747">
            <v>89.967755444800105</v>
          </cell>
        </row>
        <row r="748">
          <cell r="A748">
            <v>40030</v>
          </cell>
          <cell r="B748">
            <v>87.666532695838598</v>
          </cell>
          <cell r="C748">
            <v>62.559891717920301</v>
          </cell>
          <cell r="D748">
            <v>42.9720679558068</v>
          </cell>
          <cell r="E748">
            <v>50.901525658807202</v>
          </cell>
          <cell r="F748">
            <v>89.150968766256298</v>
          </cell>
        </row>
        <row r="749">
          <cell r="A749">
            <v>40031</v>
          </cell>
          <cell r="B749">
            <v>80.151519604967703</v>
          </cell>
          <cell r="C749">
            <v>61.827879059558697</v>
          </cell>
          <cell r="D749">
            <v>43.9304435779625</v>
          </cell>
          <cell r="E749">
            <v>50.416088765603298</v>
          </cell>
          <cell r="F749">
            <v>88.2612706810297</v>
          </cell>
        </row>
        <row r="750">
          <cell r="A750">
            <v>40032</v>
          </cell>
          <cell r="B750">
            <v>80.868776965821297</v>
          </cell>
          <cell r="C750">
            <v>62.964866304906003</v>
          </cell>
          <cell r="D750">
            <v>45.1699517129776</v>
          </cell>
          <cell r="E750">
            <v>50.970873786407701</v>
          </cell>
          <cell r="F750">
            <v>89.473031421541904</v>
          </cell>
        </row>
        <row r="751">
          <cell r="A751">
            <v>40035</v>
          </cell>
          <cell r="B751">
            <v>82.297003105948505</v>
          </cell>
          <cell r="C751">
            <v>63.021280858935597</v>
          </cell>
          <cell r="D751">
            <v>44.286313277632999</v>
          </cell>
          <cell r="E751">
            <v>50.208044382801603</v>
          </cell>
          <cell r="F751">
            <v>89.114736717536701</v>
          </cell>
        </row>
        <row r="752">
          <cell r="A752">
            <v>40036</v>
          </cell>
          <cell r="B752">
            <v>81.644954259005004</v>
          </cell>
          <cell r="C752">
            <v>62.6984007657814</v>
          </cell>
          <cell r="D752">
            <v>43.766232396160397</v>
          </cell>
          <cell r="E752">
            <v>47.850208044382804</v>
          </cell>
          <cell r="F752">
            <v>88.107843610525606</v>
          </cell>
        </row>
        <row r="753">
          <cell r="A753">
            <v>40037</v>
          </cell>
          <cell r="B753">
            <v>84.236434019352998</v>
          </cell>
          <cell r="C753">
            <v>64.438193151991797</v>
          </cell>
          <cell r="D753">
            <v>45.538223589703399</v>
          </cell>
          <cell r="E753">
            <v>61.858529819694802</v>
          </cell>
          <cell r="F753">
            <v>89.404593107293707</v>
          </cell>
        </row>
        <row r="754">
          <cell r="A754">
            <v>40038</v>
          </cell>
          <cell r="B754">
            <v>84.450312586093702</v>
          </cell>
          <cell r="C754">
            <v>65.340697659063594</v>
          </cell>
          <cell r="D754">
            <v>47.595209204715601</v>
          </cell>
          <cell r="E754">
            <v>62.829403606102602</v>
          </cell>
          <cell r="F754">
            <v>89.880082833083506</v>
          </cell>
        </row>
        <row r="755">
          <cell r="A755">
            <v>40039</v>
          </cell>
          <cell r="B755">
            <v>83.060609606403702</v>
          </cell>
          <cell r="C755">
            <v>64.0563129039746</v>
          </cell>
          <cell r="D755">
            <v>46.643151198538497</v>
          </cell>
          <cell r="E755">
            <v>60.6102635228848</v>
          </cell>
          <cell r="F755">
            <v>88.814144905936701</v>
          </cell>
        </row>
        <row r="756">
          <cell r="A756">
            <v>40042</v>
          </cell>
          <cell r="B756">
            <v>78.447871506054994</v>
          </cell>
          <cell r="C756">
            <v>62.361667476157301</v>
          </cell>
          <cell r="D756">
            <v>44.791784053654197</v>
          </cell>
          <cell r="E756">
            <v>58.391123439667098</v>
          </cell>
          <cell r="F756">
            <v>86.368257962739705</v>
          </cell>
        </row>
        <row r="757">
          <cell r="A757">
            <v>40043</v>
          </cell>
          <cell r="B757">
            <v>80.778996537507993</v>
          </cell>
          <cell r="C757">
            <v>63.1639107732382</v>
          </cell>
          <cell r="D757">
            <v>46.198073999062899</v>
          </cell>
          <cell r="E757">
            <v>62.482662968099802</v>
          </cell>
          <cell r="F757">
            <v>87.490109545318006</v>
          </cell>
        </row>
        <row r="758">
          <cell r="A758">
            <v>40044</v>
          </cell>
          <cell r="B758">
            <v>80.831485808320295</v>
          </cell>
          <cell r="C758">
            <v>63.959320076596697</v>
          </cell>
          <cell r="D758">
            <v>45.873492938616103</v>
          </cell>
          <cell r="E758">
            <v>63.522884882108102</v>
          </cell>
          <cell r="F758">
            <v>88.085925457596403</v>
          </cell>
        </row>
        <row r="759">
          <cell r="A759">
            <v>40045</v>
          </cell>
          <cell r="B759">
            <v>82.447913234314896</v>
          </cell>
          <cell r="C759">
            <v>64.893931359105494</v>
          </cell>
          <cell r="D759">
            <v>47.182837911248903</v>
          </cell>
          <cell r="E759">
            <v>65.533980582524194</v>
          </cell>
          <cell r="F759">
            <v>88.979649326014098</v>
          </cell>
        </row>
        <row r="760">
          <cell r="A760">
            <v>40046</v>
          </cell>
          <cell r="B760">
            <v>84.266707277334007</v>
          </cell>
          <cell r="C760">
            <v>65.547010469519805</v>
          </cell>
          <cell r="D760">
            <v>47.8019940551575</v>
          </cell>
          <cell r="E760">
            <v>67.267683772538106</v>
          </cell>
          <cell r="F760">
            <v>90.396725009270895</v>
          </cell>
        </row>
        <row r="761">
          <cell r="A761">
            <v>40049</v>
          </cell>
          <cell r="B761">
            <v>83.103937809943403</v>
          </cell>
          <cell r="C761">
            <v>65.640783968685497</v>
          </cell>
          <cell r="D761">
            <v>47.768213415679703</v>
          </cell>
          <cell r="E761">
            <v>65.048543689320297</v>
          </cell>
          <cell r="F761">
            <v>90.266110710182801</v>
          </cell>
        </row>
        <row r="762">
          <cell r="A762">
            <v>40050</v>
          </cell>
          <cell r="B762">
            <v>83.369943498090606</v>
          </cell>
          <cell r="C762">
            <v>65.792202833441607</v>
          </cell>
          <cell r="D762">
            <v>47.696312456756701</v>
          </cell>
          <cell r="E762">
            <v>62.829403606102602</v>
          </cell>
          <cell r="F762">
            <v>90.545678987340494</v>
          </cell>
        </row>
        <row r="763">
          <cell r="A763">
            <v>40051</v>
          </cell>
          <cell r="B763">
            <v>84.355650862537303</v>
          </cell>
          <cell r="C763">
            <v>66.026698573335693</v>
          </cell>
          <cell r="D763">
            <v>49.569534587173699</v>
          </cell>
          <cell r="E763">
            <v>62.6213592233009</v>
          </cell>
          <cell r="F763">
            <v>90.554625172209498</v>
          </cell>
        </row>
        <row r="764">
          <cell r="A764">
            <v>40052</v>
          </cell>
          <cell r="B764">
            <v>85.085464537864894</v>
          </cell>
          <cell r="C764">
            <v>66.0217532224667</v>
          </cell>
          <cell r="D764">
            <v>48.413056679470699</v>
          </cell>
          <cell r="E764">
            <v>61.9278779472954</v>
          </cell>
          <cell r="F764">
            <v>90.702237222548803</v>
          </cell>
        </row>
        <row r="765">
          <cell r="A765">
            <v>40053</v>
          </cell>
          <cell r="B765">
            <v>86.010478673370798</v>
          </cell>
          <cell r="C765">
            <v>66.566164748655297</v>
          </cell>
          <cell r="D765">
            <v>48.644961555656302</v>
          </cell>
          <cell r="E765">
            <v>62.2746185852981</v>
          </cell>
          <cell r="F765">
            <v>90.748757383867797</v>
          </cell>
        </row>
        <row r="766">
          <cell r="A766">
            <v>40056</v>
          </cell>
          <cell r="B766">
            <v>83.218098653613794</v>
          </cell>
          <cell r="C766">
            <v>65.304253959773902</v>
          </cell>
          <cell r="D766">
            <v>48.212737664071497</v>
          </cell>
          <cell r="E766">
            <v>59.015256588072099</v>
          </cell>
          <cell r="F766">
            <v>89.867110865023406</v>
          </cell>
        </row>
        <row r="767">
          <cell r="A767">
            <v>40057</v>
          </cell>
          <cell r="B767">
            <v>79.934961209841205</v>
          </cell>
          <cell r="C767">
            <v>63.331446140730002</v>
          </cell>
          <cell r="D767">
            <v>46.4900541037387</v>
          </cell>
          <cell r="E767">
            <v>57.489597780859903</v>
          </cell>
          <cell r="F767">
            <v>88.070269634075601</v>
          </cell>
        </row>
        <row r="768">
          <cell r="A768">
            <v>40058</v>
          </cell>
          <cell r="B768">
            <v>79.960773428046295</v>
          </cell>
          <cell r="C768">
            <v>62.674418714908199</v>
          </cell>
          <cell r="D768">
            <v>45.076687135654602</v>
          </cell>
          <cell r="E768">
            <v>53.814147018030503</v>
          </cell>
          <cell r="F768">
            <v>87.988859351767303</v>
          </cell>
        </row>
        <row r="769">
          <cell r="A769">
            <v>40059</v>
          </cell>
          <cell r="B769">
            <v>81.945715093595297</v>
          </cell>
          <cell r="C769">
            <v>64.591359666075903</v>
          </cell>
          <cell r="D769">
            <v>45.6014143835962</v>
          </cell>
          <cell r="E769">
            <v>53.3287101248266</v>
          </cell>
          <cell r="F769">
            <v>88.710369161455802</v>
          </cell>
        </row>
        <row r="770">
          <cell r="A770">
            <v>40060</v>
          </cell>
          <cell r="B770">
            <v>84.140008265268705</v>
          </cell>
          <cell r="C770">
            <v>65.834981298038699</v>
          </cell>
          <cell r="D770">
            <v>46.2336030432309</v>
          </cell>
          <cell r="E770">
            <v>55.755894590845998</v>
          </cell>
          <cell r="F770">
            <v>90.301895449659</v>
          </cell>
        </row>
        <row r="771">
          <cell r="A771">
            <v>40063</v>
          </cell>
          <cell r="B771">
            <v>84.140008265268705</v>
          </cell>
          <cell r="C771">
            <v>65.834981298038699</v>
          </cell>
          <cell r="D771">
            <v>47.1857212876509</v>
          </cell>
          <cell r="E771">
            <v>55.755894590845998</v>
          </cell>
          <cell r="F771">
            <v>90.301895449659</v>
          </cell>
        </row>
        <row r="772">
          <cell r="A772">
            <v>40064</v>
          </cell>
          <cell r="B772">
            <v>87.104129919006695</v>
          </cell>
          <cell r="C772">
            <v>67.385912907036399</v>
          </cell>
          <cell r="D772">
            <v>48.021283101572998</v>
          </cell>
          <cell r="E772">
            <v>56.241331484049901</v>
          </cell>
          <cell r="F772">
            <v>91.151335702974905</v>
          </cell>
        </row>
        <row r="773">
          <cell r="A773">
            <v>40065</v>
          </cell>
          <cell r="B773">
            <v>89.293527317182495</v>
          </cell>
          <cell r="C773">
            <v>68.889946359577095</v>
          </cell>
          <cell r="D773">
            <v>49.076518013507901</v>
          </cell>
          <cell r="E773">
            <v>59.153952843273203</v>
          </cell>
          <cell r="F773">
            <v>92.163149211663907</v>
          </cell>
        </row>
        <row r="774">
          <cell r="A774">
            <v>40066</v>
          </cell>
          <cell r="B774">
            <v>91.903866065752396</v>
          </cell>
          <cell r="C774">
            <v>69.582987391021405</v>
          </cell>
          <cell r="D774">
            <v>50.313917172780002</v>
          </cell>
          <cell r="E774">
            <v>61.5811373092926</v>
          </cell>
          <cell r="F774">
            <v>93.220140953941694</v>
          </cell>
        </row>
        <row r="775">
          <cell r="A775">
            <v>40067</v>
          </cell>
          <cell r="B775">
            <v>91.861624889560304</v>
          </cell>
          <cell r="C775">
            <v>69.346091602946601</v>
          </cell>
          <cell r="D775">
            <v>51.623730268155903</v>
          </cell>
          <cell r="E775">
            <v>59.639389736477099</v>
          </cell>
          <cell r="F775">
            <v>93.080580469984596</v>
          </cell>
        </row>
        <row r="776">
          <cell r="A776">
            <v>40070</v>
          </cell>
          <cell r="B776">
            <v>91.766087907258694</v>
          </cell>
          <cell r="C776">
            <v>68.937090934504994</v>
          </cell>
          <cell r="D776">
            <v>51.170662167761797</v>
          </cell>
          <cell r="E776">
            <v>59.986130374479799</v>
          </cell>
          <cell r="F776">
            <v>93.567252926860604</v>
          </cell>
        </row>
        <row r="777">
          <cell r="A777">
            <v>40071</v>
          </cell>
          <cell r="B777">
            <v>94.309963552905401</v>
          </cell>
          <cell r="C777">
            <v>69.633908911152403</v>
          </cell>
          <cell r="D777">
            <v>51.671121275666302</v>
          </cell>
          <cell r="E777">
            <v>61.234396671289801</v>
          </cell>
          <cell r="F777">
            <v>94.053030765249801</v>
          </cell>
        </row>
        <row r="779">
          <cell r="B779" t="str">
            <v>CABLING</v>
          </cell>
          <cell r="C779" t="str">
            <v>CONNECTOR</v>
          </cell>
          <cell r="D779" t="str">
            <v>NETWORKING</v>
          </cell>
          <cell r="E779" t="str">
            <v>ADCT</v>
          </cell>
          <cell r="F779" t="str">
            <v>NASDAQ</v>
          </cell>
        </row>
        <row r="780">
          <cell r="B780">
            <v>-5.6900364470945988</v>
          </cell>
          <cell r="C780">
            <v>-30.366091088847597</v>
          </cell>
          <cell r="D780">
            <v>-48.328878724333698</v>
          </cell>
          <cell r="E780">
            <v>-38.765603328710199</v>
          </cell>
          <cell r="F780">
            <v>-5.946969234750199</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N"/>
      <sheetName val="TUNE"/>
      <sheetName val="ANAD"/>
      <sheetName val="TQNT"/>
      <sheetName val="SWKS"/>
      <sheetName val="RFMD"/>
      <sheetName val="TI"/>
      <sheetName val="INFIN"/>
      <sheetName val="2008E Sales"/>
      <sheetName val="2008E EBITDA"/>
      <sheetName val="2009E EV-EBITDA"/>
    </sheetNames>
    <sheetDataSet>
      <sheetData sheetId="0"/>
      <sheetData sheetId="1"/>
      <sheetData sheetId="2"/>
      <sheetData sheetId="3"/>
      <sheetData sheetId="4" refreshError="1"/>
      <sheetData sheetId="5" refreshError="1">
        <row r="2">
          <cell r="B2" t="str">
            <v>Date</v>
          </cell>
        </row>
        <row r="3">
          <cell r="B3">
            <v>40059</v>
          </cell>
        </row>
        <row r="4">
          <cell r="B4" t="str">
            <v>RFMD</v>
          </cell>
        </row>
        <row r="8">
          <cell r="L8" t="str">
            <v>Basic Shares</v>
          </cell>
          <cell r="N8" t="str">
            <v>Options #</v>
          </cell>
          <cell r="O8" t="str">
            <v>X Price</v>
          </cell>
          <cell r="P8" t="str">
            <v>Proceeds</v>
          </cell>
          <cell r="Q8" t="str">
            <v>New Shares</v>
          </cell>
          <cell r="R8" t="str">
            <v>Net New Shares</v>
          </cell>
        </row>
        <row r="9">
          <cell r="C9" t="str">
            <v>Current Share Price</v>
          </cell>
          <cell r="I9">
            <v>4.67</v>
          </cell>
          <cell r="L9">
            <v>267.11139500000002</v>
          </cell>
          <cell r="N9">
            <v>21.393000000000001</v>
          </cell>
          <cell r="O9">
            <v>7.09</v>
          </cell>
          <cell r="P9">
            <v>0</v>
          </cell>
          <cell r="Q9">
            <v>0</v>
          </cell>
          <cell r="R9">
            <v>0</v>
          </cell>
        </row>
        <row r="10">
          <cell r="C10" t="str">
            <v>Fully Diluted Shares Outstanding</v>
          </cell>
          <cell r="I10">
            <v>274.02639500000004</v>
          </cell>
          <cell r="N10">
            <v>6.915</v>
          </cell>
          <cell r="O10">
            <v>4.2</v>
          </cell>
          <cell r="P10">
            <v>0</v>
          </cell>
          <cell r="Q10">
            <v>6.915</v>
          </cell>
          <cell r="R10">
            <v>6.915</v>
          </cell>
        </row>
        <row r="11">
          <cell r="C11" t="str">
            <v>Equity Value</v>
          </cell>
          <cell r="I11">
            <v>1279.7032646500002</v>
          </cell>
        </row>
        <row r="12">
          <cell r="C12" t="str">
            <v>Debt</v>
          </cell>
          <cell r="M12" t="str">
            <v>Total</v>
          </cell>
          <cell r="N12">
            <v>28.308</v>
          </cell>
          <cell r="R12">
            <v>6.915</v>
          </cell>
        </row>
        <row r="13">
          <cell r="C13" t="str">
            <v>Convertible Subordinate; 1.50% Coupon; 2010 Maturity</v>
          </cell>
          <cell r="I13">
            <v>206.31200000000001</v>
          </cell>
        </row>
        <row r="14">
          <cell r="C14" t="str">
            <v>Convertible Subordinate; 0.75% Coupon; 2012 Maturity</v>
          </cell>
          <cell r="I14">
            <v>165.453</v>
          </cell>
        </row>
        <row r="15">
          <cell r="C15" t="str">
            <v>Convertible Subordinate; 1.00% Coupon; 2014 Maturity</v>
          </cell>
          <cell r="I15">
            <v>100.81699999999999</v>
          </cell>
        </row>
        <row r="16">
          <cell r="C16" t="str">
            <v>Bank Debt</v>
          </cell>
          <cell r="I16">
            <v>6.726</v>
          </cell>
        </row>
        <row r="17">
          <cell r="C17" t="str">
            <v>Other Debt</v>
          </cell>
          <cell r="I17">
            <v>26.185000000000002</v>
          </cell>
        </row>
        <row r="18">
          <cell r="C18" t="str">
            <v>Total Debt</v>
          </cell>
          <cell r="I18">
            <v>505.49299999999999</v>
          </cell>
        </row>
        <row r="19">
          <cell r="C19" t="str">
            <v>Cash &amp; Cash Equivalents</v>
          </cell>
          <cell r="I19">
            <v>-294.03100000000001</v>
          </cell>
        </row>
        <row r="20">
          <cell r="C20" t="str">
            <v>Total Enterprise Value</v>
          </cell>
          <cell r="I20">
            <v>1491.1652646500002</v>
          </cell>
        </row>
        <row r="22">
          <cell r="H22" t="str">
            <v>Statistic</v>
          </cell>
        </row>
        <row r="23">
          <cell r="C23" t="str">
            <v>TEV / CY 2009E Revenue</v>
          </cell>
          <cell r="H23">
            <v>854.28700000000003</v>
          </cell>
          <cell r="I23">
            <v>1.7455085523366269</v>
          </cell>
        </row>
        <row r="24">
          <cell r="C24" t="str">
            <v>TEV / CY 2010E Revenue</v>
          </cell>
          <cell r="H24">
            <v>943.43299999999999</v>
          </cell>
          <cell r="I24">
            <v>1.5805735697712504</v>
          </cell>
        </row>
        <row r="26">
          <cell r="C26" t="str">
            <v>TEV / CY 2009E EBITDA</v>
          </cell>
          <cell r="H26">
            <v>119.754</v>
          </cell>
          <cell r="I26">
            <v>12.451903607812683</v>
          </cell>
        </row>
        <row r="27">
          <cell r="C27" t="str">
            <v>TEV / CY 2010E EBITDA</v>
          </cell>
          <cell r="H27">
            <v>193.517</v>
          </cell>
          <cell r="I27">
            <v>7.7056034593859977</v>
          </cell>
        </row>
        <row r="29">
          <cell r="C29" t="str">
            <v>P / CY 2009E EPS</v>
          </cell>
          <cell r="H29">
            <v>0.14199999999999999</v>
          </cell>
          <cell r="I29">
            <v>32.887323943661976</v>
          </cell>
        </row>
        <row r="30">
          <cell r="C30" t="str">
            <v>P / CY 2010E EPS</v>
          </cell>
          <cell r="H30">
            <v>0.34399999999999997</v>
          </cell>
          <cell r="I30">
            <v>13.575581395348838</v>
          </cell>
        </row>
        <row r="34">
          <cell r="C34" t="str">
            <v>Convertible Debt</v>
          </cell>
        </row>
        <row r="35">
          <cell r="C35" t="str">
            <v>Year</v>
          </cell>
          <cell r="D35" t="str">
            <v>Size</v>
          </cell>
          <cell r="E35" t="str">
            <v>Coupon</v>
          </cell>
        </row>
        <row r="36">
          <cell r="C36">
            <v>2010</v>
          </cell>
          <cell r="D36">
            <v>206.31200000000001</v>
          </cell>
          <cell r="E36">
            <v>1.4999999999999999E-2</v>
          </cell>
        </row>
        <row r="37">
          <cell r="C37">
            <v>2012</v>
          </cell>
          <cell r="D37">
            <v>165.453</v>
          </cell>
          <cell r="E37">
            <v>7.4999999999999997E-3</v>
          </cell>
        </row>
        <row r="38">
          <cell r="C38">
            <v>2014</v>
          </cell>
          <cell r="D38">
            <v>100.81699999999999</v>
          </cell>
          <cell r="E38">
            <v>0.01</v>
          </cell>
        </row>
      </sheetData>
      <sheetData sheetId="6"/>
      <sheetData sheetId="7"/>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ad Debt Charts"/>
      <sheetName val="Summary Financial Output"/>
      <sheetName val="LBO Output"/>
      <sheetName val="Football"/>
      <sheetName val="Model"/>
      <sheetName val="Summary"/>
      <sheetName val="IS-Consolidated"/>
      <sheetName val="IS-Merg"/>
      <sheetName val="BS-Merg"/>
      <sheetName val="CF-Merg"/>
      <sheetName val="EBITDA Bridge"/>
      <sheetName val="IS-GTL"/>
      <sheetName val="BS-GTL"/>
      <sheetName val="CF-GTL"/>
      <sheetName val="GTL PF Adj"/>
      <sheetName val="IS-MCI"/>
      <sheetName val="BS-MCI"/>
      <sheetName val="CF-MCI"/>
      <sheetName val="Debt-Merg"/>
      <sheetName val="Taxes-Merg"/>
      <sheetName val="Opening BS"/>
      <sheetName val="GTL Historicals--&gt;"/>
      <sheetName val="qtrs"/>
      <sheetName val="2004"/>
      <sheetName val="fin statement"/>
      <sheetName val="NPM Stub"/>
      <sheetName val="Pro Forma Analysis--&gt;"/>
      <sheetName val="MCI PF Adj"/>
      <sheetName val="PF Bridge"/>
      <sheetName val="FTI Analysis"/>
      <sheetName val="old"/>
      <sheetName val="M-D"/>
      <sheetName val="Ownership"/>
      <sheetName val="TEV-EBITDA"/>
      <sheetName val="Segment"/>
      <sheetName val="PV Chart"/>
      <sheetName val="Valuation Table"/>
      <sheetName val="Historical Outputs"/>
      <sheetName val="EV-EBITDA"/>
      <sheetName val="Financial Projections"/>
      <sheetName val="M&amp;A Comps Output"/>
      <sheetName val="Public Comps"/>
    </sheetNames>
    <sheetDataSet>
      <sheetData sheetId="0">
        <row r="8">
          <cell r="A8">
            <v>1</v>
          </cell>
        </row>
      </sheetData>
      <sheetData sheetId="1" refreshError="1">
        <row r="6">
          <cell r="D6">
            <v>2002</v>
          </cell>
          <cell r="E6">
            <v>2003</v>
          </cell>
          <cell r="F6">
            <v>2004</v>
          </cell>
          <cell r="G6">
            <v>2005</v>
          </cell>
          <cell r="H6" t="str">
            <v>2006E</v>
          </cell>
          <cell r="L6">
            <v>2002</v>
          </cell>
          <cell r="M6">
            <v>2003</v>
          </cell>
          <cell r="N6">
            <v>2004</v>
          </cell>
          <cell r="O6">
            <v>2005</v>
          </cell>
          <cell r="P6" t="str">
            <v>2006E</v>
          </cell>
        </row>
        <row r="7">
          <cell r="D7">
            <v>0.24</v>
          </cell>
          <cell r="E7">
            <v>0.13</v>
          </cell>
          <cell r="F7">
            <v>0.12</v>
          </cell>
          <cell r="G7">
            <v>0.09</v>
          </cell>
          <cell r="H7">
            <v>0.09</v>
          </cell>
          <cell r="L7">
            <v>0.19</v>
          </cell>
          <cell r="M7">
            <v>0.18</v>
          </cell>
          <cell r="N7">
            <v>0.18</v>
          </cell>
          <cell r="O7">
            <v>0.15</v>
          </cell>
          <cell r="P7">
            <v>0.12</v>
          </cell>
        </row>
      </sheetData>
      <sheetData sheetId="2" refreshError="1">
        <row r="3">
          <cell r="J3">
            <v>39813</v>
          </cell>
        </row>
        <row r="4">
          <cell r="B4" t="str">
            <v>(US$mm)</v>
          </cell>
          <cell r="E4">
            <v>38352</v>
          </cell>
          <cell r="F4">
            <v>38717</v>
          </cell>
          <cell r="G4">
            <v>39082</v>
          </cell>
          <cell r="H4">
            <v>39447</v>
          </cell>
          <cell r="J4">
            <v>1</v>
          </cell>
          <cell r="K4">
            <v>2</v>
          </cell>
          <cell r="L4">
            <v>3</v>
          </cell>
          <cell r="M4">
            <v>4</v>
          </cell>
          <cell r="O4">
            <v>39813</v>
          </cell>
          <cell r="P4">
            <v>40178</v>
          </cell>
          <cell r="Q4">
            <v>40543</v>
          </cell>
          <cell r="R4">
            <v>40908</v>
          </cell>
          <cell r="S4">
            <v>41274</v>
          </cell>
          <cell r="T4">
            <v>41639</v>
          </cell>
        </row>
        <row r="5">
          <cell r="B5" t="str">
            <v>GTL</v>
          </cell>
          <cell r="E5">
            <v>57.6</v>
          </cell>
          <cell r="F5">
            <v>166.34312846999998</v>
          </cell>
          <cell r="G5">
            <v>259.81275877000002</v>
          </cell>
          <cell r="H5">
            <v>365.98000535</v>
          </cell>
          <cell r="J5">
            <v>109.74660726958071</v>
          </cell>
          <cell r="K5">
            <v>113.17110813355592</v>
          </cell>
          <cell r="L5">
            <v>119.80667619275438</v>
          </cell>
          <cell r="M5">
            <v>129.64716718440997</v>
          </cell>
          <cell r="O5">
            <v>472.37155878030097</v>
          </cell>
          <cell r="P5">
            <v>546.0641571569904</v>
          </cell>
          <cell r="Q5">
            <v>581.45927057387405</v>
          </cell>
          <cell r="R5">
            <v>604.71764139682898</v>
          </cell>
          <cell r="S5">
            <v>628.90634705270213</v>
          </cell>
          <cell r="T5">
            <v>654.06260093481023</v>
          </cell>
        </row>
        <row r="6">
          <cell r="B6" t="str">
            <v>MCI</v>
          </cell>
          <cell r="E6">
            <v>204.72689194936797</v>
          </cell>
          <cell r="F6">
            <v>192.43779317245992</v>
          </cell>
          <cell r="G6">
            <v>176.90900216257705</v>
          </cell>
          <cell r="H6">
            <v>95.007196162113374</v>
          </cell>
          <cell r="J6">
            <v>0</v>
          </cell>
          <cell r="K6">
            <v>0</v>
          </cell>
          <cell r="L6">
            <v>0</v>
          </cell>
          <cell r="M6">
            <v>0</v>
          </cell>
          <cell r="O6">
            <v>0</v>
          </cell>
          <cell r="P6">
            <v>0</v>
          </cell>
          <cell r="Q6">
            <v>0</v>
          </cell>
          <cell r="R6">
            <v>0</v>
          </cell>
          <cell r="S6">
            <v>0</v>
          </cell>
          <cell r="T6">
            <v>0</v>
          </cell>
        </row>
        <row r="7">
          <cell r="B7" t="str">
            <v>NPM</v>
          </cell>
          <cell r="E7">
            <v>173.392</v>
          </cell>
          <cell r="F7">
            <v>71.432000000000002</v>
          </cell>
          <cell r="G7">
            <v>0</v>
          </cell>
          <cell r="H7">
            <v>0</v>
          </cell>
          <cell r="J7">
            <v>0</v>
          </cell>
          <cell r="K7">
            <v>0</v>
          </cell>
          <cell r="L7">
            <v>0</v>
          </cell>
          <cell r="M7">
            <v>0</v>
          </cell>
          <cell r="O7">
            <v>0</v>
          </cell>
          <cell r="P7">
            <v>0</v>
          </cell>
          <cell r="Q7">
            <v>0</v>
          </cell>
          <cell r="R7">
            <v>0</v>
          </cell>
          <cell r="S7">
            <v>0</v>
          </cell>
          <cell r="T7">
            <v>0</v>
          </cell>
        </row>
        <row r="8">
          <cell r="B8" t="str">
            <v>Eliminations</v>
          </cell>
          <cell r="E8">
            <v>-16.149989560000002</v>
          </cell>
          <cell r="F8">
            <v>-11.552593630000001</v>
          </cell>
          <cell r="G8">
            <v>-12.409910719999999</v>
          </cell>
          <cell r="H8">
            <v>-7.3075886499999996</v>
          </cell>
          <cell r="J8">
            <v>0</v>
          </cell>
          <cell r="K8">
            <v>0</v>
          </cell>
          <cell r="L8">
            <v>0</v>
          </cell>
          <cell r="M8">
            <v>0</v>
          </cell>
          <cell r="O8">
            <v>0</v>
          </cell>
          <cell r="P8">
            <v>0</v>
          </cell>
          <cell r="Q8">
            <v>0</v>
          </cell>
          <cell r="R8">
            <v>0</v>
          </cell>
          <cell r="S8">
            <v>0</v>
          </cell>
          <cell r="T8">
            <v>0</v>
          </cell>
        </row>
        <row r="9">
          <cell r="B9" t="str">
            <v>Revenue</v>
          </cell>
          <cell r="E9">
            <v>419.56890238936796</v>
          </cell>
          <cell r="F9">
            <v>418.66032801245996</v>
          </cell>
          <cell r="G9">
            <v>424.31185021257704</v>
          </cell>
          <cell r="H9">
            <v>453.67961286211334</v>
          </cell>
          <cell r="J9">
            <v>109.74660726958071</v>
          </cell>
          <cell r="K9">
            <v>113.17110813355592</v>
          </cell>
          <cell r="L9">
            <v>119.80667619275438</v>
          </cell>
          <cell r="M9">
            <v>129.64716718440997</v>
          </cell>
          <cell r="O9">
            <v>472.37155878030097</v>
          </cell>
          <cell r="P9">
            <v>546.0641571569904</v>
          </cell>
          <cell r="Q9">
            <v>581.45927057387405</v>
          </cell>
          <cell r="R9">
            <v>604.71764139682898</v>
          </cell>
          <cell r="S9">
            <v>628.90634705270213</v>
          </cell>
          <cell r="T9">
            <v>654.06260093481023</v>
          </cell>
        </row>
        <row r="11">
          <cell r="B11" t="str">
            <v>Adjustment for MCI Acquisition</v>
          </cell>
          <cell r="E11">
            <v>-21.99473703654029</v>
          </cell>
          <cell r="F11">
            <v>-13.224242075346119</v>
          </cell>
          <cell r="G11">
            <v>-0.50910099204600556</v>
          </cell>
          <cell r="H11">
            <v>0</v>
          </cell>
          <cell r="J11">
            <v>0</v>
          </cell>
          <cell r="K11">
            <v>0</v>
          </cell>
          <cell r="L11">
            <v>0</v>
          </cell>
          <cell r="M11">
            <v>0</v>
          </cell>
          <cell r="O11">
            <v>0</v>
          </cell>
          <cell r="P11">
            <v>0</v>
          </cell>
          <cell r="Q11">
            <v>0</v>
          </cell>
          <cell r="R11">
            <v>0</v>
          </cell>
          <cell r="S11">
            <v>0</v>
          </cell>
          <cell r="T11">
            <v>0</v>
          </cell>
        </row>
        <row r="12">
          <cell r="B12" t="str">
            <v>Pro Forma Revenue</v>
          </cell>
          <cell r="E12">
            <v>397.57416535282766</v>
          </cell>
          <cell r="F12">
            <v>405.43608593711383</v>
          </cell>
          <cell r="G12">
            <v>423.80274922053104</v>
          </cell>
          <cell r="H12">
            <v>453.67961286211334</v>
          </cell>
          <cell r="J12">
            <v>109.74660726958071</v>
          </cell>
          <cell r="K12">
            <v>113.17110813355592</v>
          </cell>
          <cell r="L12">
            <v>119.80667619275438</v>
          </cell>
          <cell r="M12">
            <v>129.64716718440997</v>
          </cell>
          <cell r="O12">
            <v>472.37155878030097</v>
          </cell>
          <cell r="P12">
            <v>546.0641571569904</v>
          </cell>
          <cell r="Q12">
            <v>581.45927057387405</v>
          </cell>
          <cell r="R12">
            <v>604.71764139682898</v>
          </cell>
          <cell r="S12">
            <v>628.90634705270213</v>
          </cell>
          <cell r="T12">
            <v>654.06260093481023</v>
          </cell>
        </row>
        <row r="14">
          <cell r="B14" t="str">
            <v>GTL</v>
          </cell>
          <cell r="E14">
            <v>37.299999999999997</v>
          </cell>
          <cell r="F14">
            <v>132.23330703999997</v>
          </cell>
          <cell r="G14">
            <v>208.72905249999999</v>
          </cell>
          <cell r="H14">
            <v>297.64839133000004</v>
          </cell>
          <cell r="J14">
            <v>86.383590816005196</v>
          </cell>
          <cell r="K14">
            <v>87.842139219339316</v>
          </cell>
          <cell r="L14">
            <v>93.459634559359984</v>
          </cell>
          <cell r="M14">
            <v>101.91963466137302</v>
          </cell>
          <cell r="O14">
            <v>369.60499925607752</v>
          </cell>
          <cell r="P14">
            <v>430.01368794151728</v>
          </cell>
          <cell r="Q14">
            <v>456.41690600346419</v>
          </cell>
          <cell r="R14">
            <v>472.60697174846484</v>
          </cell>
          <cell r="S14">
            <v>488.7239202780134</v>
          </cell>
          <cell r="T14">
            <v>504.2822653207387</v>
          </cell>
        </row>
        <row r="15">
          <cell r="B15" t="str">
            <v>MCI</v>
          </cell>
          <cell r="E15">
            <v>195.55715488638535</v>
          </cell>
          <cell r="F15">
            <v>181.07809887716181</v>
          </cell>
          <cell r="G15">
            <v>157.34567165965839</v>
          </cell>
          <cell r="H15">
            <v>81.124718009548474</v>
          </cell>
          <cell r="J15">
            <v>0</v>
          </cell>
          <cell r="K15">
            <v>0</v>
          </cell>
          <cell r="L15">
            <v>0</v>
          </cell>
          <cell r="M15">
            <v>0</v>
          </cell>
          <cell r="O15">
            <v>0</v>
          </cell>
          <cell r="P15">
            <v>0</v>
          </cell>
          <cell r="Q15">
            <v>0</v>
          </cell>
          <cell r="R15">
            <v>0</v>
          </cell>
          <cell r="S15">
            <v>0</v>
          </cell>
          <cell r="T15">
            <v>0</v>
          </cell>
        </row>
        <row r="16">
          <cell r="B16" t="str">
            <v>NPM</v>
          </cell>
          <cell r="E16">
            <v>151.613</v>
          </cell>
          <cell r="F16">
            <v>62.674777777777784</v>
          </cell>
          <cell r="G16">
            <v>0</v>
          </cell>
          <cell r="H16">
            <v>0</v>
          </cell>
          <cell r="J16">
            <v>0</v>
          </cell>
          <cell r="K16">
            <v>0</v>
          </cell>
          <cell r="L16">
            <v>0</v>
          </cell>
          <cell r="M16">
            <v>0</v>
          </cell>
          <cell r="O16">
            <v>0</v>
          </cell>
          <cell r="P16">
            <v>0</v>
          </cell>
          <cell r="Q16">
            <v>0</v>
          </cell>
          <cell r="R16">
            <v>0</v>
          </cell>
          <cell r="S16">
            <v>0</v>
          </cell>
          <cell r="T16">
            <v>0</v>
          </cell>
        </row>
        <row r="17">
          <cell r="B17" t="str">
            <v>Eliminations</v>
          </cell>
          <cell r="E17">
            <v>-16.149989560000002</v>
          </cell>
          <cell r="F17">
            <v>-11.552593630000001</v>
          </cell>
          <cell r="G17">
            <v>-12.409910719999999</v>
          </cell>
          <cell r="H17">
            <v>-7.3075886499999996</v>
          </cell>
          <cell r="J17">
            <v>0</v>
          </cell>
          <cell r="K17">
            <v>0</v>
          </cell>
          <cell r="L17">
            <v>0</v>
          </cell>
          <cell r="M17">
            <v>0</v>
          </cell>
          <cell r="O17">
            <v>0</v>
          </cell>
          <cell r="P17">
            <v>0</v>
          </cell>
          <cell r="Q17">
            <v>0</v>
          </cell>
          <cell r="R17">
            <v>0</v>
          </cell>
          <cell r="S17">
            <v>0</v>
          </cell>
          <cell r="T17">
            <v>0</v>
          </cell>
        </row>
        <row r="18">
          <cell r="B18" t="str">
            <v>Cost of Revenue</v>
          </cell>
          <cell r="E18">
            <v>368.32016532638534</v>
          </cell>
          <cell r="F18">
            <v>364.43359006493955</v>
          </cell>
          <cell r="G18">
            <v>353.66481343965836</v>
          </cell>
          <cell r="H18">
            <v>371.4655206895485</v>
          </cell>
          <cell r="J18">
            <v>86.383590816005196</v>
          </cell>
          <cell r="K18">
            <v>87.842139219339316</v>
          </cell>
          <cell r="L18">
            <v>93.459634559359984</v>
          </cell>
          <cell r="M18">
            <v>101.91963466137302</v>
          </cell>
          <cell r="O18">
            <v>369.60499925607752</v>
          </cell>
          <cell r="P18">
            <v>430.01368794151728</v>
          </cell>
          <cell r="Q18">
            <v>456.41690600346419</v>
          </cell>
          <cell r="R18">
            <v>472.60697174846484</v>
          </cell>
          <cell r="S18">
            <v>488.7239202780134</v>
          </cell>
          <cell r="T18">
            <v>504.2822653207387</v>
          </cell>
        </row>
        <row r="20">
          <cell r="B20" t="str">
            <v>Gross Profit</v>
          </cell>
          <cell r="E20">
            <v>51.248737062982627</v>
          </cell>
          <cell r="F20">
            <v>54.226737947520405</v>
          </cell>
          <cell r="G20">
            <v>70.647036772918682</v>
          </cell>
          <cell r="H20">
            <v>82.214092172564847</v>
          </cell>
          <cell r="J20">
            <v>23.363016453575511</v>
          </cell>
          <cell r="K20">
            <v>25.328968914216603</v>
          </cell>
          <cell r="L20">
            <v>26.347041633394397</v>
          </cell>
          <cell r="M20">
            <v>27.727532523036942</v>
          </cell>
          <cell r="O20">
            <v>102.76655952422345</v>
          </cell>
          <cell r="P20">
            <v>116.05046921547313</v>
          </cell>
          <cell r="Q20">
            <v>125.04236457040986</v>
          </cell>
          <cell r="R20">
            <v>132.11066964836414</v>
          </cell>
          <cell r="S20">
            <v>140.18242677468874</v>
          </cell>
          <cell r="T20">
            <v>149.78033561407153</v>
          </cell>
        </row>
        <row r="22">
          <cell r="B22" t="str">
            <v>Adjustment for MCI Acquisition</v>
          </cell>
          <cell r="E22">
            <v>13.335650112667295</v>
          </cell>
          <cell r="F22">
            <v>16.473710830335971</v>
          </cell>
          <cell r="G22">
            <v>10.167765392391244</v>
          </cell>
          <cell r="H22">
            <v>9.5127488599619827</v>
          </cell>
          <cell r="J22">
            <v>0.5</v>
          </cell>
          <cell r="K22">
            <v>0</v>
          </cell>
          <cell r="L22">
            <v>0</v>
          </cell>
          <cell r="M22">
            <v>0</v>
          </cell>
          <cell r="O22">
            <v>0.50000000000001454</v>
          </cell>
          <cell r="P22">
            <v>0</v>
          </cell>
          <cell r="Q22">
            <v>0</v>
          </cell>
          <cell r="R22">
            <v>0</v>
          </cell>
          <cell r="S22">
            <v>0</v>
          </cell>
          <cell r="T22">
            <v>0</v>
          </cell>
        </row>
        <row r="23">
          <cell r="B23" t="str">
            <v>Adjusted Gross Profit</v>
          </cell>
          <cell r="E23">
            <v>64.584387175649923</v>
          </cell>
          <cell r="F23">
            <v>70.70044877785638</v>
          </cell>
          <cell r="G23">
            <v>80.814802165309928</v>
          </cell>
          <cell r="H23">
            <v>91.726841032526835</v>
          </cell>
          <cell r="J23">
            <v>23.863016453575511</v>
          </cell>
          <cell r="K23">
            <v>25.328968914216603</v>
          </cell>
          <cell r="L23">
            <v>26.347041633394397</v>
          </cell>
          <cell r="M23">
            <v>27.727532523036942</v>
          </cell>
          <cell r="O23">
            <v>103.26655952422347</v>
          </cell>
          <cell r="P23">
            <v>116.05046921547313</v>
          </cell>
          <cell r="Q23">
            <v>125.04236457040986</v>
          </cell>
          <cell r="R23">
            <v>132.11066964836414</v>
          </cell>
          <cell r="S23">
            <v>140.18242677468874</v>
          </cell>
          <cell r="T23">
            <v>149.78033561407153</v>
          </cell>
        </row>
        <row r="24">
          <cell r="B24" t="str">
            <v>% Margin</v>
          </cell>
          <cell r="E24">
            <v>0.16244613660531598</v>
          </cell>
          <cell r="F24">
            <v>0.17438124338252059</v>
          </cell>
          <cell r="G24">
            <v>0.19068966002213672</v>
          </cell>
          <cell r="H24">
            <v>0.20218418115341968</v>
          </cell>
          <cell r="J24">
            <v>0.21743739553568689</v>
          </cell>
          <cell r="K24">
            <v>0.22381126536576176</v>
          </cell>
          <cell r="L24">
            <v>0.21991296704538577</v>
          </cell>
          <cell r="M24">
            <v>0.21386917373672604</v>
          </cell>
          <cell r="O24">
            <v>0.2186129914147785</v>
          </cell>
          <cell r="P24">
            <v>0.21252167477842585</v>
          </cell>
          <cell r="Q24">
            <v>0.21504922339100155</v>
          </cell>
          <cell r="R24">
            <v>0.21846670347371297</v>
          </cell>
          <cell r="S24">
            <v>0.2228987311570915</v>
          </cell>
          <cell r="T24">
            <v>0.22899999999999998</v>
          </cell>
        </row>
        <row r="26">
          <cell r="B26" t="str">
            <v>GTL</v>
          </cell>
          <cell r="E26">
            <v>7.9</v>
          </cell>
          <cell r="F26">
            <v>20.216831670000001</v>
          </cell>
          <cell r="G26">
            <v>26.997938910000002</v>
          </cell>
          <cell r="H26">
            <v>38.591551780000003</v>
          </cell>
          <cell r="J26">
            <v>12.467945255808528</v>
          </cell>
          <cell r="K26">
            <v>12.307890783631231</v>
          </cell>
          <cell r="L26">
            <v>12.290742665031892</v>
          </cell>
          <cell r="M26">
            <v>12.561732901435315</v>
          </cell>
          <cell r="O26">
            <v>49.628311605906966</v>
          </cell>
          <cell r="P26">
            <v>52.256808869970911</v>
          </cell>
          <cell r="Q26">
            <v>54.347081224769745</v>
          </cell>
          <cell r="R26">
            <v>56.520964473760536</v>
          </cell>
          <cell r="S26">
            <v>58.781803052710963</v>
          </cell>
          <cell r="T26">
            <v>61.133075174819403</v>
          </cell>
        </row>
        <row r="27">
          <cell r="B27" t="str">
            <v>MCI</v>
          </cell>
          <cell r="E27">
            <v>7.7950943199830016</v>
          </cell>
          <cell r="F27">
            <v>8.8415817613881593</v>
          </cell>
          <cell r="G27">
            <v>9.8677365642556669</v>
          </cell>
          <cell r="H27">
            <v>6.6186480475268814</v>
          </cell>
          <cell r="J27">
            <v>0</v>
          </cell>
          <cell r="K27">
            <v>0</v>
          </cell>
          <cell r="L27">
            <v>0</v>
          </cell>
          <cell r="M27">
            <v>0</v>
          </cell>
          <cell r="O27">
            <v>0</v>
          </cell>
          <cell r="P27">
            <v>0</v>
          </cell>
          <cell r="Q27">
            <v>0</v>
          </cell>
          <cell r="R27">
            <v>0</v>
          </cell>
          <cell r="S27">
            <v>0</v>
          </cell>
          <cell r="T27">
            <v>0</v>
          </cell>
        </row>
        <row r="28">
          <cell r="B28" t="str">
            <v>NPM</v>
          </cell>
          <cell r="E28">
            <v>11.231999999999999</v>
          </cell>
          <cell r="F28">
            <v>4.3621111111111093</v>
          </cell>
          <cell r="G28">
            <v>0</v>
          </cell>
          <cell r="H28">
            <v>0</v>
          </cell>
          <cell r="J28">
            <v>0</v>
          </cell>
          <cell r="K28">
            <v>0</v>
          </cell>
          <cell r="L28">
            <v>0</v>
          </cell>
          <cell r="M28">
            <v>0</v>
          </cell>
          <cell r="O28">
            <v>0</v>
          </cell>
          <cell r="P28">
            <v>0</v>
          </cell>
          <cell r="Q28">
            <v>0</v>
          </cell>
          <cell r="R28">
            <v>0</v>
          </cell>
          <cell r="S28">
            <v>0</v>
          </cell>
          <cell r="T28">
            <v>0</v>
          </cell>
        </row>
        <row r="29">
          <cell r="B29" t="str">
            <v>Eliminations</v>
          </cell>
          <cell r="E29">
            <v>0</v>
          </cell>
          <cell r="F29">
            <v>0</v>
          </cell>
          <cell r="G29">
            <v>0</v>
          </cell>
          <cell r="H29">
            <v>0</v>
          </cell>
          <cell r="J29">
            <v>0</v>
          </cell>
          <cell r="K29">
            <v>0</v>
          </cell>
          <cell r="L29">
            <v>0</v>
          </cell>
          <cell r="M29">
            <v>0</v>
          </cell>
          <cell r="O29">
            <v>0</v>
          </cell>
          <cell r="P29">
            <v>0</v>
          </cell>
          <cell r="Q29">
            <v>0</v>
          </cell>
          <cell r="R29">
            <v>0</v>
          </cell>
          <cell r="S29">
            <v>0</v>
          </cell>
          <cell r="T29">
            <v>0</v>
          </cell>
        </row>
        <row r="30">
          <cell r="B30" t="str">
            <v>Operating Expenses</v>
          </cell>
          <cell r="E30">
            <v>26.927094319983002</v>
          </cell>
          <cell r="F30">
            <v>33.420524542499273</v>
          </cell>
          <cell r="G30">
            <v>36.865675474255667</v>
          </cell>
          <cell r="H30">
            <v>45.210199827526885</v>
          </cell>
          <cell r="J30">
            <v>12.467945255808528</v>
          </cell>
          <cell r="K30">
            <v>12.307890783631231</v>
          </cell>
          <cell r="L30">
            <v>12.290742665031892</v>
          </cell>
          <cell r="M30">
            <v>12.561732901435315</v>
          </cell>
          <cell r="O30">
            <v>49.628311605906966</v>
          </cell>
          <cell r="P30">
            <v>52.256808869970911</v>
          </cell>
          <cell r="Q30">
            <v>54.347081224769745</v>
          </cell>
          <cell r="R30">
            <v>56.520964473760536</v>
          </cell>
          <cell r="S30">
            <v>58.781803052710963</v>
          </cell>
          <cell r="T30">
            <v>61.133075174819403</v>
          </cell>
        </row>
        <row r="32">
          <cell r="B32" t="str">
            <v>EBITDA</v>
          </cell>
          <cell r="E32">
            <v>24.321642742999625</v>
          </cell>
          <cell r="F32">
            <v>20.806213405021133</v>
          </cell>
          <cell r="G32">
            <v>33.781361298663015</v>
          </cell>
          <cell r="H32">
            <v>37.003892345037961</v>
          </cell>
          <cell r="J32">
            <v>10.895071197766983</v>
          </cell>
          <cell r="K32">
            <v>13.021078130585371</v>
          </cell>
          <cell r="L32">
            <v>14.056298968362505</v>
          </cell>
          <cell r="M32">
            <v>15.165799621601627</v>
          </cell>
          <cell r="O32">
            <v>53.138247918316488</v>
          </cell>
          <cell r="P32">
            <v>63.793660345502218</v>
          </cell>
          <cell r="Q32">
            <v>70.695283345640121</v>
          </cell>
          <cell r="R32">
            <v>75.589705174603608</v>
          </cell>
          <cell r="S32">
            <v>81.40062372197778</v>
          </cell>
          <cell r="T32">
            <v>88.647260439252136</v>
          </cell>
        </row>
        <row r="34">
          <cell r="B34" t="str">
            <v>Adjustments</v>
          </cell>
          <cell r="E34">
            <v>0</v>
          </cell>
          <cell r="F34">
            <v>0</v>
          </cell>
          <cell r="G34">
            <v>0</v>
          </cell>
          <cell r="H34">
            <v>0</v>
          </cell>
          <cell r="J34">
            <v>0</v>
          </cell>
          <cell r="K34">
            <v>0</v>
          </cell>
          <cell r="L34">
            <v>0</v>
          </cell>
          <cell r="M34">
            <v>0</v>
          </cell>
          <cell r="O34">
            <v>0</v>
          </cell>
          <cell r="P34">
            <v>0</v>
          </cell>
          <cell r="Q34">
            <v>0</v>
          </cell>
          <cell r="R34">
            <v>0</v>
          </cell>
          <cell r="S34">
            <v>0</v>
          </cell>
          <cell r="T34">
            <v>0</v>
          </cell>
        </row>
        <row r="35">
          <cell r="B35" t="str">
            <v>Loss (Profit) on M-D Contract Adjustment</v>
          </cell>
          <cell r="E35">
            <v>4.4880000000000004</v>
          </cell>
          <cell r="F35">
            <v>6.6853155200000005</v>
          </cell>
          <cell r="G35">
            <v>7.716103705700001</v>
          </cell>
          <cell r="H35">
            <v>4.05</v>
          </cell>
          <cell r="J35">
            <v>0</v>
          </cell>
          <cell r="K35">
            <v>0</v>
          </cell>
          <cell r="L35">
            <v>0</v>
          </cell>
          <cell r="M35">
            <v>0</v>
          </cell>
          <cell r="O35">
            <v>0</v>
          </cell>
          <cell r="P35">
            <v>0</v>
          </cell>
          <cell r="Q35">
            <v>0</v>
          </cell>
          <cell r="R35">
            <v>0</v>
          </cell>
          <cell r="S35">
            <v>0</v>
          </cell>
          <cell r="T35">
            <v>0</v>
          </cell>
        </row>
        <row r="36">
          <cell r="B36" t="str">
            <v>GTL - Double Telco Adjustment</v>
          </cell>
          <cell r="E36">
            <v>0</v>
          </cell>
          <cell r="F36">
            <v>0</v>
          </cell>
          <cell r="G36">
            <v>0</v>
          </cell>
          <cell r="H36">
            <v>5.503003258064517</v>
          </cell>
          <cell r="J36">
            <v>0.5</v>
          </cell>
          <cell r="K36">
            <v>0</v>
          </cell>
          <cell r="L36">
            <v>0</v>
          </cell>
          <cell r="M36">
            <v>0</v>
          </cell>
          <cell r="O36">
            <v>0.5</v>
          </cell>
          <cell r="P36">
            <v>0</v>
          </cell>
          <cell r="Q36">
            <v>0</v>
          </cell>
          <cell r="R36">
            <v>0</v>
          </cell>
          <cell r="S36">
            <v>0</v>
          </cell>
          <cell r="T36">
            <v>0</v>
          </cell>
        </row>
        <row r="37">
          <cell r="B37" t="str">
            <v>Total GTL Adjustments</v>
          </cell>
          <cell r="E37">
            <v>4.4880000000000004</v>
          </cell>
          <cell r="F37">
            <v>6.6853155200000005</v>
          </cell>
          <cell r="G37">
            <v>7.716103705700001</v>
          </cell>
          <cell r="H37">
            <v>9.5530032580645177</v>
          </cell>
          <cell r="J37">
            <v>0.5</v>
          </cell>
          <cell r="K37">
            <v>0</v>
          </cell>
          <cell r="L37">
            <v>0</v>
          </cell>
          <cell r="M37">
            <v>0</v>
          </cell>
          <cell r="O37">
            <v>0.5</v>
          </cell>
          <cell r="P37">
            <v>0</v>
          </cell>
          <cell r="Q37">
            <v>0</v>
          </cell>
          <cell r="R37">
            <v>0</v>
          </cell>
          <cell r="S37">
            <v>0</v>
          </cell>
          <cell r="T37">
            <v>0</v>
          </cell>
        </row>
        <row r="39">
          <cell r="B39" t="str">
            <v>Net Impact of Blocked Call Initiative</v>
          </cell>
          <cell r="E39">
            <v>7.5259510115072805</v>
          </cell>
          <cell r="F39">
            <v>8.7455154026675181</v>
          </cell>
          <cell r="G39">
            <v>2.5417461399352517</v>
          </cell>
          <cell r="H39">
            <v>0</v>
          </cell>
          <cell r="J39">
            <v>0</v>
          </cell>
          <cell r="K39">
            <v>0</v>
          </cell>
          <cell r="L39">
            <v>0</v>
          </cell>
          <cell r="M39">
            <v>0</v>
          </cell>
          <cell r="O39">
            <v>0</v>
          </cell>
          <cell r="P39">
            <v>0</v>
          </cell>
          <cell r="Q39">
            <v>0</v>
          </cell>
          <cell r="R39">
            <v>0</v>
          </cell>
          <cell r="S39">
            <v>0</v>
          </cell>
          <cell r="T39">
            <v>0</v>
          </cell>
        </row>
        <row r="40">
          <cell r="B40" t="str">
            <v>Billing Expense Adjustments</v>
          </cell>
          <cell r="E40">
            <v>-0.66384356279890011</v>
          </cell>
          <cell r="F40">
            <v>-0.57826386632041049</v>
          </cell>
          <cell r="G40">
            <v>-2.2385254272493484</v>
          </cell>
          <cell r="H40">
            <v>-1.1866817814419355</v>
          </cell>
          <cell r="J40">
            <v>0</v>
          </cell>
          <cell r="K40">
            <v>0</v>
          </cell>
          <cell r="L40">
            <v>0</v>
          </cell>
          <cell r="M40">
            <v>0</v>
          </cell>
          <cell r="O40">
            <v>0</v>
          </cell>
          <cell r="P40">
            <v>0</v>
          </cell>
          <cell r="Q40">
            <v>0</v>
          </cell>
          <cell r="R40">
            <v>0</v>
          </cell>
          <cell r="S40">
            <v>0</v>
          </cell>
          <cell r="T40">
            <v>0</v>
          </cell>
        </row>
        <row r="41">
          <cell r="B41" t="str">
            <v>Validation Expense Adjustments</v>
          </cell>
          <cell r="E41">
            <v>-1.8328018799999994</v>
          </cell>
          <cell r="F41">
            <v>-1.6613327199999997</v>
          </cell>
          <cell r="G41">
            <v>-0.97702179328766559</v>
          </cell>
          <cell r="H41">
            <v>-0.56964478181715095</v>
          </cell>
          <cell r="J41">
            <v>0</v>
          </cell>
          <cell r="K41">
            <v>0</v>
          </cell>
          <cell r="L41">
            <v>0</v>
          </cell>
          <cell r="M41">
            <v>0</v>
          </cell>
          <cell r="O41">
            <v>0</v>
          </cell>
          <cell r="P41">
            <v>0</v>
          </cell>
          <cell r="Q41">
            <v>0</v>
          </cell>
          <cell r="R41">
            <v>0</v>
          </cell>
          <cell r="S41">
            <v>0</v>
          </cell>
          <cell r="T41">
            <v>0</v>
          </cell>
        </row>
        <row r="42">
          <cell r="B42" t="str">
            <v>Telecom Expense Adjustments</v>
          </cell>
          <cell r="E42">
            <v>3.8183445439589194</v>
          </cell>
          <cell r="F42">
            <v>3.2824764939888151</v>
          </cell>
          <cell r="G42">
            <v>3.1254627672930644</v>
          </cell>
          <cell r="H42">
            <v>1.716072165156671</v>
          </cell>
          <cell r="J42">
            <v>0</v>
          </cell>
          <cell r="K42">
            <v>0</v>
          </cell>
          <cell r="L42">
            <v>0</v>
          </cell>
          <cell r="M42">
            <v>0</v>
          </cell>
          <cell r="O42">
            <v>0</v>
          </cell>
          <cell r="P42">
            <v>0</v>
          </cell>
          <cell r="Q42">
            <v>0</v>
          </cell>
          <cell r="R42">
            <v>0</v>
          </cell>
          <cell r="S42">
            <v>0</v>
          </cell>
          <cell r="T42">
            <v>0</v>
          </cell>
        </row>
        <row r="43">
          <cell r="B43" t="str">
            <v>Operating Expense Adjustments</v>
          </cell>
          <cell r="E43">
            <v>-2.3399056800169982</v>
          </cell>
          <cell r="F43">
            <v>-1.8305031605282003</v>
          </cell>
          <cell r="G43">
            <v>-0.26726343574433259</v>
          </cell>
          <cell r="H43">
            <v>0</v>
          </cell>
          <cell r="J43">
            <v>0</v>
          </cell>
          <cell r="K43">
            <v>0</v>
          </cell>
          <cell r="L43">
            <v>0</v>
          </cell>
          <cell r="M43">
            <v>0</v>
          </cell>
          <cell r="O43">
            <v>0</v>
          </cell>
          <cell r="P43">
            <v>0</v>
          </cell>
          <cell r="Q43">
            <v>0</v>
          </cell>
          <cell r="R43">
            <v>0</v>
          </cell>
          <cell r="S43">
            <v>0</v>
          </cell>
          <cell r="T43">
            <v>0</v>
          </cell>
        </row>
        <row r="44">
          <cell r="B44" t="str">
            <v>Total MCI Adjustments</v>
          </cell>
          <cell r="E44">
            <v>6.5077444326503011</v>
          </cell>
          <cell r="F44">
            <v>7.9578921498077211</v>
          </cell>
          <cell r="G44">
            <v>2.1843982509469697</v>
          </cell>
          <cell r="H44">
            <v>-4.025439810241549E-2</v>
          </cell>
          <cell r="J44">
            <v>0</v>
          </cell>
          <cell r="K44">
            <v>0</v>
          </cell>
          <cell r="L44">
            <v>0</v>
          </cell>
          <cell r="M44">
            <v>0</v>
          </cell>
          <cell r="O44">
            <v>0</v>
          </cell>
          <cell r="P44">
            <v>0</v>
          </cell>
          <cell r="Q44">
            <v>0</v>
          </cell>
          <cell r="R44">
            <v>0</v>
          </cell>
          <cell r="S44">
            <v>0</v>
          </cell>
          <cell r="T44">
            <v>0</v>
          </cell>
        </row>
        <row r="46">
          <cell r="B46" t="str">
            <v>Total EBITDA Adjustments</v>
          </cell>
          <cell r="E46">
            <v>10.995744432650302</v>
          </cell>
          <cell r="F46">
            <v>14.643207669807722</v>
          </cell>
          <cell r="G46">
            <v>9.9005019566469699</v>
          </cell>
          <cell r="H46">
            <v>9.5127488599621017</v>
          </cell>
          <cell r="J46">
            <v>0.5</v>
          </cell>
          <cell r="K46">
            <v>0</v>
          </cell>
          <cell r="L46">
            <v>0</v>
          </cell>
          <cell r="M46">
            <v>0</v>
          </cell>
          <cell r="O46">
            <v>0.5</v>
          </cell>
          <cell r="P46">
            <v>0</v>
          </cell>
          <cell r="Q46">
            <v>0</v>
          </cell>
          <cell r="R46">
            <v>0</v>
          </cell>
          <cell r="S46">
            <v>0</v>
          </cell>
          <cell r="T46">
            <v>0</v>
          </cell>
        </row>
        <row r="48">
          <cell r="B48" t="str">
            <v>Adjusted EBITDA</v>
          </cell>
          <cell r="E48">
            <v>35.317387175649927</v>
          </cell>
          <cell r="F48">
            <v>35.449421074828855</v>
          </cell>
          <cell r="G48">
            <v>43.681863255309985</v>
          </cell>
          <cell r="H48">
            <v>46.516641205000063</v>
          </cell>
          <cell r="J48">
            <v>11.395071197766983</v>
          </cell>
          <cell r="K48">
            <v>13.021078130585371</v>
          </cell>
          <cell r="L48">
            <v>14.056298968362505</v>
          </cell>
          <cell r="M48">
            <v>15.165799621601627</v>
          </cell>
          <cell r="O48">
            <v>53.638247918316488</v>
          </cell>
          <cell r="P48">
            <v>63.793660345502218</v>
          </cell>
          <cell r="Q48">
            <v>70.695283345640121</v>
          </cell>
          <cell r="R48">
            <v>75.589705174603608</v>
          </cell>
          <cell r="S48">
            <v>81.40062372197778</v>
          </cell>
          <cell r="T48">
            <v>88.647260439252136</v>
          </cell>
        </row>
        <row r="50">
          <cell r="B50" t="str">
            <v>LTM Adjusted EBITDA</v>
          </cell>
          <cell r="E50">
            <v>35.317387175649927</v>
          </cell>
          <cell r="F50">
            <v>35.449421074828855</v>
          </cell>
          <cell r="G50">
            <v>43.681863255309985</v>
          </cell>
          <cell r="H50">
            <v>46.516641205000063</v>
          </cell>
          <cell r="J50">
            <v>46.703917557465644</v>
          </cell>
          <cell r="K50">
            <v>47.68747632051452</v>
          </cell>
          <cell r="L50">
            <v>49.40644461671485</v>
          </cell>
          <cell r="M50">
            <v>53.638247918316509</v>
          </cell>
          <cell r="O50">
            <v>53.638247918316488</v>
          </cell>
          <cell r="P50">
            <v>63.793660345502218</v>
          </cell>
          <cell r="Q50">
            <v>70.695283345640121</v>
          </cell>
          <cell r="R50">
            <v>75.589705174603608</v>
          </cell>
          <cell r="S50">
            <v>81.40062372197778</v>
          </cell>
          <cell r="T50">
            <v>88.647260439252136</v>
          </cell>
        </row>
        <row r="58">
          <cell r="AI58" t="str">
            <v>Pro Forma</v>
          </cell>
        </row>
        <row r="59">
          <cell r="B59" t="str">
            <v>Change In Working Capital</v>
          </cell>
          <cell r="H59">
            <v>1.9848832240606233</v>
          </cell>
          <cell r="O59">
            <v>3.5372190471485898</v>
          </cell>
          <cell r="P59">
            <v>1.8570661377612623</v>
          </cell>
          <cell r="Q59">
            <v>-0.50155290504817096</v>
          </cell>
          <cell r="Z59" t="str">
            <v>($ in millions)</v>
          </cell>
          <cell r="AD59" t="str">
            <v>EBITDA</v>
          </cell>
          <cell r="AI59" t="str">
            <v>Adj. EBITDA</v>
          </cell>
          <cell r="AN59" t="str">
            <v>Expected Revenue</v>
          </cell>
          <cell r="AO59" t="str">
            <v>Margin</v>
          </cell>
          <cell r="AP59" t="str">
            <v>EBITDA</v>
          </cell>
        </row>
        <row r="61">
          <cell r="Z61" t="str">
            <v>Base EBITDA (Q2 2008E)</v>
          </cell>
          <cell r="AD61">
            <v>13.021078130585371</v>
          </cell>
          <cell r="AE61" t="str">
            <v>x</v>
          </cell>
          <cell r="AG61">
            <v>4</v>
          </cell>
          <cell r="AI61">
            <v>52.084312522341484</v>
          </cell>
        </row>
        <row r="62">
          <cell r="Z62" t="str">
            <v>State of Texas DOC</v>
          </cell>
          <cell r="AI62">
            <v>6.0493150684931534</v>
          </cell>
        </row>
        <row r="63">
          <cell r="Z63" t="str">
            <v>Los Angeles County</v>
          </cell>
          <cell r="AI63">
            <v>2.86</v>
          </cell>
          <cell r="AN63">
            <v>26</v>
          </cell>
          <cell r="AO63">
            <v>0.11</v>
          </cell>
          <cell r="AP63">
            <v>2.86</v>
          </cell>
        </row>
        <row r="64">
          <cell r="Z64" t="str">
            <v>Harris County</v>
          </cell>
          <cell r="AI64">
            <v>1.276</v>
          </cell>
          <cell r="AN64">
            <v>11.6</v>
          </cell>
          <cell r="AO64">
            <v>0.11</v>
          </cell>
          <cell r="AP64">
            <v>1.276</v>
          </cell>
        </row>
        <row r="65">
          <cell r="Z65" t="str">
            <v>Total PF Adjusted EBITDA</v>
          </cell>
          <cell r="AI65">
            <v>62.269627590834638</v>
          </cell>
        </row>
        <row r="66">
          <cell r="E66">
            <v>2007</v>
          </cell>
          <cell r="F66">
            <v>2008</v>
          </cell>
          <cell r="G66">
            <v>2009</v>
          </cell>
          <cell r="H66">
            <v>2010</v>
          </cell>
        </row>
        <row r="67">
          <cell r="B67" t="str">
            <v>Change in Working Capital</v>
          </cell>
          <cell r="E67">
            <v>1.9848832240606233</v>
          </cell>
          <cell r="F67">
            <v>3.5372190471485898</v>
          </cell>
          <cell r="G67">
            <v>1.8570661377612623</v>
          </cell>
          <cell r="H67">
            <v>-0.50155290504817096</v>
          </cell>
        </row>
      </sheetData>
      <sheetData sheetId="3" refreshError="1">
        <row r="2">
          <cell r="B2" t="str">
            <v>Project Guantanamo</v>
          </cell>
        </row>
        <row r="4">
          <cell r="I4" t="str">
            <v>Cum. Mult.</v>
          </cell>
        </row>
        <row r="5">
          <cell r="G5" t="str">
            <v xml:space="preserve">%     </v>
          </cell>
          <cell r="I5" t="str">
            <v>PF Adjusted</v>
          </cell>
        </row>
        <row r="6">
          <cell r="B6" t="str">
            <v>Sources</v>
          </cell>
          <cell r="E6" t="str">
            <v>Amount</v>
          </cell>
          <cell r="G6" t="str">
            <v>of Total</v>
          </cell>
          <cell r="I6" t="str">
            <v>EBITDA</v>
          </cell>
        </row>
        <row r="7">
          <cell r="B7" t="str">
            <v>Cash</v>
          </cell>
          <cell r="E7">
            <v>0</v>
          </cell>
          <cell r="G7">
            <v>0</v>
          </cell>
        </row>
        <row r="8">
          <cell r="B8" t="str">
            <v>New Revolver</v>
          </cell>
          <cell r="E8">
            <v>0</v>
          </cell>
          <cell r="G8">
            <v>0</v>
          </cell>
          <cell r="I8">
            <v>0</v>
          </cell>
        </row>
        <row r="9">
          <cell r="B9" t="str">
            <v>New First Lien Term Loan</v>
          </cell>
          <cell r="E9">
            <v>219.99999999999997</v>
          </cell>
          <cell r="G9">
            <v>0.45603207489025838</v>
          </cell>
          <cell r="I9">
            <v>3.5330225747549098</v>
          </cell>
        </row>
        <row r="10">
          <cell r="B10" t="str">
            <v>New Second Lien Term Loan</v>
          </cell>
          <cell r="E10">
            <v>60.000000000000014</v>
          </cell>
          <cell r="G10">
            <v>0.1243723840609796</v>
          </cell>
          <cell r="I10">
            <v>4.4965741860517046</v>
          </cell>
        </row>
        <row r="11">
          <cell r="B11" t="str">
            <v>New Senior Notes</v>
          </cell>
          <cell r="E11">
            <v>0</v>
          </cell>
          <cell r="G11">
            <v>0</v>
          </cell>
          <cell r="I11">
            <v>4.4965741860517046</v>
          </cell>
        </row>
        <row r="12">
          <cell r="B12" t="str">
            <v>New Mezzanine Notes</v>
          </cell>
          <cell r="E12">
            <v>0</v>
          </cell>
          <cell r="G12">
            <v>0</v>
          </cell>
          <cell r="I12">
            <v>4.4965741860517046</v>
          </cell>
        </row>
        <row r="13">
          <cell r="B13" t="str">
            <v>Sponsor Equity</v>
          </cell>
          <cell r="E13">
            <v>202.42220693125978</v>
          </cell>
          <cell r="G13">
            <v>0.41959554104876201</v>
          </cell>
          <cell r="I13">
            <v>0</v>
          </cell>
        </row>
        <row r="14">
          <cell r="B14" t="str">
            <v>Total Sources</v>
          </cell>
          <cell r="E14">
            <v>482.42220693125978</v>
          </cell>
          <cell r="G14">
            <v>1</v>
          </cell>
          <cell r="I14">
            <v>4.4965741860517046</v>
          </cell>
          <cell r="S14" t="str">
            <v xml:space="preserve">%     </v>
          </cell>
        </row>
        <row r="15">
          <cell r="L15" t="str">
            <v>Uses</v>
          </cell>
          <cell r="Q15" t="str">
            <v>Amount</v>
          </cell>
          <cell r="S15" t="str">
            <v>of Total</v>
          </cell>
        </row>
        <row r="16">
          <cell r="L16" t="str">
            <v>Purchase Price of Equity</v>
          </cell>
          <cell r="Q16">
            <v>294.84768593125978</v>
          </cell>
          <cell r="S16">
            <v>0.61118182723556203</v>
          </cell>
        </row>
        <row r="17">
          <cell r="L17" t="str">
            <v>Repayment of Existing Revolver</v>
          </cell>
          <cell r="Q17">
            <v>2</v>
          </cell>
          <cell r="S17">
            <v>4.1457461353659854E-3</v>
          </cell>
        </row>
        <row r="18">
          <cell r="L18" t="str">
            <v>Repayment of Existing Term Loan</v>
          </cell>
          <cell r="Q18">
            <v>170.174521</v>
          </cell>
          <cell r="S18">
            <v>0.35275018138675385</v>
          </cell>
        </row>
        <row r="19">
          <cell r="L19" t="str">
            <v>Financing Fees</v>
          </cell>
          <cell r="Q19">
            <v>5.4</v>
          </cell>
          <cell r="S19">
            <v>1.1193514565488161E-2</v>
          </cell>
        </row>
        <row r="20">
          <cell r="L20" t="str">
            <v>Transaction Expenses</v>
          </cell>
          <cell r="Q20">
            <v>10</v>
          </cell>
          <cell r="S20">
            <v>2.0728730676829926E-2</v>
          </cell>
        </row>
        <row r="21">
          <cell r="L21" t="str">
            <v>Total Uses</v>
          </cell>
          <cell r="Q21">
            <v>482.42220693125978</v>
          </cell>
          <cell r="S21">
            <v>0.99999999999999989</v>
          </cell>
        </row>
        <row r="24">
          <cell r="L24" t="str">
            <v>Pro Forma Capitalization Table</v>
          </cell>
        </row>
        <row r="25">
          <cell r="Q25" t="str">
            <v>At 6/30/2008</v>
          </cell>
          <cell r="X25">
            <v>62.269627590834638</v>
          </cell>
        </row>
        <row r="26">
          <cell r="Q26" t="str">
            <v>Status Quo</v>
          </cell>
          <cell r="S26" t="str">
            <v>Pro Forma</v>
          </cell>
        </row>
        <row r="27">
          <cell r="L27" t="str">
            <v>Cash</v>
          </cell>
          <cell r="Q27">
            <v>5.9891614452624253</v>
          </cell>
          <cell r="S27">
            <v>0</v>
          </cell>
        </row>
        <row r="29">
          <cell r="L29" t="str">
            <v>Existing Debt</v>
          </cell>
          <cell r="Q29">
            <v>172.174521</v>
          </cell>
          <cell r="S29">
            <v>0</v>
          </cell>
        </row>
        <row r="30">
          <cell r="L30" t="str">
            <v>New Revolver</v>
          </cell>
          <cell r="Q30">
            <v>0</v>
          </cell>
          <cell r="S30">
            <v>0</v>
          </cell>
        </row>
        <row r="31">
          <cell r="L31" t="str">
            <v>New First Lien Term Loan</v>
          </cell>
          <cell r="Q31">
            <v>0</v>
          </cell>
          <cell r="S31">
            <v>219.99999999999997</v>
          </cell>
        </row>
        <row r="32">
          <cell r="L32" t="str">
            <v>New Second Lien Term Loan</v>
          </cell>
          <cell r="Q32">
            <v>0</v>
          </cell>
          <cell r="S32">
            <v>60.000000000000014</v>
          </cell>
        </row>
        <row r="33">
          <cell r="L33" t="str">
            <v>New Mezzanine Notes</v>
          </cell>
          <cell r="Q33">
            <v>0</v>
          </cell>
          <cell r="S33">
            <v>0</v>
          </cell>
        </row>
        <row r="35">
          <cell r="L35" t="str">
            <v>Total Debt</v>
          </cell>
          <cell r="Q35">
            <v>172.174521</v>
          </cell>
          <cell r="S35">
            <v>280</v>
          </cell>
        </row>
        <row r="36">
          <cell r="L36" t="str">
            <v>Shareholders' Equity</v>
          </cell>
          <cell r="Q36">
            <v>-37.583872719822054</v>
          </cell>
          <cell r="S36">
            <v>196.43304548599735</v>
          </cell>
        </row>
        <row r="37">
          <cell r="L37" t="str">
            <v>Total Book Capitalization</v>
          </cell>
          <cell r="Q37">
            <v>134.56064828017796</v>
          </cell>
          <cell r="S37">
            <v>476.43304548599735</v>
          </cell>
        </row>
        <row r="39">
          <cell r="B39" t="str">
            <v>Transaction Overview</v>
          </cell>
          <cell r="L39" t="str">
            <v>Total Debt / PF Adjusted EBITDA</v>
          </cell>
          <cell r="Q39">
            <v>2.764983952230061</v>
          </cell>
          <cell r="S39">
            <v>4.4965741860517046</v>
          </cell>
        </row>
        <row r="40">
          <cell r="L40" t="str">
            <v>PF Adjusted EBITDA / Interest Expense</v>
          </cell>
          <cell r="Q40">
            <v>3.9368113196519441</v>
          </cell>
          <cell r="S40">
            <v>2.3566163370399567</v>
          </cell>
        </row>
        <row r="41">
          <cell r="L41" t="str">
            <v>Total Debt / Total Book Capitalization</v>
          </cell>
          <cell r="Q41">
            <v>1.2795310010806697</v>
          </cell>
          <cell r="S41">
            <v>0.58770062793268052</v>
          </cell>
        </row>
        <row r="42">
          <cell r="B42" t="str">
            <v>PF Adjusted EBITDA</v>
          </cell>
          <cell r="I42">
            <v>62.269627590834638</v>
          </cell>
        </row>
        <row r="43">
          <cell r="B43" t="str">
            <v>Purchase Multiple</v>
          </cell>
          <cell r="I43">
            <v>7.5</v>
          </cell>
          <cell r="X43" t="str">
            <v>Equity</v>
          </cell>
          <cell r="Y43" t="str">
            <v>TEV</v>
          </cell>
          <cell r="Z43" t="str">
            <v>PF Adjusted</v>
          </cell>
          <cell r="AA43" t="str">
            <v>Exit Multiple</v>
          </cell>
        </row>
        <row r="44">
          <cell r="B44" t="str">
            <v>Enterprise Value</v>
          </cell>
          <cell r="I44">
            <v>467.0222069312598</v>
          </cell>
          <cell r="X44" t="str">
            <v>Contrib.</v>
          </cell>
          <cell r="Y44" t="str">
            <v>($mm)</v>
          </cell>
          <cell r="Z44" t="str">
            <v>EBITDA</v>
          </cell>
          <cell r="AA44">
            <v>6</v>
          </cell>
          <cell r="AB44">
            <v>6.5</v>
          </cell>
          <cell r="AC44">
            <v>7</v>
          </cell>
          <cell r="AD44">
            <v>7.5</v>
          </cell>
          <cell r="AE44">
            <v>8</v>
          </cell>
        </row>
        <row r="45">
          <cell r="B45" t="str">
            <v>Less: Total Debt</v>
          </cell>
          <cell r="I45">
            <v>-172.174521</v>
          </cell>
          <cell r="X45">
            <v>0.29178956569685655</v>
          </cell>
          <cell r="Y45">
            <v>373.61776554500784</v>
          </cell>
          <cell r="Z45">
            <v>6</v>
          </cell>
          <cell r="AA45">
            <v>0.26767352223396301</v>
          </cell>
          <cell r="AB45">
            <v>0.29195294976234443</v>
          </cell>
          <cell r="AC45">
            <v>0.31433486342430117</v>
          </cell>
          <cell r="AD45">
            <v>0.33512025475502016</v>
          </cell>
          <cell r="AE45">
            <v>0.3545420348644257</v>
          </cell>
        </row>
        <row r="46">
          <cell r="B46" t="str">
            <v>Plus: Cash</v>
          </cell>
          <cell r="I46">
            <v>0</v>
          </cell>
          <cell r="X46">
            <v>0.34626729141248297</v>
          </cell>
          <cell r="Y46">
            <v>404.75257934042514</v>
          </cell>
          <cell r="Z46">
            <v>6.5</v>
          </cell>
          <cell r="AA46">
            <v>0.21114191412925723</v>
          </cell>
          <cell r="AB46">
            <v>0.23433859944343566</v>
          </cell>
          <cell r="AC46">
            <v>0.25572239756584159</v>
          </cell>
          <cell r="AD46">
            <v>0.27558087706565859</v>
          </cell>
          <cell r="AE46">
            <v>0.29413655400276184</v>
          </cell>
        </row>
        <row r="47">
          <cell r="B47" t="str">
            <v>Purchase Price of Equity</v>
          </cell>
          <cell r="I47">
            <v>294.84768593125978</v>
          </cell>
          <cell r="X47">
            <v>0.39296248488301988</v>
          </cell>
          <cell r="Y47">
            <v>435.88739313584244</v>
          </cell>
          <cell r="Z47">
            <v>7</v>
          </cell>
          <cell r="AA47">
            <v>0.16781474947929384</v>
          </cell>
          <cell r="AB47">
            <v>0.19018159508705137</v>
          </cell>
          <cell r="AC47">
            <v>0.21080041527748108</v>
          </cell>
          <cell r="AD47">
            <v>0.22994847893714906</v>
          </cell>
          <cell r="AE47">
            <v>0.24784033894538882</v>
          </cell>
        </row>
        <row r="48">
          <cell r="X48">
            <v>0.43343165255748523</v>
          </cell>
          <cell r="Y48">
            <v>467.0222069312598</v>
          </cell>
          <cell r="Z48">
            <v>7.5</v>
          </cell>
          <cell r="AA48">
            <v>0.13292871117591856</v>
          </cell>
          <cell r="AB48">
            <v>0.15462740063667302</v>
          </cell>
          <cell r="AC48">
            <v>0.17463027834892275</v>
          </cell>
          <cell r="AD48">
            <v>0.19320632815361025</v>
          </cell>
          <cell r="AE48">
            <v>0.2105637133121491</v>
          </cell>
        </row>
        <row r="49">
          <cell r="B49" t="str">
            <v>Implied Multiples:</v>
          </cell>
          <cell r="G49" t="str">
            <v>Statistic</v>
          </cell>
          <cell r="I49" t="str">
            <v>Multiple</v>
          </cell>
          <cell r="X49">
            <v>0.46884217427264252</v>
          </cell>
          <cell r="Y49">
            <v>498.1570207266771</v>
          </cell>
          <cell r="Z49">
            <v>8</v>
          </cell>
          <cell r="AA49">
            <v>0.10387374758720397</v>
          </cell>
          <cell r="AB49">
            <v>0.12501595616340636</v>
          </cell>
          <cell r="AC49">
            <v>0.14450582861900327</v>
          </cell>
          <cell r="AD49">
            <v>0.16260549426078796</v>
          </cell>
          <cell r="AE49">
            <v>0.17951772809028629</v>
          </cell>
        </row>
        <row r="50">
          <cell r="B50" t="str">
            <v>PF Adjusted EBITDA</v>
          </cell>
          <cell r="G50">
            <v>62.269627590834638</v>
          </cell>
          <cell r="I50">
            <v>7.5</v>
          </cell>
          <cell r="X50">
            <v>0.50008675225660459</v>
          </cell>
          <cell r="Y50">
            <v>529.2918345220944</v>
          </cell>
          <cell r="Z50">
            <v>8.5</v>
          </cell>
          <cell r="AA50">
            <v>7.9071715474128765E-2</v>
          </cell>
          <cell r="AB50">
            <v>9.9738901853561407E-2</v>
          </cell>
          <cell r="AC50">
            <v>0.11879087090492246</v>
          </cell>
          <cell r="AD50">
            <v>0.13648386597633361</v>
          </cell>
          <cell r="AE50">
            <v>0.15301612019538879</v>
          </cell>
        </row>
        <row r="51">
          <cell r="B51" t="str">
            <v>2008E EBITDA</v>
          </cell>
          <cell r="G51">
            <v>53.638247918316488</v>
          </cell>
          <cell r="I51">
            <v>8.7068878096553224</v>
          </cell>
        </row>
        <row r="54">
          <cell r="X54" t="str">
            <v>Equity</v>
          </cell>
          <cell r="Y54" t="str">
            <v>TEV</v>
          </cell>
          <cell r="Z54" t="str">
            <v>PF Adjusted</v>
          </cell>
          <cell r="AA54" t="str">
            <v>Leverage Multiple</v>
          </cell>
        </row>
        <row r="55">
          <cell r="X55" t="str">
            <v>Contrib.</v>
          </cell>
          <cell r="Y55" t="str">
            <v>($mm)</v>
          </cell>
          <cell r="Z55" t="str">
            <v>EBITDA</v>
          </cell>
          <cell r="AA55">
            <v>3.9965741860517037</v>
          </cell>
          <cell r="AB55">
            <v>4.2465741860517037</v>
          </cell>
          <cell r="AC55">
            <v>4.4965741860517037</v>
          </cell>
          <cell r="AD55">
            <v>4.7465741860517037</v>
          </cell>
          <cell r="AE55">
            <v>4.9965741860517037</v>
          </cell>
        </row>
        <row r="56">
          <cell r="X56">
            <v>0.29178956569685655</v>
          </cell>
          <cell r="Y56">
            <v>373.61776554500784</v>
          </cell>
          <cell r="Z56">
            <v>6</v>
          </cell>
          <cell r="AA56">
            <v>0.23308032155036928</v>
          </cell>
          <cell r="AB56">
            <v>0.24878241419792177</v>
          </cell>
          <cell r="AC56">
            <v>0.26767352223396301</v>
          </cell>
          <cell r="AD56">
            <v>0.29092193245887754</v>
          </cell>
          <cell r="AE56">
            <v>0.32039645314216625</v>
          </cell>
        </row>
        <row r="57">
          <cell r="X57">
            <v>0.34626729141248297</v>
          </cell>
          <cell r="Y57">
            <v>404.75257934042514</v>
          </cell>
          <cell r="Z57">
            <v>6.5</v>
          </cell>
          <cell r="AA57">
            <v>0.20959973931312562</v>
          </cell>
          <cell r="AB57">
            <v>0.22103232741355894</v>
          </cell>
          <cell r="AC57">
            <v>0.23433859944343566</v>
          </cell>
          <cell r="AD57">
            <v>0.25005009770393372</v>
          </cell>
          <cell r="AE57">
            <v>0.26893307566642766</v>
          </cell>
        </row>
        <row r="58">
          <cell r="X58">
            <v>0.39296248488301988</v>
          </cell>
          <cell r="Y58">
            <v>435.88739313584244</v>
          </cell>
          <cell r="Z58">
            <v>7</v>
          </cell>
          <cell r="AA58">
            <v>0.19207248091697696</v>
          </cell>
          <cell r="AB58">
            <v>0.20083250403404243</v>
          </cell>
          <cell r="AC58">
            <v>0.21080041527748108</v>
          </cell>
          <cell r="AD58">
            <v>0.22225696444511411</v>
          </cell>
          <cell r="AE58">
            <v>0.2355814516544342</v>
          </cell>
        </row>
        <row r="59">
          <cell r="X59">
            <v>0.43343165255748523</v>
          </cell>
          <cell r="Y59">
            <v>467.0222069312598</v>
          </cell>
          <cell r="Z59">
            <v>7.5</v>
          </cell>
          <cell r="AA59">
            <v>0.17845012545585637</v>
          </cell>
          <cell r="AB59">
            <v>0.18541297316551208</v>
          </cell>
          <cell r="AC59">
            <v>0.19320632815361025</v>
          </cell>
          <cell r="AD59">
            <v>0.20199413895606996</v>
          </cell>
          <cell r="AE59">
            <v>0.21198819279670719</v>
          </cell>
        </row>
        <row r="60">
          <cell r="X60">
            <v>0.46884217427264252</v>
          </cell>
          <cell r="Y60">
            <v>498.1570207266771</v>
          </cell>
          <cell r="Z60">
            <v>8</v>
          </cell>
          <cell r="AA60">
            <v>0.16753899455070492</v>
          </cell>
          <cell r="AB60">
            <v>0.17322892546653751</v>
          </cell>
          <cell r="AC60">
            <v>0.17951772809028629</v>
          </cell>
          <cell r="AD60">
            <v>0.18650829195976257</v>
          </cell>
          <cell r="AE60">
            <v>0.19432930350303648</v>
          </cell>
        </row>
        <row r="61">
          <cell r="X61">
            <v>0.50008675225660459</v>
          </cell>
          <cell r="Y61">
            <v>529.2918345220944</v>
          </cell>
          <cell r="Z61">
            <v>8.5</v>
          </cell>
          <cell r="AA61">
            <v>0.1441526472568512</v>
          </cell>
          <cell r="AB61">
            <v>0.1483807265758515</v>
          </cell>
          <cell r="AC61">
            <v>0.15301612019538879</v>
          </cell>
          <cell r="AD61">
            <v>0.15812192559242252</v>
          </cell>
          <cell r="AE61">
            <v>0.16377529501914981</v>
          </cell>
        </row>
      </sheetData>
      <sheetData sheetId="4" refreshError="1"/>
      <sheetData sheetId="5" refreshError="1">
        <row r="2">
          <cell r="A2" t="str">
            <v>x</v>
          </cell>
          <cell r="B2" t="str">
            <v>CONTROL PANEL</v>
          </cell>
        </row>
        <row r="4">
          <cell r="B4" t="str">
            <v>Operating Cases:</v>
          </cell>
        </row>
        <row r="5">
          <cell r="B5" t="str">
            <v>Base Case</v>
          </cell>
          <cell r="F5">
            <v>1</v>
          </cell>
        </row>
        <row r="6">
          <cell r="B6" t="str">
            <v>Base Case</v>
          </cell>
          <cell r="F6">
            <v>1</v>
          </cell>
        </row>
        <row r="7">
          <cell r="B7" t="str">
            <v>Moelis Case</v>
          </cell>
          <cell r="F7">
            <v>2</v>
          </cell>
        </row>
        <row r="8">
          <cell r="B8" t="str">
            <v>Case TBD</v>
          </cell>
          <cell r="F8">
            <v>3</v>
          </cell>
        </row>
        <row r="10">
          <cell r="B10" t="str">
            <v>Financing Cases:</v>
          </cell>
        </row>
        <row r="11">
          <cell r="B11" t="str">
            <v>All Bank</v>
          </cell>
          <cell r="F11">
            <v>1</v>
          </cell>
        </row>
        <row r="12">
          <cell r="B12" t="str">
            <v>All Bank</v>
          </cell>
          <cell r="F12">
            <v>1</v>
          </cell>
        </row>
        <row r="13">
          <cell r="B13" t="str">
            <v>1st/2nd Lien</v>
          </cell>
          <cell r="F13">
            <v>2</v>
          </cell>
        </row>
        <row r="14">
          <cell r="B14" t="str">
            <v>Existing Structure</v>
          </cell>
          <cell r="F14">
            <v>3</v>
          </cell>
        </row>
        <row r="15">
          <cell r="B15" t="str">
            <v>Roll Debt</v>
          </cell>
          <cell r="F15">
            <v>4</v>
          </cell>
        </row>
        <row r="17">
          <cell r="B17" t="str">
            <v>Assuptions:</v>
          </cell>
        </row>
        <row r="18">
          <cell r="B18" t="str">
            <v>Project Name</v>
          </cell>
          <cell r="F18" t="str">
            <v>Guantanamo</v>
          </cell>
        </row>
        <row r="19">
          <cell r="B19" t="str">
            <v>PF Adjusted EBITDA</v>
          </cell>
          <cell r="F19">
            <v>62.269627590834638</v>
          </cell>
        </row>
        <row r="20">
          <cell r="B20" t="str">
            <v>Purchase Multiple</v>
          </cell>
          <cell r="F20">
            <v>7.5</v>
          </cell>
        </row>
        <row r="21">
          <cell r="B21" t="str">
            <v>Exit Multiple</v>
          </cell>
          <cell r="F21">
            <v>8</v>
          </cell>
        </row>
        <row r="22">
          <cell r="B22" t="str">
            <v>Transaction LIBOR</v>
          </cell>
          <cell r="F22">
            <v>5.0618999999999997E-2</v>
          </cell>
        </row>
        <row r="23">
          <cell r="B23" t="str">
            <v>Minimum Cash</v>
          </cell>
          <cell r="F23">
            <v>10</v>
          </cell>
        </row>
        <row r="24">
          <cell r="B24" t="str">
            <v>Average Interest (0="Off", 1="On")</v>
          </cell>
          <cell r="F24">
            <v>0</v>
          </cell>
        </row>
        <row r="25">
          <cell r="B25" t="str">
            <v>Cash Interest Rate</v>
          </cell>
          <cell r="F25">
            <v>4.4999999999999998E-2</v>
          </cell>
        </row>
        <row r="26">
          <cell r="B26" t="str">
            <v>Income Tax Rate</v>
          </cell>
          <cell r="F26">
            <v>0.4</v>
          </cell>
        </row>
        <row r="28">
          <cell r="B28" t="str">
            <v>FINANCING SCENARIOS</v>
          </cell>
          <cell r="G28" t="str">
            <v>All Bank</v>
          </cell>
          <cell r="H28" t="str">
            <v>1st/2nd Lien</v>
          </cell>
          <cell r="I28" t="str">
            <v>Existing Structure</v>
          </cell>
          <cell r="J28" t="str">
            <v>Roll Debt</v>
          </cell>
          <cell r="L28" t="str">
            <v>All Bank</v>
          </cell>
        </row>
        <row r="29">
          <cell r="B29" t="str">
            <v>SOURCES</v>
          </cell>
        </row>
        <row r="30">
          <cell r="B30" t="str">
            <v>New Revolver - Availability</v>
          </cell>
          <cell r="G30">
            <v>20</v>
          </cell>
          <cell r="H30">
            <v>20</v>
          </cell>
          <cell r="I30">
            <v>20</v>
          </cell>
          <cell r="J30">
            <v>0</v>
          </cell>
          <cell r="L30">
            <v>20</v>
          </cell>
        </row>
        <row r="31">
          <cell r="B31" t="str">
            <v>Existing Term Loan</v>
          </cell>
          <cell r="G31">
            <v>0</v>
          </cell>
          <cell r="H31">
            <v>0</v>
          </cell>
          <cell r="I31">
            <v>0</v>
          </cell>
          <cell r="J31">
            <v>0</v>
          </cell>
          <cell r="L31">
            <v>0</v>
          </cell>
        </row>
        <row r="33">
          <cell r="B33" t="str">
            <v>Cash</v>
          </cell>
          <cell r="G33">
            <v>0</v>
          </cell>
          <cell r="H33">
            <v>0</v>
          </cell>
          <cell r="I33">
            <v>0</v>
          </cell>
          <cell r="L33">
            <v>0</v>
          </cell>
        </row>
        <row r="34">
          <cell r="B34" t="str">
            <v>New Revolver</v>
          </cell>
          <cell r="G34">
            <v>0</v>
          </cell>
          <cell r="H34">
            <v>0</v>
          </cell>
          <cell r="I34">
            <v>0</v>
          </cell>
          <cell r="L34">
            <v>0</v>
          </cell>
        </row>
        <row r="35">
          <cell r="B35" t="str">
            <v>New First Lien Term Loan</v>
          </cell>
          <cell r="G35">
            <v>219.99999999999997</v>
          </cell>
          <cell r="H35">
            <v>165</v>
          </cell>
          <cell r="I35">
            <v>175</v>
          </cell>
          <cell r="L35">
            <v>219.99999999999997</v>
          </cell>
          <cell r="N35">
            <v>220</v>
          </cell>
          <cell r="O35">
            <v>3.5330225747549102</v>
          </cell>
        </row>
        <row r="36">
          <cell r="B36" t="str">
            <v>New Second Lien Term Loan</v>
          </cell>
          <cell r="G36">
            <v>60.000000000000014</v>
          </cell>
          <cell r="H36">
            <v>75</v>
          </cell>
          <cell r="I36">
            <v>0</v>
          </cell>
          <cell r="L36">
            <v>60.000000000000014</v>
          </cell>
          <cell r="N36">
            <v>60</v>
          </cell>
          <cell r="O36">
            <v>0.96355161129679379</v>
          </cell>
        </row>
        <row r="37">
          <cell r="B37" t="str">
            <v>New Senior Notes</v>
          </cell>
          <cell r="G37">
            <v>0</v>
          </cell>
          <cell r="H37">
            <v>0</v>
          </cell>
          <cell r="I37">
            <v>0</v>
          </cell>
          <cell r="L37">
            <v>0</v>
          </cell>
        </row>
        <row r="38">
          <cell r="B38" t="str">
            <v>New Mezzanine Notes</v>
          </cell>
          <cell r="G38">
            <v>0</v>
          </cell>
          <cell r="H38">
            <v>0</v>
          </cell>
          <cell r="I38">
            <v>0</v>
          </cell>
          <cell r="L38">
            <v>0</v>
          </cell>
        </row>
        <row r="39">
          <cell r="B39" t="str">
            <v>Sponsor Equity</v>
          </cell>
          <cell r="G39">
            <v>202.42220693125978</v>
          </cell>
          <cell r="H39">
            <v>242.42220693125978</v>
          </cell>
          <cell r="I39">
            <v>307.42220693125978</v>
          </cell>
          <cell r="L39">
            <v>202.42220693125978</v>
          </cell>
          <cell r="O39">
            <v>4.4965741860517037</v>
          </cell>
        </row>
        <row r="40">
          <cell r="B40" t="str">
            <v>Total Sources</v>
          </cell>
          <cell r="G40">
            <v>482.42220693125978</v>
          </cell>
          <cell r="H40">
            <v>482.42220693125978</v>
          </cell>
          <cell r="I40">
            <v>482.42220693125978</v>
          </cell>
          <cell r="J40">
            <v>0</v>
          </cell>
          <cell r="L40">
            <v>482.42220693125978</v>
          </cell>
        </row>
        <row r="41">
          <cell r="O41">
            <v>0.96355161129679401</v>
          </cell>
        </row>
        <row r="42">
          <cell r="B42" t="str">
            <v>Cumulative Leverage</v>
          </cell>
        </row>
        <row r="43">
          <cell r="B43" t="str">
            <v>New Revolver</v>
          </cell>
          <cell r="G43">
            <v>0</v>
          </cell>
          <cell r="H43">
            <v>0</v>
          </cell>
          <cell r="I43">
            <v>0</v>
          </cell>
          <cell r="J43">
            <v>0</v>
          </cell>
          <cell r="L43">
            <v>0</v>
          </cell>
        </row>
        <row r="44">
          <cell r="B44" t="str">
            <v>New First Lien Term Loan</v>
          </cell>
          <cell r="G44">
            <v>3.5330225747549098</v>
          </cell>
          <cell r="H44">
            <v>2.6497669310661829</v>
          </cell>
          <cell r="I44">
            <v>2.8103588662823151</v>
          </cell>
          <cell r="J44">
            <v>0</v>
          </cell>
          <cell r="L44">
            <v>3.5330225747549098</v>
          </cell>
        </row>
        <row r="45">
          <cell r="B45" t="str">
            <v>New Second Lien Term Loan</v>
          </cell>
          <cell r="G45">
            <v>0.96355161129679401</v>
          </cell>
          <cell r="H45">
            <v>1.2044395141209923</v>
          </cell>
          <cell r="I45">
            <v>0</v>
          </cell>
          <cell r="J45">
            <v>0</v>
          </cell>
          <cell r="L45">
            <v>0.96355161129679401</v>
          </cell>
        </row>
        <row r="46">
          <cell r="B46" t="str">
            <v>Total Bank Leverage</v>
          </cell>
          <cell r="G46">
            <v>4.4965741860517037</v>
          </cell>
          <cell r="H46">
            <v>3.8542064451871751</v>
          </cell>
          <cell r="I46">
            <v>2.8103588662823151</v>
          </cell>
          <cell r="J46">
            <v>0</v>
          </cell>
          <cell r="L46">
            <v>4.4965741860517037</v>
          </cell>
        </row>
        <row r="47">
          <cell r="B47" t="str">
            <v>New Senior Notes</v>
          </cell>
          <cell r="G47">
            <v>0</v>
          </cell>
          <cell r="H47">
            <v>0</v>
          </cell>
          <cell r="I47">
            <v>0</v>
          </cell>
          <cell r="J47">
            <v>0</v>
          </cell>
          <cell r="L47">
            <v>0</v>
          </cell>
        </row>
        <row r="48">
          <cell r="B48" t="str">
            <v>New Mezzanine Notes</v>
          </cell>
          <cell r="G48">
            <v>0</v>
          </cell>
          <cell r="H48">
            <v>0</v>
          </cell>
          <cell r="I48">
            <v>0</v>
          </cell>
          <cell r="J48">
            <v>0</v>
          </cell>
          <cell r="L48">
            <v>0</v>
          </cell>
        </row>
        <row r="49">
          <cell r="B49" t="str">
            <v>Total Leverage</v>
          </cell>
          <cell r="G49">
            <v>4.4965741860517037</v>
          </cell>
          <cell r="H49">
            <v>3.8542064451871751</v>
          </cell>
          <cell r="I49">
            <v>2.8103588662823151</v>
          </cell>
          <cell r="J49">
            <v>0</v>
          </cell>
          <cell r="L49">
            <v>4.4965741860517037</v>
          </cell>
        </row>
        <row r="51">
          <cell r="B51" t="str">
            <v>USES</v>
          </cell>
        </row>
        <row r="52">
          <cell r="B52" t="str">
            <v>Purchase Price of Equity</v>
          </cell>
          <cell r="G52">
            <v>294.84768593125978</v>
          </cell>
          <cell r="H52">
            <v>294.84768593125978</v>
          </cell>
          <cell r="I52">
            <v>294.84768593125978</v>
          </cell>
          <cell r="L52">
            <v>294.84768593125978</v>
          </cell>
        </row>
        <row r="53">
          <cell r="B53" t="str">
            <v>Repayment of Existing Revolver</v>
          </cell>
          <cell r="G53">
            <v>2</v>
          </cell>
          <cell r="H53">
            <v>2</v>
          </cell>
          <cell r="I53">
            <v>2</v>
          </cell>
          <cell r="L53">
            <v>2</v>
          </cell>
        </row>
        <row r="54">
          <cell r="B54" t="str">
            <v>Repayment of Existing Term Loan</v>
          </cell>
          <cell r="G54">
            <v>170.174521</v>
          </cell>
          <cell r="H54">
            <v>170.174521</v>
          </cell>
          <cell r="I54">
            <v>170.174521</v>
          </cell>
          <cell r="L54">
            <v>170.174521</v>
          </cell>
        </row>
        <row r="55">
          <cell r="B55" t="str">
            <v>Financing Fees</v>
          </cell>
          <cell r="G55">
            <v>5.4</v>
          </cell>
          <cell r="H55">
            <v>5.4</v>
          </cell>
          <cell r="I55">
            <v>5.4</v>
          </cell>
          <cell r="L55">
            <v>5.4</v>
          </cell>
        </row>
        <row r="56">
          <cell r="B56" t="str">
            <v>Transaction Expenses</v>
          </cell>
          <cell r="G56">
            <v>10</v>
          </cell>
          <cell r="H56">
            <v>10</v>
          </cell>
          <cell r="I56">
            <v>10</v>
          </cell>
          <cell r="L56">
            <v>10</v>
          </cell>
        </row>
        <row r="57">
          <cell r="B57" t="str">
            <v>Total Uses</v>
          </cell>
          <cell r="G57">
            <v>482.42220693125978</v>
          </cell>
          <cell r="H57">
            <v>482.42220693125978</v>
          </cell>
          <cell r="I57">
            <v>482.42220693125978</v>
          </cell>
          <cell r="J57">
            <v>0</v>
          </cell>
          <cell r="L57">
            <v>482.42220693125978</v>
          </cell>
        </row>
        <row r="59">
          <cell r="B59" t="str">
            <v>INTEREST RATES</v>
          </cell>
        </row>
        <row r="60">
          <cell r="B60" t="str">
            <v>New Revolver - Commitment Fee</v>
          </cell>
          <cell r="G60">
            <v>50</v>
          </cell>
          <cell r="H60">
            <v>50</v>
          </cell>
          <cell r="I60">
            <v>50</v>
          </cell>
          <cell r="L60">
            <v>50</v>
          </cell>
        </row>
        <row r="61">
          <cell r="B61" t="str">
            <v>New Revolver - Drawn Interest Expense</v>
          </cell>
          <cell r="G61">
            <v>375</v>
          </cell>
          <cell r="H61">
            <v>375</v>
          </cell>
          <cell r="I61">
            <v>375</v>
          </cell>
          <cell r="L61">
            <v>375</v>
          </cell>
        </row>
        <row r="62">
          <cell r="B62" t="str">
            <v>New First Lien Term Loan</v>
          </cell>
          <cell r="G62">
            <v>375</v>
          </cell>
          <cell r="H62">
            <v>375</v>
          </cell>
          <cell r="I62">
            <v>375</v>
          </cell>
          <cell r="L62">
            <v>375</v>
          </cell>
        </row>
        <row r="63">
          <cell r="B63" t="str">
            <v>New Second Lien Term Loan</v>
          </cell>
          <cell r="G63">
            <v>650</v>
          </cell>
          <cell r="H63">
            <v>425</v>
          </cell>
          <cell r="I63">
            <v>425</v>
          </cell>
          <cell r="L63">
            <v>650</v>
          </cell>
        </row>
        <row r="64">
          <cell r="B64" t="str">
            <v>New Senior Notes</v>
          </cell>
          <cell r="G64">
            <v>0.1</v>
          </cell>
          <cell r="H64">
            <v>0.1</v>
          </cell>
          <cell r="I64">
            <v>0.1</v>
          </cell>
          <cell r="L64">
            <v>0.1</v>
          </cell>
        </row>
        <row r="65">
          <cell r="B65" t="str">
            <v>New Mezzanine Notes - Cash Rate</v>
          </cell>
          <cell r="G65">
            <v>0.13</v>
          </cell>
          <cell r="H65">
            <v>0.13</v>
          </cell>
          <cell r="I65">
            <v>0.13</v>
          </cell>
          <cell r="L65">
            <v>0.13</v>
          </cell>
        </row>
        <row r="66">
          <cell r="B66" t="str">
            <v>New Mezzanine Notes - PIK Rate</v>
          </cell>
          <cell r="G66">
            <v>0.03</v>
          </cell>
          <cell r="H66">
            <v>0.03</v>
          </cell>
          <cell r="I66">
            <v>0.03</v>
          </cell>
          <cell r="L66">
            <v>0.03</v>
          </cell>
        </row>
        <row r="68">
          <cell r="B68" t="str">
            <v>FINANCING FEES - %</v>
          </cell>
        </row>
        <row r="69">
          <cell r="B69" t="str">
            <v>New Revolver</v>
          </cell>
          <cell r="G69">
            <v>1.7500000000000002E-2</v>
          </cell>
          <cell r="H69">
            <v>1.7500000000000002E-2</v>
          </cell>
          <cell r="I69">
            <v>1.7500000000000002E-2</v>
          </cell>
          <cell r="L69">
            <v>1.7500000000000002E-2</v>
          </cell>
        </row>
        <row r="70">
          <cell r="B70" t="str">
            <v>New First Lien Term Loan</v>
          </cell>
          <cell r="G70">
            <v>1.7500000000000002E-2</v>
          </cell>
          <cell r="H70">
            <v>1.7500000000000002E-2</v>
          </cell>
          <cell r="I70">
            <v>1.7500000000000002E-2</v>
          </cell>
          <cell r="L70">
            <v>1.7500000000000002E-2</v>
          </cell>
        </row>
        <row r="71">
          <cell r="B71" t="str">
            <v>New Second Lien Term Loan</v>
          </cell>
          <cell r="G71">
            <v>0.02</v>
          </cell>
          <cell r="H71">
            <v>0.02</v>
          </cell>
          <cell r="I71">
            <v>0.02</v>
          </cell>
          <cell r="L71">
            <v>0.02</v>
          </cell>
        </row>
        <row r="72">
          <cell r="B72" t="str">
            <v>New Senior Notes</v>
          </cell>
          <cell r="G72">
            <v>2.2499999999999999E-2</v>
          </cell>
          <cell r="H72">
            <v>2.2499999999999999E-2</v>
          </cell>
          <cell r="I72">
            <v>2.2499999999999999E-2</v>
          </cell>
          <cell r="L72">
            <v>2.2499999999999999E-2</v>
          </cell>
        </row>
        <row r="73">
          <cell r="B73" t="str">
            <v>New Mezzanine Notes</v>
          </cell>
          <cell r="G73">
            <v>2.75E-2</v>
          </cell>
          <cell r="H73">
            <v>2.75E-2</v>
          </cell>
          <cell r="I73">
            <v>2.75E-2</v>
          </cell>
          <cell r="L73">
            <v>2.75E-2</v>
          </cell>
        </row>
        <row r="75">
          <cell r="B75" t="str">
            <v>FINANCING FEES - $</v>
          </cell>
        </row>
        <row r="76">
          <cell r="B76" t="str">
            <v>New Revolver</v>
          </cell>
          <cell r="G76">
            <v>0.35000000000000003</v>
          </cell>
          <cell r="H76">
            <v>0.35000000000000003</v>
          </cell>
          <cell r="I76">
            <v>0.35000000000000003</v>
          </cell>
          <cell r="L76">
            <v>0.35000000000000003</v>
          </cell>
        </row>
        <row r="77">
          <cell r="B77" t="str">
            <v>New First Lien Term Loan</v>
          </cell>
          <cell r="G77">
            <v>3.85</v>
          </cell>
          <cell r="H77">
            <v>2.8875000000000002</v>
          </cell>
          <cell r="I77">
            <v>3.0625000000000004</v>
          </cell>
          <cell r="L77">
            <v>3.85</v>
          </cell>
        </row>
        <row r="78">
          <cell r="B78" t="str">
            <v>New Second Lien Term Loan</v>
          </cell>
          <cell r="G78">
            <v>1.2000000000000004</v>
          </cell>
          <cell r="H78">
            <v>1.5</v>
          </cell>
          <cell r="I78">
            <v>0</v>
          </cell>
          <cell r="L78">
            <v>1.2000000000000004</v>
          </cell>
        </row>
        <row r="79">
          <cell r="B79" t="str">
            <v>New Senior Notes</v>
          </cell>
          <cell r="G79">
            <v>0</v>
          </cell>
          <cell r="H79">
            <v>0</v>
          </cell>
          <cell r="I79">
            <v>0</v>
          </cell>
          <cell r="L79">
            <v>0</v>
          </cell>
        </row>
        <row r="80">
          <cell r="B80" t="str">
            <v>New Mezzanine Notes</v>
          </cell>
          <cell r="G80">
            <v>0</v>
          </cell>
          <cell r="H80">
            <v>0</v>
          </cell>
          <cell r="I80">
            <v>0</v>
          </cell>
          <cell r="L80">
            <v>0</v>
          </cell>
        </row>
        <row r="81">
          <cell r="B81" t="str">
            <v>Total Financing Fees</v>
          </cell>
          <cell r="G81">
            <v>5.4</v>
          </cell>
          <cell r="H81">
            <v>4.7375000000000007</v>
          </cell>
          <cell r="I81">
            <v>3.4125000000000005</v>
          </cell>
          <cell r="J81">
            <v>0</v>
          </cell>
          <cell r="K81">
            <v>0</v>
          </cell>
          <cell r="L81">
            <v>5.4</v>
          </cell>
        </row>
        <row r="83">
          <cell r="B83" t="str">
            <v>FREE CASH FLOW NET DEBT CHECK</v>
          </cell>
          <cell r="L83" t="str">
            <v>Q3</v>
          </cell>
          <cell r="M83" t="str">
            <v>Q4</v>
          </cell>
          <cell r="N83">
            <v>2008</v>
          </cell>
          <cell r="O83">
            <v>2009</v>
          </cell>
          <cell r="P83">
            <v>2010</v>
          </cell>
          <cell r="Q83">
            <v>2011</v>
          </cell>
          <cell r="R83">
            <v>2012</v>
          </cell>
          <cell r="S83">
            <v>2013</v>
          </cell>
        </row>
        <row r="84">
          <cell r="B84" t="str">
            <v>Free Cash Flow</v>
          </cell>
          <cell r="L84">
            <v>4.1315684884358674</v>
          </cell>
          <cell r="M84">
            <v>11.035187840130037</v>
          </cell>
          <cell r="N84">
            <v>15.166756328565906</v>
          </cell>
          <cell r="O84">
            <v>15.41980380237267</v>
          </cell>
          <cell r="P84">
            <v>25.056132691097176</v>
          </cell>
          <cell r="Q84">
            <v>27.054350430113882</v>
          </cell>
          <cell r="R84">
            <v>31.276349020882932</v>
          </cell>
          <cell r="S84">
            <v>36.622407462650401</v>
          </cell>
        </row>
        <row r="85">
          <cell r="B85" t="str">
            <v>Less: Cumulative PIK Interest</v>
          </cell>
          <cell r="L85">
            <v>0</v>
          </cell>
          <cell r="M85">
            <v>0</v>
          </cell>
          <cell r="N85">
            <v>0</v>
          </cell>
          <cell r="O85">
            <v>0</v>
          </cell>
          <cell r="P85">
            <v>0</v>
          </cell>
          <cell r="Q85">
            <v>0</v>
          </cell>
          <cell r="R85">
            <v>0</v>
          </cell>
          <cell r="S85">
            <v>0</v>
          </cell>
        </row>
        <row r="86">
          <cell r="B86" t="str">
            <v>Less: Change in Net Debt</v>
          </cell>
          <cell r="L86">
            <v>-4.131568488435903</v>
          </cell>
          <cell r="M86">
            <v>-11.035187840129993</v>
          </cell>
          <cell r="N86">
            <v>-15.166756328565896</v>
          </cell>
          <cell r="O86">
            <v>-15.419803802372655</v>
          </cell>
          <cell r="P86">
            <v>-25.056132691097162</v>
          </cell>
          <cell r="Q86">
            <v>-27.054350430113857</v>
          </cell>
          <cell r="R86">
            <v>-31.27634902088289</v>
          </cell>
          <cell r="S86">
            <v>-36.622407462650415</v>
          </cell>
        </row>
        <row r="87">
          <cell r="B87" t="str">
            <v>Check</v>
          </cell>
          <cell r="L87">
            <v>-3.5527136788005009E-14</v>
          </cell>
          <cell r="M87">
            <v>4.4408920985006262E-14</v>
          </cell>
          <cell r="N87">
            <v>0</v>
          </cell>
          <cell r="O87">
            <v>1.4210854715202004E-14</v>
          </cell>
          <cell r="P87">
            <v>0</v>
          </cell>
          <cell r="Q87">
            <v>0</v>
          </cell>
          <cell r="R87">
            <v>4.2632564145606011E-14</v>
          </cell>
          <cell r="S87">
            <v>0</v>
          </cell>
        </row>
        <row r="89">
          <cell r="O89">
            <v>2009</v>
          </cell>
          <cell r="P89">
            <v>2010</v>
          </cell>
          <cell r="Q89">
            <v>2011</v>
          </cell>
          <cell r="R89">
            <v>2012</v>
          </cell>
          <cell r="S89">
            <v>2013</v>
          </cell>
        </row>
        <row r="90">
          <cell r="B90" t="str">
            <v>DEFERRED FINANCING FEES</v>
          </cell>
          <cell r="I90" t="str">
            <v>Tenor</v>
          </cell>
          <cell r="J90" t="str">
            <v>Fee - $</v>
          </cell>
          <cell r="M90">
            <v>3</v>
          </cell>
          <cell r="N90">
            <v>4</v>
          </cell>
          <cell r="O90">
            <v>1</v>
          </cell>
          <cell r="P90">
            <v>2</v>
          </cell>
          <cell r="Q90">
            <v>3</v>
          </cell>
          <cell r="R90">
            <v>4</v>
          </cell>
          <cell r="S90">
            <v>5</v>
          </cell>
        </row>
        <row r="91">
          <cell r="B91" t="str">
            <v>New Revolver</v>
          </cell>
          <cell r="I91">
            <v>5</v>
          </cell>
          <cell r="J91">
            <v>0.35000000000000003</v>
          </cell>
          <cell r="M91">
            <v>0</v>
          </cell>
          <cell r="N91">
            <v>1.7500000000000002E-2</v>
          </cell>
          <cell r="O91">
            <v>7.0000000000000007E-2</v>
          </cell>
          <cell r="P91">
            <v>7.0000000000000007E-2</v>
          </cell>
          <cell r="Q91">
            <v>7.0000000000000007E-2</v>
          </cell>
          <cell r="R91">
            <v>7.0000000000000007E-2</v>
          </cell>
          <cell r="S91">
            <v>5.2499999999999991E-2</v>
          </cell>
        </row>
        <row r="92">
          <cell r="B92" t="str">
            <v>New First Lien Term Loan</v>
          </cell>
          <cell r="I92">
            <v>6</v>
          </cell>
          <cell r="J92">
            <v>3.85</v>
          </cell>
          <cell r="M92">
            <v>0</v>
          </cell>
          <cell r="N92">
            <v>0.16041666666666668</v>
          </cell>
          <cell r="O92">
            <v>0.64166666666666672</v>
          </cell>
          <cell r="P92">
            <v>0.64166666666666672</v>
          </cell>
          <cell r="Q92">
            <v>0.64166666666666672</v>
          </cell>
          <cell r="R92">
            <v>0.64166666666666672</v>
          </cell>
          <cell r="S92">
            <v>0.64166666666666672</v>
          </cell>
        </row>
        <row r="93">
          <cell r="B93" t="str">
            <v>New Second Lien Term Loan</v>
          </cell>
          <cell r="I93">
            <v>7</v>
          </cell>
          <cell r="J93">
            <v>1.2000000000000004</v>
          </cell>
          <cell r="M93">
            <v>0</v>
          </cell>
          <cell r="N93">
            <v>4.2857142857142871E-2</v>
          </cell>
          <cell r="O93">
            <v>0.17142857142857149</v>
          </cell>
          <cell r="P93">
            <v>0.17142857142857149</v>
          </cell>
          <cell r="Q93">
            <v>0.17142857142857149</v>
          </cell>
          <cell r="R93">
            <v>0.17142857142857149</v>
          </cell>
          <cell r="S93">
            <v>0.17142857142857149</v>
          </cell>
        </row>
        <row r="94">
          <cell r="B94" t="str">
            <v>New Senior Notes</v>
          </cell>
          <cell r="I94">
            <v>8</v>
          </cell>
          <cell r="J94">
            <v>0</v>
          </cell>
          <cell r="M94">
            <v>0</v>
          </cell>
          <cell r="N94">
            <v>0</v>
          </cell>
          <cell r="O94">
            <v>0</v>
          </cell>
          <cell r="P94">
            <v>0</v>
          </cell>
          <cell r="Q94">
            <v>0</v>
          </cell>
          <cell r="R94">
            <v>0</v>
          </cell>
          <cell r="S94">
            <v>0</v>
          </cell>
        </row>
        <row r="95">
          <cell r="B95" t="str">
            <v>New Mezzanine Notes</v>
          </cell>
          <cell r="I95">
            <v>10</v>
          </cell>
          <cell r="J95">
            <v>0</v>
          </cell>
          <cell r="M95">
            <v>0</v>
          </cell>
          <cell r="N95">
            <v>0</v>
          </cell>
          <cell r="O95">
            <v>0</v>
          </cell>
          <cell r="P95">
            <v>0</v>
          </cell>
          <cell r="Q95">
            <v>0</v>
          </cell>
          <cell r="R95">
            <v>0</v>
          </cell>
          <cell r="S95">
            <v>0</v>
          </cell>
        </row>
        <row r="96">
          <cell r="B96" t="str">
            <v>Total Deferred Financing Fees</v>
          </cell>
          <cell r="M96">
            <v>0</v>
          </cell>
          <cell r="N96">
            <v>0.22077380952380954</v>
          </cell>
          <cell r="O96">
            <v>0.88309523809523816</v>
          </cell>
          <cell r="P96">
            <v>0.88309523809523816</v>
          </cell>
          <cell r="Q96">
            <v>0.88309523809523816</v>
          </cell>
          <cell r="R96">
            <v>0.88309523809523816</v>
          </cell>
          <cell r="S96">
            <v>0.8655952380952382</v>
          </cell>
        </row>
        <row r="98">
          <cell r="G98" t="str">
            <v>Spread /</v>
          </cell>
          <cell r="H98" t="str">
            <v>Interest</v>
          </cell>
          <cell r="I98" t="str">
            <v>Interest</v>
          </cell>
        </row>
        <row r="99">
          <cell r="B99" t="str">
            <v>PRO FORMA CASH INTEREST EXPENSE</v>
          </cell>
          <cell r="F99" t="str">
            <v>Basis</v>
          </cell>
          <cell r="G99" t="str">
            <v>Rate</v>
          </cell>
          <cell r="H99" t="str">
            <v>Rate</v>
          </cell>
          <cell r="I99" t="str">
            <v>Expense</v>
          </cell>
        </row>
        <row r="100">
          <cell r="B100" t="str">
            <v>New Revolver - Commitment Fee</v>
          </cell>
          <cell r="F100">
            <v>20</v>
          </cell>
          <cell r="G100">
            <v>50</v>
          </cell>
          <cell r="H100">
            <v>5.0000000000000001E-3</v>
          </cell>
          <cell r="I100">
            <v>0.1</v>
          </cell>
        </row>
        <row r="101">
          <cell r="B101" t="str">
            <v>New Revolver - Drawn Interest Expense</v>
          </cell>
          <cell r="F101">
            <v>0</v>
          </cell>
          <cell r="G101">
            <v>375</v>
          </cell>
          <cell r="H101">
            <v>8.8119000000000003E-2</v>
          </cell>
          <cell r="I101">
            <v>0</v>
          </cell>
        </row>
        <row r="102">
          <cell r="B102" t="str">
            <v>New First Lien Term Loan</v>
          </cell>
          <cell r="F102">
            <v>219.99999999999997</v>
          </cell>
          <cell r="G102">
            <v>375</v>
          </cell>
          <cell r="H102">
            <v>8.8119000000000003E-2</v>
          </cell>
          <cell r="I102">
            <v>19.38618</v>
          </cell>
        </row>
        <row r="103">
          <cell r="B103" t="str">
            <v>New Second Lien Term Loan</v>
          </cell>
          <cell r="F103">
            <v>60.000000000000014</v>
          </cell>
          <cell r="G103">
            <v>650</v>
          </cell>
          <cell r="H103">
            <v>0.115619</v>
          </cell>
          <cell r="I103">
            <v>6.9371400000000012</v>
          </cell>
        </row>
        <row r="104">
          <cell r="B104" t="str">
            <v>New Senior Notes</v>
          </cell>
          <cell r="F104">
            <v>0</v>
          </cell>
          <cell r="G104">
            <v>0.1</v>
          </cell>
          <cell r="H104">
            <v>0.1</v>
          </cell>
          <cell r="I104">
            <v>0</v>
          </cell>
        </row>
        <row r="105">
          <cell r="B105" t="str">
            <v>New Mezzanine Notes - Cash Rate</v>
          </cell>
          <cell r="F105">
            <v>0</v>
          </cell>
          <cell r="G105">
            <v>0.13</v>
          </cell>
          <cell r="H105">
            <v>0.13</v>
          </cell>
          <cell r="I105">
            <v>0</v>
          </cell>
        </row>
        <row r="106">
          <cell r="B106" t="str">
            <v>Total Cash Interest Expense</v>
          </cell>
          <cell r="I106">
            <v>26.423320000000004</v>
          </cell>
        </row>
        <row r="107">
          <cell r="B107" t="str">
            <v>New Mezzanine Notes - PIK Rate</v>
          </cell>
          <cell r="F107">
            <v>0</v>
          </cell>
          <cell r="G107">
            <v>0.03</v>
          </cell>
          <cell r="H107">
            <v>0.03</v>
          </cell>
          <cell r="I107">
            <v>0</v>
          </cell>
        </row>
        <row r="108">
          <cell r="B108" t="str">
            <v>Total Interest Expense</v>
          </cell>
          <cell r="I108">
            <v>26.423320000000004</v>
          </cell>
        </row>
        <row r="110">
          <cell r="A110" t="str">
            <v>x</v>
          </cell>
          <cell r="B110" t="str">
            <v>Project Guantanamo</v>
          </cell>
        </row>
        <row r="111">
          <cell r="B111" t="str">
            <v>Base Case / All Bank</v>
          </cell>
        </row>
        <row r="112">
          <cell r="F112" t="str">
            <v>Cum. Mult.</v>
          </cell>
          <cell r="G112" t="str">
            <v>% of</v>
          </cell>
          <cell r="N112" t="str">
            <v>% of</v>
          </cell>
        </row>
        <row r="113">
          <cell r="B113" t="str">
            <v>Sources</v>
          </cell>
          <cell r="D113" t="str">
            <v>Rate</v>
          </cell>
          <cell r="E113" t="str">
            <v xml:space="preserve">Amount </v>
          </cell>
          <cell r="F113" t="str">
            <v>EBITDA</v>
          </cell>
          <cell r="G113" t="str">
            <v>Total</v>
          </cell>
          <cell r="J113" t="str">
            <v>Uses</v>
          </cell>
          <cell r="M113" t="str">
            <v>Amount</v>
          </cell>
          <cell r="N113" t="str">
            <v>Total</v>
          </cell>
          <cell r="P113" t="str">
            <v>Purchase Price Assumptions</v>
          </cell>
        </row>
        <row r="114">
          <cell r="B114" t="str">
            <v>Cash</v>
          </cell>
          <cell r="E114">
            <v>0</v>
          </cell>
          <cell r="G114">
            <v>0</v>
          </cell>
          <cell r="J114" t="str">
            <v>Purchase Price of Equity</v>
          </cell>
          <cell r="M114">
            <v>294.84768593125978</v>
          </cell>
          <cell r="N114">
            <v>0.61118182723556203</v>
          </cell>
          <cell r="P114" t="str">
            <v>Adjusted PF EBITDA</v>
          </cell>
          <cell r="S114">
            <v>62.269627590834638</v>
          </cell>
        </row>
        <row r="115">
          <cell r="B115" t="str">
            <v>New Revolver</v>
          </cell>
          <cell r="D115">
            <v>375</v>
          </cell>
          <cell r="E115">
            <v>0</v>
          </cell>
          <cell r="F115">
            <v>0</v>
          </cell>
          <cell r="G115">
            <v>0</v>
          </cell>
          <cell r="J115" t="str">
            <v>Repayment of Existing Revolver</v>
          </cell>
          <cell r="M115">
            <v>2</v>
          </cell>
          <cell r="N115">
            <v>4.1457461353659854E-3</v>
          </cell>
          <cell r="P115" t="str">
            <v>Purchase Mulitple</v>
          </cell>
          <cell r="S115">
            <v>7.5</v>
          </cell>
        </row>
        <row r="116">
          <cell r="B116" t="str">
            <v>New First Lien Term Loan</v>
          </cell>
          <cell r="D116">
            <v>375</v>
          </cell>
          <cell r="E116">
            <v>219.99999999999997</v>
          </cell>
          <cell r="F116">
            <v>3.5330225747549098</v>
          </cell>
          <cell r="G116">
            <v>0.45603207489025838</v>
          </cell>
          <cell r="J116" t="str">
            <v>Repayment of Existing Term Loan</v>
          </cell>
          <cell r="M116">
            <v>170.174521</v>
          </cell>
          <cell r="N116">
            <v>0.35275018138675385</v>
          </cell>
          <cell r="P116" t="str">
            <v>Total Enterprise Value</v>
          </cell>
          <cell r="S116">
            <v>467.0222069312598</v>
          </cell>
        </row>
        <row r="117">
          <cell r="B117" t="str">
            <v>New Second Lien Term Loan</v>
          </cell>
          <cell r="D117">
            <v>650</v>
          </cell>
          <cell r="E117">
            <v>60.000000000000014</v>
          </cell>
          <cell r="F117">
            <v>4.4965741860517046</v>
          </cell>
          <cell r="G117">
            <v>0.1243723840609796</v>
          </cell>
          <cell r="J117" t="str">
            <v>Financing Fees</v>
          </cell>
          <cell r="M117">
            <v>5.4</v>
          </cell>
          <cell r="N117">
            <v>1.1193514565488161E-2</v>
          </cell>
          <cell r="P117" t="str">
            <v>Less: Debt</v>
          </cell>
          <cell r="S117">
            <v>-172.174521</v>
          </cell>
        </row>
        <row r="118">
          <cell r="B118" t="str">
            <v>New Senior Notes</v>
          </cell>
          <cell r="D118">
            <v>0.1</v>
          </cell>
          <cell r="E118">
            <v>0</v>
          </cell>
          <cell r="F118">
            <v>4.4965741860517046</v>
          </cell>
          <cell r="G118">
            <v>0</v>
          </cell>
          <cell r="J118" t="str">
            <v>Transaction Expenses</v>
          </cell>
          <cell r="M118">
            <v>10</v>
          </cell>
          <cell r="N118">
            <v>2.0728730676829926E-2</v>
          </cell>
          <cell r="P118" t="str">
            <v>Add: Cash</v>
          </cell>
          <cell r="S118">
            <v>0</v>
          </cell>
        </row>
        <row r="119">
          <cell r="B119" t="str">
            <v>New Mezzanine Notes</v>
          </cell>
          <cell r="D119" t="str">
            <v>13.0% / 3.0%</v>
          </cell>
          <cell r="E119">
            <v>0</v>
          </cell>
          <cell r="F119">
            <v>4.4965741860517046</v>
          </cell>
          <cell r="G119">
            <v>0</v>
          </cell>
          <cell r="P119" t="str">
            <v>Purchase Price of Equity</v>
          </cell>
          <cell r="S119">
            <v>294.84768593125978</v>
          </cell>
        </row>
        <row r="120">
          <cell r="B120" t="str">
            <v>Sponsor Equity</v>
          </cell>
          <cell r="E120">
            <v>202.42220693125978</v>
          </cell>
          <cell r="G120">
            <v>0.41959554104876201</v>
          </cell>
        </row>
        <row r="121">
          <cell r="B121" t="str">
            <v>Total Sources</v>
          </cell>
          <cell r="E121">
            <v>482.42220693125978</v>
          </cell>
          <cell r="F121">
            <v>4.4965741860517046</v>
          </cell>
          <cell r="G121">
            <v>1</v>
          </cell>
          <cell r="J121" t="str">
            <v>Total Uses</v>
          </cell>
          <cell r="M121">
            <v>482.42220693125978</v>
          </cell>
          <cell r="N121">
            <v>0.99999999999999989</v>
          </cell>
          <cell r="P121" t="str">
            <v>Goodwill Calculation</v>
          </cell>
        </row>
        <row r="122">
          <cell r="P122" t="str">
            <v>Purchase Price of Equity</v>
          </cell>
          <cell r="S122">
            <v>294.84768593125978</v>
          </cell>
        </row>
        <row r="123">
          <cell r="P123" t="str">
            <v>Less: Book Value of Equity</v>
          </cell>
          <cell r="S123">
            <v>37.583872719822054</v>
          </cell>
        </row>
        <row r="124">
          <cell r="P124" t="str">
            <v>Plus: Existing Goodwill</v>
          </cell>
          <cell r="S124">
            <v>52.332826460000007</v>
          </cell>
        </row>
        <row r="125">
          <cell r="P125" t="str">
            <v>Plus: Transaction Expenses</v>
          </cell>
          <cell r="S125">
            <v>10</v>
          </cell>
        </row>
        <row r="126">
          <cell r="P126" t="str">
            <v>New Goodwill</v>
          </cell>
          <cell r="S126">
            <v>394.76438511108188</v>
          </cell>
        </row>
        <row r="128">
          <cell r="B128" t="str">
            <v>OPERATING SUMMARY</v>
          </cell>
        </row>
        <row r="130">
          <cell r="J130">
            <v>39813</v>
          </cell>
        </row>
        <row r="131">
          <cell r="B131" t="str">
            <v>(US$mm)</v>
          </cell>
          <cell r="E131">
            <v>38352</v>
          </cell>
          <cell r="F131">
            <v>38717</v>
          </cell>
          <cell r="G131">
            <v>39082</v>
          </cell>
          <cell r="H131">
            <v>39447</v>
          </cell>
          <cell r="J131">
            <v>1</v>
          </cell>
          <cell r="K131">
            <v>2</v>
          </cell>
          <cell r="L131">
            <v>3</v>
          </cell>
          <cell r="M131">
            <v>4</v>
          </cell>
          <cell r="N131">
            <v>39813</v>
          </cell>
          <cell r="O131">
            <v>40178</v>
          </cell>
          <cell r="P131">
            <v>40543</v>
          </cell>
          <cell r="Q131">
            <v>40908</v>
          </cell>
          <cell r="R131">
            <v>41274</v>
          </cell>
          <cell r="S131">
            <v>41639</v>
          </cell>
        </row>
        <row r="132">
          <cell r="B132" t="str">
            <v>Revenue</v>
          </cell>
          <cell r="E132">
            <v>419.56890238936796</v>
          </cell>
          <cell r="F132">
            <v>418.66032801245996</v>
          </cell>
          <cell r="G132">
            <v>424.31185021257704</v>
          </cell>
          <cell r="H132">
            <v>453.67961286211334</v>
          </cell>
          <cell r="J132">
            <v>109.74660726958071</v>
          </cell>
          <cell r="K132">
            <v>113.17110813355592</v>
          </cell>
          <cell r="L132">
            <v>119.80667619275438</v>
          </cell>
          <cell r="M132">
            <v>129.64716718440997</v>
          </cell>
          <cell r="N132">
            <v>472.37155878030097</v>
          </cell>
          <cell r="O132">
            <v>546.0641571569904</v>
          </cell>
          <cell r="P132">
            <v>581.45927057387405</v>
          </cell>
          <cell r="Q132">
            <v>604.71764139682898</v>
          </cell>
          <cell r="R132">
            <v>628.90634705270213</v>
          </cell>
          <cell r="S132">
            <v>654.06260093481023</v>
          </cell>
        </row>
        <row r="133">
          <cell r="B133" t="str">
            <v>% Growth</v>
          </cell>
          <cell r="E133" t="str">
            <v>na</v>
          </cell>
          <cell r="F133">
            <v>-2.1654950396319261E-3</v>
          </cell>
          <cell r="G133">
            <v>1.34990631353753E-2</v>
          </cell>
          <cell r="H133">
            <v>6.9212685516144123E-2</v>
          </cell>
          <cell r="J133" t="str">
            <v>na</v>
          </cell>
          <cell r="K133" t="str">
            <v>na</v>
          </cell>
          <cell r="L133" t="str">
            <v>na</v>
          </cell>
          <cell r="M133" t="str">
            <v>na</v>
          </cell>
          <cell r="N133">
            <v>4.1200762362378018E-2</v>
          </cell>
          <cell r="O133">
            <v>0.15600557867406173</v>
          </cell>
          <cell r="P133">
            <v>6.4818598607833122E-2</v>
          </cell>
          <cell r="Q133">
            <v>4.0000000000000036E-2</v>
          </cell>
          <cell r="R133">
            <v>4.0000000000000036E-2</v>
          </cell>
          <cell r="S133">
            <v>4.0000000000000036E-2</v>
          </cell>
        </row>
        <row r="134">
          <cell r="B134" t="str">
            <v>Gross Profit</v>
          </cell>
          <cell r="E134">
            <v>51.248737062982627</v>
          </cell>
          <cell r="F134">
            <v>54.226737947520405</v>
          </cell>
          <cell r="G134">
            <v>70.647036772918682</v>
          </cell>
          <cell r="H134">
            <v>82.214092172564847</v>
          </cell>
          <cell r="J134">
            <v>23.363016453575511</v>
          </cell>
          <cell r="K134">
            <v>25.328968914216603</v>
          </cell>
          <cell r="L134">
            <v>26.347041633394397</v>
          </cell>
          <cell r="M134">
            <v>27.727532523036942</v>
          </cell>
          <cell r="N134">
            <v>102.76655952422345</v>
          </cell>
          <cell r="O134">
            <v>116.05046921547313</v>
          </cell>
          <cell r="P134">
            <v>125.04236457040986</v>
          </cell>
          <cell r="Q134">
            <v>132.11066964836414</v>
          </cell>
          <cell r="R134">
            <v>140.18242677468874</v>
          </cell>
          <cell r="S134">
            <v>149.78033561407153</v>
          </cell>
        </row>
        <row r="135">
          <cell r="B135" t="str">
            <v>% Margin</v>
          </cell>
          <cell r="E135">
            <v>0.12214617616112745</v>
          </cell>
          <cell r="F135">
            <v>0.1295244242628753</v>
          </cell>
          <cell r="G135">
            <v>0.16649791123562788</v>
          </cell>
          <cell r="H135">
            <v>0.18121619275308309</v>
          </cell>
          <cell r="J135">
            <v>0.21288144604039358</v>
          </cell>
          <cell r="K135">
            <v>0.22381126536576176</v>
          </cell>
          <cell r="L135">
            <v>0.21991296704538577</v>
          </cell>
          <cell r="M135">
            <v>0.21386917373672604</v>
          </cell>
          <cell r="N135">
            <v>0.21755450262410903</v>
          </cell>
          <cell r="O135">
            <v>0.21252167477842585</v>
          </cell>
          <cell r="P135">
            <v>0.21504922339100155</v>
          </cell>
          <cell r="Q135">
            <v>0.21846670347371297</v>
          </cell>
          <cell r="R135">
            <v>0.2228987311570915</v>
          </cell>
          <cell r="S135">
            <v>0.22899999999999998</v>
          </cell>
        </row>
        <row r="136">
          <cell r="B136" t="str">
            <v>EBITDA</v>
          </cell>
          <cell r="E136">
            <v>35.317387175649927</v>
          </cell>
          <cell r="F136">
            <v>35.449421074828855</v>
          </cell>
          <cell r="G136">
            <v>43.681863255309985</v>
          </cell>
          <cell r="H136">
            <v>46.516641205000063</v>
          </cell>
          <cell r="J136">
            <v>11.395071197766983</v>
          </cell>
          <cell r="K136">
            <v>13.021078130585371</v>
          </cell>
          <cell r="L136">
            <v>14.056298968362505</v>
          </cell>
          <cell r="M136">
            <v>15.165799621601627</v>
          </cell>
          <cell r="N136">
            <v>53.638247918316488</v>
          </cell>
          <cell r="O136">
            <v>63.793660345502218</v>
          </cell>
          <cell r="P136">
            <v>70.695283345640121</v>
          </cell>
          <cell r="Q136">
            <v>75.589705174603608</v>
          </cell>
          <cell r="R136">
            <v>81.40062372197778</v>
          </cell>
          <cell r="S136">
            <v>88.647260439252136</v>
          </cell>
        </row>
        <row r="137">
          <cell r="B137" t="str">
            <v>% Margin</v>
          </cell>
          <cell r="E137">
            <v>8.4175416658679614E-2</v>
          </cell>
          <cell r="F137">
            <v>8.4673466060471408E-2</v>
          </cell>
          <cell r="G137">
            <v>0.10294754490930598</v>
          </cell>
          <cell r="H137">
            <v>0.10253191875108095</v>
          </cell>
          <cell r="J137">
            <v>0.10383073774459578</v>
          </cell>
          <cell r="K137">
            <v>0.11505655767918158</v>
          </cell>
          <cell r="L137">
            <v>0.11732483877398976</v>
          </cell>
          <cell r="M137">
            <v>0.11697748551674726</v>
          </cell>
          <cell r="N137">
            <v>0.11355096834537307</v>
          </cell>
          <cell r="O137">
            <v>0.11682447842325952</v>
          </cell>
          <cell r="P137">
            <v>0.12158251991728856</v>
          </cell>
          <cell r="Q137">
            <v>0.12499999999999997</v>
          </cell>
          <cell r="R137">
            <v>0.1294320276833785</v>
          </cell>
          <cell r="S137">
            <v>0.13553329652628696</v>
          </cell>
        </row>
        <row r="138">
          <cell r="B138" t="str">
            <v>Adjusted EBITDA</v>
          </cell>
          <cell r="E138">
            <v>35.317387175649927</v>
          </cell>
          <cell r="F138">
            <v>35.449421074828855</v>
          </cell>
          <cell r="G138">
            <v>43.681863255309985</v>
          </cell>
          <cell r="H138">
            <v>46.516641205000063</v>
          </cell>
          <cell r="J138">
            <v>11.395071197766983</v>
          </cell>
          <cell r="K138">
            <v>13.021078130585371</v>
          </cell>
          <cell r="L138">
            <v>14.056298968362505</v>
          </cell>
          <cell r="M138">
            <v>15.165799621601627</v>
          </cell>
          <cell r="N138">
            <v>53.638247918316488</v>
          </cell>
          <cell r="O138">
            <v>63.793660345502218</v>
          </cell>
          <cell r="P138">
            <v>70.695283345640121</v>
          </cell>
          <cell r="Q138">
            <v>75.589705174603608</v>
          </cell>
          <cell r="R138">
            <v>81.40062372197778</v>
          </cell>
          <cell r="S138">
            <v>88.647260439252136</v>
          </cell>
        </row>
        <row r="139">
          <cell r="B139" t="str">
            <v>% Margin</v>
          </cell>
          <cell r="E139">
            <v>8.4175416658679614E-2</v>
          </cell>
          <cell r="F139">
            <v>8.4673466060471408E-2</v>
          </cell>
          <cell r="G139">
            <v>0.10294754490930598</v>
          </cell>
          <cell r="H139">
            <v>0.10253191875108095</v>
          </cell>
          <cell r="J139">
            <v>0.10383073774459578</v>
          </cell>
          <cell r="K139">
            <v>0.11505655767918158</v>
          </cell>
          <cell r="L139">
            <v>0.11732483877398976</v>
          </cell>
          <cell r="M139">
            <v>0.11697748551674726</v>
          </cell>
          <cell r="N139">
            <v>0.11355096834537307</v>
          </cell>
          <cell r="O139">
            <v>0.11682447842325952</v>
          </cell>
          <cell r="P139">
            <v>0.12158251991728856</v>
          </cell>
          <cell r="Q139">
            <v>0.12499999999999997</v>
          </cell>
          <cell r="R139">
            <v>0.1294320276833785</v>
          </cell>
          <cell r="S139">
            <v>0.13553329652628696</v>
          </cell>
        </row>
        <row r="140">
          <cell r="B140" t="str">
            <v>LTM Adjusted EBITDA</v>
          </cell>
          <cell r="E140">
            <v>35.317387175649927</v>
          </cell>
          <cell r="F140">
            <v>35.449421074828855</v>
          </cell>
          <cell r="G140">
            <v>43.681863255309985</v>
          </cell>
          <cell r="H140">
            <v>46.516641205000063</v>
          </cell>
          <cell r="J140">
            <v>46.703917557465644</v>
          </cell>
          <cell r="K140">
            <v>47.68747632051452</v>
          </cell>
          <cell r="L140">
            <v>49.40644461671485</v>
          </cell>
          <cell r="M140">
            <v>53.638247918316509</v>
          </cell>
          <cell r="N140">
            <v>53.638247918316488</v>
          </cell>
          <cell r="O140">
            <v>63.793660345502218</v>
          </cell>
          <cell r="P140">
            <v>70.695283345640121</v>
          </cell>
          <cell r="Q140">
            <v>75.589705174603608</v>
          </cell>
          <cell r="R140">
            <v>81.40062372197778</v>
          </cell>
          <cell r="S140">
            <v>88.647260439252136</v>
          </cell>
        </row>
        <row r="141">
          <cell r="B141" t="str">
            <v>% Margin</v>
          </cell>
          <cell r="E141">
            <v>8.4175416658679614E-2</v>
          </cell>
          <cell r="F141">
            <v>8.4673466060471408E-2</v>
          </cell>
          <cell r="G141">
            <v>0.10294754490930598</v>
          </cell>
          <cell r="H141">
            <v>0.10253191875108095</v>
          </cell>
          <cell r="J141" t="str">
            <v>na</v>
          </cell>
          <cell r="K141" t="str">
            <v>na</v>
          </cell>
          <cell r="L141" t="str">
            <v>na</v>
          </cell>
          <cell r="M141" t="str">
            <v>na</v>
          </cell>
          <cell r="N141">
            <v>0.11355096834537307</v>
          </cell>
          <cell r="O141">
            <v>0.11682447842325952</v>
          </cell>
          <cell r="P141">
            <v>0.12158251991728856</v>
          </cell>
          <cell r="Q141">
            <v>0.12499999999999997</v>
          </cell>
          <cell r="R141">
            <v>0.1294320276833785</v>
          </cell>
          <cell r="S141">
            <v>0.13553329652628696</v>
          </cell>
        </row>
        <row r="143">
          <cell r="B143" t="str">
            <v>Cash Interest Expense, Net</v>
          </cell>
          <cell r="E143" t="str">
            <v>na</v>
          </cell>
          <cell r="F143" t="str">
            <v>na</v>
          </cell>
          <cell r="G143" t="str">
            <v>na</v>
          </cell>
          <cell r="H143" t="str">
            <v>na</v>
          </cell>
          <cell r="J143" t="str">
            <v>na</v>
          </cell>
          <cell r="K143" t="str">
            <v>na</v>
          </cell>
          <cell r="L143">
            <v>6.605830000000001</v>
          </cell>
          <cell r="M143">
            <v>5.749549165948431</v>
          </cell>
          <cell r="N143">
            <v>12.355379165948431</v>
          </cell>
          <cell r="O143">
            <v>20.478413409880016</v>
          </cell>
          <cell r="P143">
            <v>21.439302990794719</v>
          </cell>
          <cell r="Q143">
            <v>20.369419727763777</v>
          </cell>
          <cell r="R143">
            <v>18.673024290253604</v>
          </cell>
          <cell r="S143">
            <v>16.480358623765952</v>
          </cell>
        </row>
        <row r="144">
          <cell r="B144" t="str">
            <v>Depreciation &amp; Amortization</v>
          </cell>
          <cell r="E144">
            <v>8.1211909999999996</v>
          </cell>
          <cell r="F144">
            <v>9.6705939999999995</v>
          </cell>
          <cell r="G144">
            <v>15.770053599999999</v>
          </cell>
          <cell r="H144">
            <v>18.65645872</v>
          </cell>
          <cell r="J144">
            <v>4.3340283755555546</v>
          </cell>
          <cell r="K144">
            <v>4.4588496066666679</v>
          </cell>
          <cell r="L144">
            <v>4.6198624300000031</v>
          </cell>
          <cell r="M144">
            <v>4.781728450000001</v>
          </cell>
          <cell r="N144">
            <v>18.194468862222227</v>
          </cell>
          <cell r="O144">
            <v>19.747303220000006</v>
          </cell>
          <cell r="P144">
            <v>15.746725420000001</v>
          </cell>
          <cell r="Q144">
            <v>16.376594436800001</v>
          </cell>
          <cell r="R144">
            <v>17.031658214271999</v>
          </cell>
          <cell r="S144">
            <v>17.712924542842881</v>
          </cell>
        </row>
        <row r="145">
          <cell r="B145" t="str">
            <v>Capital Expenditures</v>
          </cell>
          <cell r="L145">
            <v>4.25</v>
          </cell>
          <cell r="M145">
            <v>4.25</v>
          </cell>
          <cell r="N145">
            <v>8.5</v>
          </cell>
          <cell r="O145">
            <v>23</v>
          </cell>
          <cell r="P145">
            <v>12</v>
          </cell>
          <cell r="Q145">
            <v>12.48</v>
          </cell>
          <cell r="R145">
            <v>12.979200000000001</v>
          </cell>
          <cell r="S145">
            <v>13.498368000000001</v>
          </cell>
        </row>
        <row r="146">
          <cell r="B146" t="str">
            <v>Capex as % of Revenues</v>
          </cell>
          <cell r="L146">
            <v>3.5473816109899137E-2</v>
          </cell>
          <cell r="M146">
            <v>3.2781279315997745E-2</v>
          </cell>
          <cell r="N146">
            <v>1.7994309441380512E-2</v>
          </cell>
          <cell r="O146">
            <v>4.2119592905980878E-2</v>
          </cell>
          <cell r="P146">
            <v>2.0637730976679661E-2</v>
          </cell>
          <cell r="Q146">
            <v>2.0637730976679661E-2</v>
          </cell>
          <cell r="R146">
            <v>2.0637730976679661E-2</v>
          </cell>
          <cell r="S146">
            <v>2.0637730976679661E-2</v>
          </cell>
        </row>
        <row r="148">
          <cell r="B148" t="str">
            <v>FREE CASH FLOW</v>
          </cell>
        </row>
        <row r="149">
          <cell r="L149">
            <v>39813</v>
          </cell>
        </row>
        <row r="150">
          <cell r="B150" t="str">
            <v>(US$mm)</v>
          </cell>
          <cell r="K150">
            <v>39447</v>
          </cell>
          <cell r="L150">
            <v>3</v>
          </cell>
          <cell r="M150">
            <v>4</v>
          </cell>
          <cell r="N150">
            <v>39813</v>
          </cell>
          <cell r="O150">
            <v>40178</v>
          </cell>
          <cell r="P150">
            <v>40543</v>
          </cell>
          <cell r="Q150">
            <v>40908</v>
          </cell>
          <cell r="R150">
            <v>41274</v>
          </cell>
          <cell r="S150">
            <v>41639</v>
          </cell>
        </row>
        <row r="151">
          <cell r="B151" t="str">
            <v>EBITDA</v>
          </cell>
          <cell r="L151">
            <v>14.056298968362505</v>
          </cell>
          <cell r="M151">
            <v>15.165799621601627</v>
          </cell>
          <cell r="N151">
            <v>29.222098589964133</v>
          </cell>
          <cell r="O151">
            <v>63.793660345502218</v>
          </cell>
          <cell r="P151">
            <v>70.695283345640121</v>
          </cell>
          <cell r="Q151">
            <v>75.589705174603608</v>
          </cell>
          <cell r="R151">
            <v>81.40062372197778</v>
          </cell>
          <cell r="S151">
            <v>88.647260439252136</v>
          </cell>
        </row>
        <row r="152">
          <cell r="B152" t="str">
            <v>Less: Restructuring/Extraction/Other, net</v>
          </cell>
          <cell r="L152">
            <v>-0.9375</v>
          </cell>
          <cell r="M152">
            <v>-0.9375</v>
          </cell>
          <cell r="N152">
            <v>-1.875</v>
          </cell>
          <cell r="O152">
            <v>-2.75</v>
          </cell>
          <cell r="P152">
            <v>-0.75</v>
          </cell>
          <cell r="Q152">
            <v>0</v>
          </cell>
          <cell r="R152">
            <v>0</v>
          </cell>
          <cell r="S152">
            <v>0</v>
          </cell>
        </row>
        <row r="153">
          <cell r="B153" t="str">
            <v>Less: Cash Interest Expense, Net</v>
          </cell>
          <cell r="L153">
            <v>-6.605830000000001</v>
          </cell>
          <cell r="M153">
            <v>-5.749549165948431</v>
          </cell>
          <cell r="N153">
            <v>-12.355379165948431</v>
          </cell>
          <cell r="O153">
            <v>-20.478413409880016</v>
          </cell>
          <cell r="P153">
            <v>-21.439302990794719</v>
          </cell>
          <cell r="Q153">
            <v>-20.369419727763777</v>
          </cell>
          <cell r="R153">
            <v>-18.673024290253604</v>
          </cell>
          <cell r="S153">
            <v>-16.480358623765952</v>
          </cell>
        </row>
        <row r="154">
          <cell r="B154" t="str">
            <v>Less: Cash Taxes</v>
          </cell>
          <cell r="L154">
            <v>-0.75724261534500037</v>
          </cell>
          <cell r="M154">
            <v>-1.3904992784517543</v>
          </cell>
          <cell r="N154">
            <v>-2.1477418937967547</v>
          </cell>
          <cell r="O154">
            <v>-7.9739393910107843</v>
          </cell>
          <cell r="P154">
            <v>-12.750463878700065</v>
          </cell>
          <cell r="Q154">
            <v>-15.184238308777836</v>
          </cell>
          <cell r="R154">
            <v>-17.925138391742774</v>
          </cell>
          <cell r="S154">
            <v>-21.435352813819225</v>
          </cell>
        </row>
        <row r="155">
          <cell r="B155" t="str">
            <v>Less: Changes in Working Capital</v>
          </cell>
          <cell r="L155">
            <v>0.24965127208503635</v>
          </cell>
          <cell r="M155">
            <v>2.8415791329285973</v>
          </cell>
          <cell r="N155">
            <v>3.0912304050136337</v>
          </cell>
          <cell r="O155">
            <v>2.1153994710945891</v>
          </cell>
          <cell r="P155">
            <v>-0.50155290504816818</v>
          </cell>
          <cell r="Q155">
            <v>-0.50169670794811427</v>
          </cell>
          <cell r="R155">
            <v>-0.54691201909846487</v>
          </cell>
          <cell r="S155">
            <v>-0.6107735390165594</v>
          </cell>
        </row>
        <row r="156">
          <cell r="B156" t="str">
            <v>Less: Change in Other Long Term Assets</v>
          </cell>
          <cell r="L156">
            <v>2.3761908633333277</v>
          </cell>
          <cell r="M156">
            <v>5.3553575299999991</v>
          </cell>
          <cell r="N156">
            <v>7.7315483933333269</v>
          </cell>
          <cell r="O156">
            <v>3.713096786666668</v>
          </cell>
          <cell r="P156">
            <v>1.8021691199999985</v>
          </cell>
          <cell r="Q156">
            <v>0</v>
          </cell>
          <cell r="R156">
            <v>0</v>
          </cell>
          <cell r="S156">
            <v>0</v>
          </cell>
        </row>
        <row r="157">
          <cell r="B157" t="str">
            <v>Less: Capital Expenditures</v>
          </cell>
          <cell r="L157">
            <v>-4.25</v>
          </cell>
          <cell r="M157">
            <v>-4.25</v>
          </cell>
          <cell r="N157">
            <v>-8.5</v>
          </cell>
          <cell r="O157">
            <v>-23</v>
          </cell>
          <cell r="P157">
            <v>-12</v>
          </cell>
          <cell r="Q157">
            <v>-12.48</v>
          </cell>
          <cell r="R157">
            <v>-12.979200000000001</v>
          </cell>
          <cell r="S157">
            <v>-13.498368000000001</v>
          </cell>
        </row>
        <row r="158">
          <cell r="B158" t="str">
            <v>Free Cash Flow</v>
          </cell>
          <cell r="L158">
            <v>4.1315684884358674</v>
          </cell>
          <cell r="M158">
            <v>11.035187840130037</v>
          </cell>
          <cell r="N158">
            <v>15.166756328565906</v>
          </cell>
          <cell r="O158">
            <v>15.41980380237267</v>
          </cell>
          <cell r="P158">
            <v>25.056132691097176</v>
          </cell>
          <cell r="Q158">
            <v>27.054350430113882</v>
          </cell>
          <cell r="R158">
            <v>31.276349020882932</v>
          </cell>
          <cell r="S158">
            <v>36.622407462650401</v>
          </cell>
        </row>
        <row r="159">
          <cell r="B159" t="str">
            <v>Cumulative Free Cash Flow</v>
          </cell>
          <cell r="N159">
            <v>15.166756328565906</v>
          </cell>
          <cell r="O159">
            <v>30.586560130938576</v>
          </cell>
          <cell r="P159">
            <v>55.642692822035755</v>
          </cell>
          <cell r="Q159">
            <v>82.697043252149641</v>
          </cell>
          <cell r="R159">
            <v>113.97339227303257</v>
          </cell>
          <cell r="S159">
            <v>150.59579973568299</v>
          </cell>
        </row>
        <row r="161">
          <cell r="B161" t="str">
            <v>SUMMARY CAPITALIZATION AND CREDIT STATISTICS</v>
          </cell>
        </row>
        <row r="162">
          <cell r="K162">
            <v>39813</v>
          </cell>
        </row>
        <row r="163">
          <cell r="B163" t="str">
            <v>(US$mm)</v>
          </cell>
          <cell r="J163">
            <v>39447</v>
          </cell>
          <cell r="K163">
            <v>2</v>
          </cell>
          <cell r="L163">
            <v>3</v>
          </cell>
          <cell r="M163">
            <v>4</v>
          </cell>
          <cell r="N163">
            <v>39813</v>
          </cell>
          <cell r="O163">
            <v>40178</v>
          </cell>
          <cell r="P163">
            <v>40543</v>
          </cell>
          <cell r="Q163">
            <v>40908</v>
          </cell>
          <cell r="R163">
            <v>41274</v>
          </cell>
          <cell r="S163">
            <v>41639</v>
          </cell>
          <cell r="W163" t="str">
            <v>Status Quo at 6/30/08</v>
          </cell>
        </row>
        <row r="164">
          <cell r="B164" t="str">
            <v>Cash</v>
          </cell>
          <cell r="K164">
            <v>0</v>
          </cell>
          <cell r="L164">
            <v>10</v>
          </cell>
          <cell r="M164">
            <v>10</v>
          </cell>
          <cell r="N164">
            <v>10</v>
          </cell>
          <cell r="O164">
            <v>10</v>
          </cell>
          <cell r="P164">
            <v>10</v>
          </cell>
          <cell r="Q164">
            <v>10</v>
          </cell>
          <cell r="R164">
            <v>10</v>
          </cell>
          <cell r="S164">
            <v>10</v>
          </cell>
          <cell r="W164">
            <v>5.9891614452624253</v>
          </cell>
        </row>
        <row r="166">
          <cell r="B166" t="str">
            <v>Existing Debt</v>
          </cell>
          <cell r="K166">
            <v>0</v>
          </cell>
          <cell r="W166">
            <v>172.174521</v>
          </cell>
        </row>
        <row r="167">
          <cell r="B167" t="str">
            <v>New Revolver</v>
          </cell>
          <cell r="K167">
            <v>0</v>
          </cell>
          <cell r="L167">
            <v>6.4184315115641324</v>
          </cell>
          <cell r="M167">
            <v>0</v>
          </cell>
          <cell r="N167">
            <v>0</v>
          </cell>
          <cell r="O167">
            <v>0</v>
          </cell>
          <cell r="P167">
            <v>0</v>
          </cell>
          <cell r="Q167">
            <v>0</v>
          </cell>
          <cell r="R167">
            <v>0</v>
          </cell>
          <cell r="S167">
            <v>0</v>
          </cell>
          <cell r="W167">
            <v>0</v>
          </cell>
        </row>
        <row r="168">
          <cell r="B168" t="str">
            <v>New First Lien Term Loan</v>
          </cell>
          <cell r="K168">
            <v>219.99999999999997</v>
          </cell>
          <cell r="L168">
            <v>219.44999999999996</v>
          </cell>
          <cell r="M168">
            <v>214.83324367143408</v>
          </cell>
          <cell r="N168">
            <v>214.83324367143408</v>
          </cell>
          <cell r="O168">
            <v>199.41343986906142</v>
          </cell>
          <cell r="P168">
            <v>174.35730717796429</v>
          </cell>
          <cell r="Q168">
            <v>147.30295674785043</v>
          </cell>
          <cell r="R168">
            <v>116.02660772696751</v>
          </cell>
          <cell r="S168">
            <v>79.404200264317112</v>
          </cell>
          <cell r="W168">
            <v>0</v>
          </cell>
        </row>
        <row r="169">
          <cell r="B169" t="str">
            <v>New Second Lien Term Loan</v>
          </cell>
          <cell r="K169">
            <v>60.000000000000014</v>
          </cell>
          <cell r="L169">
            <v>60.000000000000014</v>
          </cell>
          <cell r="M169">
            <v>60.000000000000014</v>
          </cell>
          <cell r="N169">
            <v>60.000000000000014</v>
          </cell>
          <cell r="O169">
            <v>60.000000000000014</v>
          </cell>
          <cell r="P169">
            <v>60.000000000000014</v>
          </cell>
          <cell r="Q169">
            <v>60.000000000000014</v>
          </cell>
          <cell r="R169">
            <v>60.000000000000014</v>
          </cell>
          <cell r="S169">
            <v>60.000000000000014</v>
          </cell>
          <cell r="W169">
            <v>0</v>
          </cell>
        </row>
        <row r="170">
          <cell r="B170" t="str">
            <v>Total Bank Debt</v>
          </cell>
          <cell r="K170">
            <v>280</v>
          </cell>
          <cell r="L170">
            <v>285.8684315115641</v>
          </cell>
          <cell r="M170">
            <v>274.8332436714341</v>
          </cell>
          <cell r="N170">
            <v>274.8332436714341</v>
          </cell>
          <cell r="O170">
            <v>259.41343986906145</v>
          </cell>
          <cell r="P170">
            <v>234.35730717796429</v>
          </cell>
          <cell r="Q170">
            <v>207.30295674785043</v>
          </cell>
          <cell r="R170">
            <v>176.02660772696754</v>
          </cell>
          <cell r="S170">
            <v>139.40420026431713</v>
          </cell>
          <cell r="W170">
            <v>172.174521</v>
          </cell>
        </row>
        <row r="171">
          <cell r="B171" t="str">
            <v>New Senior Notes</v>
          </cell>
          <cell r="K171">
            <v>0</v>
          </cell>
          <cell r="L171">
            <v>0</v>
          </cell>
          <cell r="M171">
            <v>0</v>
          </cell>
          <cell r="N171">
            <v>0</v>
          </cell>
          <cell r="O171">
            <v>0</v>
          </cell>
          <cell r="P171">
            <v>0</v>
          </cell>
          <cell r="Q171">
            <v>0</v>
          </cell>
          <cell r="R171">
            <v>0</v>
          </cell>
          <cell r="S171">
            <v>0</v>
          </cell>
          <cell r="W171">
            <v>0</v>
          </cell>
        </row>
        <row r="172">
          <cell r="B172" t="str">
            <v>New Mezzanine Notes</v>
          </cell>
          <cell r="K172">
            <v>0</v>
          </cell>
          <cell r="L172">
            <v>0</v>
          </cell>
          <cell r="M172">
            <v>0</v>
          </cell>
          <cell r="N172">
            <v>0</v>
          </cell>
          <cell r="O172">
            <v>0</v>
          </cell>
          <cell r="P172">
            <v>0</v>
          </cell>
          <cell r="Q172">
            <v>0</v>
          </cell>
          <cell r="R172">
            <v>0</v>
          </cell>
          <cell r="S172">
            <v>0</v>
          </cell>
          <cell r="W172">
            <v>0</v>
          </cell>
        </row>
        <row r="173">
          <cell r="B173" t="str">
            <v>Total Debt</v>
          </cell>
          <cell r="K173">
            <v>280</v>
          </cell>
          <cell r="L173">
            <v>285.8684315115641</v>
          </cell>
          <cell r="M173">
            <v>274.8332436714341</v>
          </cell>
          <cell r="N173">
            <v>274.8332436714341</v>
          </cell>
          <cell r="O173">
            <v>259.41343986906145</v>
          </cell>
          <cell r="P173">
            <v>234.35730717796429</v>
          </cell>
          <cell r="Q173">
            <v>207.30295674785043</v>
          </cell>
          <cell r="R173">
            <v>176.02660772696754</v>
          </cell>
          <cell r="S173">
            <v>139.40420026431713</v>
          </cell>
          <cell r="W173">
            <v>172.174521</v>
          </cell>
        </row>
        <row r="174">
          <cell r="B174" t="str">
            <v>Shareholders' Equity</v>
          </cell>
          <cell r="K174">
            <v>196.43304548599735</v>
          </cell>
          <cell r="L174">
            <v>197.56890940901485</v>
          </cell>
          <cell r="M174">
            <v>199.65465832669247</v>
          </cell>
          <cell r="N174">
            <v>199.65465832669247</v>
          </cell>
          <cell r="O174">
            <v>211.61556741320865</v>
          </cell>
          <cell r="P174">
            <v>230.74126323125876</v>
          </cell>
          <cell r="Q174">
            <v>253.51762069442552</v>
          </cell>
          <cell r="R174">
            <v>280.4053282820397</v>
          </cell>
          <cell r="S174">
            <v>312.55835750276856</v>
          </cell>
          <cell r="W174">
            <v>-37.583872719822054</v>
          </cell>
        </row>
        <row r="175">
          <cell r="B175" t="str">
            <v>Total Capitalization</v>
          </cell>
          <cell r="K175">
            <v>476.43304548599735</v>
          </cell>
          <cell r="L175">
            <v>483.43734092057895</v>
          </cell>
          <cell r="M175">
            <v>474.48790199812657</v>
          </cell>
          <cell r="N175">
            <v>474.48790199812657</v>
          </cell>
          <cell r="O175">
            <v>471.02900728227007</v>
          </cell>
          <cell r="P175">
            <v>465.09857040922304</v>
          </cell>
          <cell r="Q175">
            <v>460.82057744227598</v>
          </cell>
          <cell r="R175">
            <v>456.43193600900725</v>
          </cell>
          <cell r="S175">
            <v>451.96255776708568</v>
          </cell>
          <cell r="W175">
            <v>134.59064828017796</v>
          </cell>
        </row>
        <row r="177">
          <cell r="B177" t="str">
            <v>Summary Credit Statistics:</v>
          </cell>
        </row>
        <row r="178">
          <cell r="B178" t="str">
            <v>Leverage Statistics:</v>
          </cell>
        </row>
        <row r="179">
          <cell r="B179" t="str">
            <v>First Lien Debt / LTM Adjusted EBITDA</v>
          </cell>
          <cell r="J179">
            <v>3.5330225747549098</v>
          </cell>
          <cell r="K179">
            <v>4.6133705738871083</v>
          </cell>
          <cell r="L179">
            <v>4.5716390495977892</v>
          </cell>
          <cell r="M179">
            <v>4.0052248537013142</v>
          </cell>
          <cell r="N179">
            <v>4.005224853701316</v>
          </cell>
          <cell r="O179">
            <v>3.1259131203485033</v>
          </cell>
          <cell r="P179">
            <v>2.4663216402359485</v>
          </cell>
          <cell r="Q179">
            <v>1.9487171752766779</v>
          </cell>
          <cell r="R179">
            <v>1.4253773794566256</v>
          </cell>
          <cell r="S179">
            <v>0.89573213961565035</v>
          </cell>
        </row>
        <row r="180">
          <cell r="B180" t="str">
            <v>Bank Debt / LTM Adjusted EBITDA</v>
          </cell>
          <cell r="K180">
            <v>5.8715625485835936</v>
          </cell>
          <cell r="L180">
            <v>5.7860555182481406</v>
          </cell>
          <cell r="M180">
            <v>5.1238296241511545</v>
          </cell>
          <cell r="N180">
            <v>5.1238296241511563</v>
          </cell>
          <cell r="O180">
            <v>4.0664454502860554</v>
          </cell>
          <cell r="P180">
            <v>3.3150345551648099</v>
          </cell>
          <cell r="Q180">
            <v>2.7424760589951265</v>
          </cell>
          <cell r="R180">
            <v>2.1624724686162473</v>
          </cell>
          <cell r="S180">
            <v>1.5725720070035047</v>
          </cell>
        </row>
        <row r="181">
          <cell r="B181" t="str">
            <v>Total Debt / LTM Adjusted EBITDA</v>
          </cell>
          <cell r="J181">
            <v>4.4965741860517046</v>
          </cell>
          <cell r="K181">
            <v>5.8715625485835936</v>
          </cell>
          <cell r="L181">
            <v>5.7860555182481406</v>
          </cell>
          <cell r="M181">
            <v>5.1238296241511545</v>
          </cell>
          <cell r="N181">
            <v>5.1238296241511563</v>
          </cell>
          <cell r="O181">
            <v>4.0664454502860554</v>
          </cell>
          <cell r="P181">
            <v>3.3150345551648099</v>
          </cell>
          <cell r="Q181">
            <v>2.7424760589951265</v>
          </cell>
          <cell r="R181">
            <v>2.1624724686162473</v>
          </cell>
          <cell r="S181">
            <v>1.5725720070035047</v>
          </cell>
        </row>
        <row r="182">
          <cell r="B182" t="str">
            <v>Net Debt / LTM Adjusted EBITDA</v>
          </cell>
          <cell r="K182">
            <v>5.8715625485835936</v>
          </cell>
          <cell r="L182">
            <v>5.5836527734730819</v>
          </cell>
          <cell r="M182">
            <v>4.9373954957428472</v>
          </cell>
          <cell r="N182">
            <v>4.9373954957428499</v>
          </cell>
          <cell r="O182">
            <v>3.9096900619631301</v>
          </cell>
          <cell r="P182">
            <v>3.1735824026766664</v>
          </cell>
          <cell r="Q182">
            <v>2.6101829117087183</v>
          </cell>
          <cell r="R182">
            <v>2.0396232870896438</v>
          </cell>
          <cell r="S182">
            <v>1.4597653624388625</v>
          </cell>
        </row>
        <row r="184">
          <cell r="B184" t="str">
            <v>Coverage Statistics:</v>
          </cell>
        </row>
        <row r="185">
          <cell r="B185" t="str">
            <v>LTM Adjusted EBITDA / Net Cash Interest Expense</v>
          </cell>
          <cell r="K185">
            <v>1.8047496045354827</v>
          </cell>
          <cell r="L185" t="str">
            <v>na</v>
          </cell>
          <cell r="M185" t="str">
            <v>na</v>
          </cell>
          <cell r="N185">
            <v>2.1706435390564187</v>
          </cell>
          <cell r="O185">
            <v>3.1151661541672131</v>
          </cell>
          <cell r="P185">
            <v>3.2974618333438444</v>
          </cell>
          <cell r="Q185">
            <v>3.7109405267727822</v>
          </cell>
          <cell r="R185">
            <v>4.3592629911837522</v>
          </cell>
          <cell r="S185">
            <v>5.378964284880059</v>
          </cell>
        </row>
        <row r="186">
          <cell r="B186" t="str">
            <v>(LTM Adjusted EBITDA - Capex) / Net Cash Interest Expense</v>
          </cell>
          <cell r="K186">
            <v>1.1613785217192434</v>
          </cell>
          <cell r="L186" t="str">
            <v>na</v>
          </cell>
          <cell r="M186" t="str">
            <v>na</v>
          </cell>
          <cell r="N186">
            <v>1.4826840773649395</v>
          </cell>
          <cell r="O186">
            <v>1.9920322697373083</v>
          </cell>
          <cell r="P186">
            <v>2.7377421444550603</v>
          </cell>
          <cell r="Q186">
            <v>3.0982573886768252</v>
          </cell>
          <cell r="R186">
            <v>3.664185439832067</v>
          </cell>
          <cell r="S186">
            <v>4.5599063803673312</v>
          </cell>
        </row>
        <row r="188">
          <cell r="B188" t="str">
            <v>Free Cash Flow / Total Debt</v>
          </cell>
          <cell r="N188">
            <v>5.5185304826871368E-2</v>
          </cell>
          <cell r="O188">
            <v>5.9441036710186614E-2</v>
          </cell>
          <cell r="P188">
            <v>0.10691423703750896</v>
          </cell>
          <cell r="Q188">
            <v>0.13050634132064504</v>
          </cell>
          <cell r="R188">
            <v>0.17767966686829101</v>
          </cell>
          <cell r="S188">
            <v>0.26270662858947247</v>
          </cell>
        </row>
        <row r="189">
          <cell r="B189" t="str">
            <v>Cumulative Bank Debt Paydown - $</v>
          </cell>
          <cell r="N189">
            <v>5.1667563285658957</v>
          </cell>
          <cell r="O189">
            <v>20.586560130938551</v>
          </cell>
          <cell r="P189">
            <v>45.642692822035713</v>
          </cell>
          <cell r="Q189">
            <v>72.69704325214957</v>
          </cell>
          <cell r="R189">
            <v>103.97339227303246</v>
          </cell>
          <cell r="S189">
            <v>140.59579973568287</v>
          </cell>
        </row>
        <row r="190">
          <cell r="B190" t="str">
            <v>Cumulative Bank Debt Paydown - %</v>
          </cell>
          <cell r="N190">
            <v>1.8452701173449628E-2</v>
          </cell>
          <cell r="O190">
            <v>7.3523429039066251E-2</v>
          </cell>
          <cell r="P190">
            <v>0.16300961722155613</v>
          </cell>
          <cell r="Q190">
            <v>0.25963229732910559</v>
          </cell>
          <cell r="R190">
            <v>0.37133354383225881</v>
          </cell>
          <cell r="S190">
            <v>0.50212785619886746</v>
          </cell>
        </row>
        <row r="192">
          <cell r="A192" t="str">
            <v>x</v>
          </cell>
          <cell r="B192" t="str">
            <v>SPONSOR RETURNS ANALYSIS</v>
          </cell>
        </row>
        <row r="194">
          <cell r="L194">
            <v>39813</v>
          </cell>
        </row>
        <row r="195">
          <cell r="B195" t="str">
            <v>(US$mm)</v>
          </cell>
          <cell r="J195">
            <v>39447</v>
          </cell>
          <cell r="K195">
            <v>39629</v>
          </cell>
          <cell r="L195">
            <v>39721</v>
          </cell>
          <cell r="M195">
            <v>39812</v>
          </cell>
          <cell r="N195">
            <v>39813</v>
          </cell>
          <cell r="O195">
            <v>40178</v>
          </cell>
          <cell r="P195">
            <v>40543</v>
          </cell>
          <cell r="Q195">
            <v>40908</v>
          </cell>
          <cell r="R195">
            <v>41274</v>
          </cell>
          <cell r="S195">
            <v>41639</v>
          </cell>
        </row>
        <row r="197">
          <cell r="B197" t="str">
            <v>Adjusted EBITDA At Exit</v>
          </cell>
          <cell r="S197">
            <v>88.647260439252136</v>
          </cell>
        </row>
        <row r="198">
          <cell r="B198" t="str">
            <v>Exit Multiple</v>
          </cell>
          <cell r="S198">
            <v>8</v>
          </cell>
        </row>
        <row r="199">
          <cell r="B199" t="str">
            <v>Implied Total Enterprise Value</v>
          </cell>
          <cell r="S199">
            <v>709.17808351401709</v>
          </cell>
        </row>
        <row r="201">
          <cell r="B201" t="str">
            <v>Less: Total Debt</v>
          </cell>
          <cell r="S201">
            <v>-139.40420026431713</v>
          </cell>
        </row>
        <row r="202">
          <cell r="B202" t="str">
            <v>Plus: Cash</v>
          </cell>
          <cell r="S202">
            <v>10</v>
          </cell>
        </row>
        <row r="203">
          <cell r="B203" t="str">
            <v>Implied Total Equity Value</v>
          </cell>
          <cell r="S203">
            <v>579.77388324970002</v>
          </cell>
        </row>
        <row r="205">
          <cell r="B205" t="str">
            <v>Sponsor Investment</v>
          </cell>
          <cell r="K205">
            <v>-202.42220693125978</v>
          </cell>
        </row>
        <row r="206">
          <cell r="B206" t="str">
            <v>Sponsor Cash Flows</v>
          </cell>
          <cell r="K206">
            <v>-202.42220693125978</v>
          </cell>
          <cell r="L206">
            <v>0</v>
          </cell>
          <cell r="M206">
            <v>0</v>
          </cell>
          <cell r="N206">
            <v>0</v>
          </cell>
          <cell r="O206">
            <v>0</v>
          </cell>
          <cell r="P206">
            <v>0</v>
          </cell>
          <cell r="Q206">
            <v>0</v>
          </cell>
          <cell r="R206">
            <v>0</v>
          </cell>
          <cell r="S206">
            <v>579.77388324970002</v>
          </cell>
        </row>
        <row r="208">
          <cell r="B208" t="str">
            <v>Sponsor Annualized IRR</v>
          </cell>
          <cell r="E208">
            <v>0.2105637133121491</v>
          </cell>
        </row>
        <row r="209">
          <cell r="B209" t="str">
            <v>Multiple of Initial Investment</v>
          </cell>
          <cell r="E209">
            <v>2.8641812182523259</v>
          </cell>
        </row>
        <row r="210">
          <cell r="L210" t="str">
            <v>Exit = Entry</v>
          </cell>
          <cell r="M210">
            <v>0</v>
          </cell>
        </row>
        <row r="211">
          <cell r="B211" t="str">
            <v>Sponsor IRR:</v>
          </cell>
        </row>
        <row r="213">
          <cell r="E213" t="str">
            <v>Exit Multiple</v>
          </cell>
          <cell r="M213" t="str">
            <v>Leverage Multiple</v>
          </cell>
          <cell r="S213" t="str">
            <v>Equity Contribution</v>
          </cell>
        </row>
        <row r="214">
          <cell r="D214">
            <v>0.2105637133121491</v>
          </cell>
          <cell r="E214">
            <v>6</v>
          </cell>
          <cell r="F214">
            <v>6.5</v>
          </cell>
          <cell r="G214">
            <v>7</v>
          </cell>
          <cell r="H214">
            <v>7.5</v>
          </cell>
          <cell r="I214">
            <v>8</v>
          </cell>
          <cell r="L214">
            <v>0.2105637133121491</v>
          </cell>
          <cell r="M214">
            <v>3.9965741860517037</v>
          </cell>
          <cell r="N214">
            <v>4.2465741860517037</v>
          </cell>
          <cell r="O214">
            <v>4.4965741860517037</v>
          </cell>
          <cell r="P214">
            <v>4.7465741860517037</v>
          </cell>
          <cell r="Q214">
            <v>4.9965741860517037</v>
          </cell>
          <cell r="T214">
            <v>202.42220693125978</v>
          </cell>
        </row>
        <row r="215">
          <cell r="D215">
            <v>6</v>
          </cell>
          <cell r="E215">
            <v>0.26767352223396301</v>
          </cell>
          <cell r="F215">
            <v>0.29195294976234443</v>
          </cell>
          <cell r="G215">
            <v>0.31433486342430117</v>
          </cell>
          <cell r="H215">
            <v>0.33512025475502016</v>
          </cell>
          <cell r="I215">
            <v>0.3545420348644257</v>
          </cell>
          <cell r="L215">
            <v>6</v>
          </cell>
          <cell r="M215">
            <v>0.31087356209754957</v>
          </cell>
          <cell r="N215">
            <v>0.33081973195075987</v>
          </cell>
          <cell r="O215">
            <v>0.3545420348644257</v>
          </cell>
          <cell r="P215">
            <v>0.38337273001670846</v>
          </cell>
          <cell r="Q215">
            <v>0.41942847371101388</v>
          </cell>
          <cell r="S215">
            <v>6</v>
          </cell>
          <cell r="T215">
            <v>109.01776554500782</v>
          </cell>
        </row>
        <row r="216">
          <cell r="D216">
            <v>6.5</v>
          </cell>
          <cell r="E216">
            <v>0.21114191412925723</v>
          </cell>
          <cell r="F216">
            <v>0.23433859944343566</v>
          </cell>
          <cell r="G216">
            <v>0.25572239756584159</v>
          </cell>
          <cell r="H216">
            <v>0.27558087706565859</v>
          </cell>
          <cell r="I216">
            <v>0.29413655400276184</v>
          </cell>
          <cell r="L216">
            <v>6.5</v>
          </cell>
          <cell r="M216">
            <v>0.26381585001945496</v>
          </cell>
          <cell r="N216">
            <v>0.27788687348365781</v>
          </cell>
          <cell r="O216">
            <v>0.29413655400276184</v>
          </cell>
          <cell r="P216">
            <v>0.31316207051277167</v>
          </cell>
          <cell r="Q216">
            <v>0.33581939339637756</v>
          </cell>
          <cell r="S216">
            <v>6.5</v>
          </cell>
          <cell r="T216">
            <v>140.15257934042512</v>
          </cell>
        </row>
        <row r="217">
          <cell r="C217" t="str">
            <v>Purchase</v>
          </cell>
          <cell r="D217">
            <v>7</v>
          </cell>
          <cell r="E217">
            <v>0.16781474947929384</v>
          </cell>
          <cell r="F217">
            <v>0.19018159508705137</v>
          </cell>
          <cell r="G217">
            <v>0.21080041527748108</v>
          </cell>
          <cell r="H217">
            <v>0.22994847893714906</v>
          </cell>
          <cell r="I217">
            <v>0.24784033894538882</v>
          </cell>
          <cell r="K217" t="str">
            <v>Purchase</v>
          </cell>
          <cell r="L217">
            <v>7</v>
          </cell>
          <cell r="M217">
            <v>0.22595273852348324</v>
          </cell>
          <cell r="N217">
            <v>0.2362166106700897</v>
          </cell>
          <cell r="O217">
            <v>0.24784033894538882</v>
          </cell>
          <cell r="P217">
            <v>0.26113176941871641</v>
          </cell>
          <cell r="Q217">
            <v>0.27650503516197211</v>
          </cell>
          <cell r="S217">
            <v>7</v>
          </cell>
          <cell r="T217">
            <v>171.28739313584242</v>
          </cell>
        </row>
        <row r="218">
          <cell r="C218" t="str">
            <v>Multiple</v>
          </cell>
          <cell r="D218">
            <v>7.5</v>
          </cell>
          <cell r="E218">
            <v>0.13292871117591856</v>
          </cell>
          <cell r="F218">
            <v>0.15462740063667302</v>
          </cell>
          <cell r="G218">
            <v>0.17463027834892275</v>
          </cell>
          <cell r="H218">
            <v>0.19320632815361025</v>
          </cell>
          <cell r="I218">
            <v>0.2105637133121491</v>
          </cell>
          <cell r="K218" t="str">
            <v>Multiple</v>
          </cell>
          <cell r="L218">
            <v>7.5</v>
          </cell>
          <cell r="M218">
            <v>0.19443405270576478</v>
          </cell>
          <cell r="N218">
            <v>0.20205376744270323</v>
          </cell>
          <cell r="O218">
            <v>0.2105637133121491</v>
          </cell>
          <cell r="P218">
            <v>0.22013704180717467</v>
          </cell>
          <cell r="Q218">
            <v>0.23099697232246402</v>
          </cell>
          <cell r="S218">
            <v>7.5</v>
          </cell>
          <cell r="T218">
            <v>202.42220693125978</v>
          </cell>
        </row>
        <row r="219">
          <cell r="D219">
            <v>8</v>
          </cell>
          <cell r="E219">
            <v>0.10387374758720397</v>
          </cell>
          <cell r="F219">
            <v>0.12501595616340636</v>
          </cell>
          <cell r="G219">
            <v>0.14450582861900327</v>
          </cell>
          <cell r="H219">
            <v>0.16260549426078796</v>
          </cell>
          <cell r="I219">
            <v>0.17951772809028629</v>
          </cell>
          <cell r="L219">
            <v>8</v>
          </cell>
          <cell r="M219">
            <v>0.16753899455070492</v>
          </cell>
          <cell r="N219">
            <v>0.17322892546653751</v>
          </cell>
          <cell r="O219">
            <v>0.17951772809028629</v>
          </cell>
          <cell r="P219">
            <v>0.18650829195976257</v>
          </cell>
          <cell r="Q219">
            <v>0.19432930350303648</v>
          </cell>
          <cell r="S219">
            <v>8</v>
          </cell>
          <cell r="T219">
            <v>233.55702072667714</v>
          </cell>
        </row>
        <row r="220">
          <cell r="D220">
            <v>8.5</v>
          </cell>
          <cell r="E220">
            <v>7.9071715474128765E-2</v>
          </cell>
          <cell r="F220">
            <v>9.9738901853561407E-2</v>
          </cell>
          <cell r="G220">
            <v>0.11879087090492246</v>
          </cell>
          <cell r="H220">
            <v>0.13648386597633361</v>
          </cell>
          <cell r="I220">
            <v>0.15301612019538879</v>
          </cell>
          <cell r="L220">
            <v>8.5</v>
          </cell>
          <cell r="M220">
            <v>0.1441526472568512</v>
          </cell>
          <cell r="N220">
            <v>0.1483807265758515</v>
          </cell>
          <cell r="O220">
            <v>0.15301612019538879</v>
          </cell>
          <cell r="P220">
            <v>0.15812192559242252</v>
          </cell>
          <cell r="Q220">
            <v>0.16377529501914981</v>
          </cell>
          <cell r="S220">
            <v>8.5</v>
          </cell>
          <cell r="T220">
            <v>264.69183452209438</v>
          </cell>
        </row>
        <row r="221">
          <cell r="D221">
            <v>9</v>
          </cell>
          <cell r="E221">
            <v>5.7499095797538771E-2</v>
          </cell>
          <cell r="F221">
            <v>7.7753099799156219E-2</v>
          </cell>
          <cell r="G221">
            <v>9.6424192190170288E-2</v>
          </cell>
          <cell r="H221">
            <v>0.11376346945762636</v>
          </cell>
          <cell r="I221">
            <v>0.12996520400047304</v>
          </cell>
          <cell r="L221">
            <v>9</v>
          </cell>
          <cell r="M221">
            <v>0.1235133945941925</v>
          </cell>
          <cell r="N221">
            <v>0.12660148739814761</v>
          </cell>
          <cell r="O221">
            <v>0.12996520400047304</v>
          </cell>
          <cell r="P221">
            <v>0.13364369273185733</v>
          </cell>
          <cell r="Q221">
            <v>0.13768395781517029</v>
          </cell>
          <cell r="S221">
            <v>9</v>
          </cell>
          <cell r="T221">
            <v>295.82664831751174</v>
          </cell>
        </row>
        <row r="222">
          <cell r="D222">
            <v>9.5</v>
          </cell>
          <cell r="E222">
            <v>3.8456109166145336E-2</v>
          </cell>
          <cell r="F222">
            <v>5.8345392346382141E-2</v>
          </cell>
          <cell r="G222">
            <v>7.6680263876914984E-2</v>
          </cell>
          <cell r="H222">
            <v>9.3707302212715157E-2</v>
          </cell>
          <cell r="I222">
            <v>0.10961728692054748</v>
          </cell>
          <cell r="L222">
            <v>9.5</v>
          </cell>
          <cell r="M222">
            <v>0.10507902503013614</v>
          </cell>
          <cell r="N222">
            <v>0.10725721716880798</v>
          </cell>
          <cell r="O222">
            <v>0.10961728692054748</v>
          </cell>
          <cell r="P222">
            <v>0.11218319535255433</v>
          </cell>
          <cell r="Q222">
            <v>0.11498335003852844</v>
          </cell>
          <cell r="S222">
            <v>9.5</v>
          </cell>
          <cell r="T222">
            <v>326.96146211292898</v>
          </cell>
        </row>
        <row r="225">
          <cell r="M225" t="str">
            <v>Leverage Multiple</v>
          </cell>
        </row>
        <row r="226">
          <cell r="M226">
            <v>3.9965741860517037</v>
          </cell>
          <cell r="N226">
            <v>4.2465741860517037</v>
          </cell>
          <cell r="O226">
            <v>4.4965741860517037</v>
          </cell>
          <cell r="P226">
            <v>4.7465741860517037</v>
          </cell>
          <cell r="Q226">
            <v>4.9965741860517037</v>
          </cell>
        </row>
        <row r="227">
          <cell r="L227">
            <v>6</v>
          </cell>
          <cell r="M227">
            <v>0.23308032155036928</v>
          </cell>
          <cell r="N227">
            <v>0.24878241419792177</v>
          </cell>
          <cell r="O227">
            <v>0.26767352223396301</v>
          </cell>
          <cell r="P227">
            <v>0.29092193245887754</v>
          </cell>
          <cell r="Q227">
            <v>0.32039645314216625</v>
          </cell>
        </row>
        <row r="228">
          <cell r="L228">
            <v>6.5</v>
          </cell>
          <cell r="M228">
            <v>0.20959973931312562</v>
          </cell>
          <cell r="N228">
            <v>0.22103232741355894</v>
          </cell>
          <cell r="O228">
            <v>0.23433859944343566</v>
          </cell>
          <cell r="P228">
            <v>0.25005009770393372</v>
          </cell>
          <cell r="Q228">
            <v>0.26893307566642766</v>
          </cell>
        </row>
        <row r="229">
          <cell r="K229" t="str">
            <v>Purchase</v>
          </cell>
          <cell r="L229">
            <v>7</v>
          </cell>
          <cell r="M229">
            <v>0.19207248091697696</v>
          </cell>
          <cell r="N229">
            <v>0.20083250403404243</v>
          </cell>
          <cell r="O229">
            <v>0.21080041527748108</v>
          </cell>
          <cell r="P229">
            <v>0.22225696444511411</v>
          </cell>
          <cell r="Q229">
            <v>0.2355814516544342</v>
          </cell>
        </row>
        <row r="230">
          <cell r="K230" t="str">
            <v>Multiple</v>
          </cell>
          <cell r="L230">
            <v>7.5</v>
          </cell>
          <cell r="M230">
            <v>0.17845012545585637</v>
          </cell>
          <cell r="N230">
            <v>0.18541297316551208</v>
          </cell>
          <cell r="O230">
            <v>0.19320632815361025</v>
          </cell>
          <cell r="P230">
            <v>0.20199413895606996</v>
          </cell>
          <cell r="Q230">
            <v>0.21198819279670719</v>
          </cell>
        </row>
        <row r="231">
          <cell r="L231">
            <v>8</v>
          </cell>
          <cell r="M231">
            <v>0.16753899455070492</v>
          </cell>
          <cell r="N231">
            <v>0.17322892546653751</v>
          </cell>
          <cell r="O231">
            <v>0.17951772809028629</v>
          </cell>
          <cell r="P231">
            <v>0.18650829195976257</v>
          </cell>
          <cell r="Q231">
            <v>0.19432930350303648</v>
          </cell>
        </row>
        <row r="232">
          <cell r="L232">
            <v>8.5</v>
          </cell>
          <cell r="M232">
            <v>0.1441526472568512</v>
          </cell>
          <cell r="N232">
            <v>0.1483807265758515</v>
          </cell>
          <cell r="O232">
            <v>0.15301612019538879</v>
          </cell>
          <cell r="P232">
            <v>0.15812192559242252</v>
          </cell>
          <cell r="Q232">
            <v>0.16377529501914981</v>
          </cell>
        </row>
        <row r="233">
          <cell r="L233">
            <v>9</v>
          </cell>
          <cell r="M233">
            <v>0.1235133945941925</v>
          </cell>
          <cell r="N233">
            <v>0.12660148739814761</v>
          </cell>
          <cell r="O233">
            <v>0.12996520400047304</v>
          </cell>
          <cell r="P233">
            <v>0.13364369273185733</v>
          </cell>
          <cell r="Q233">
            <v>0.13768395781517029</v>
          </cell>
        </row>
        <row r="234">
          <cell r="L234">
            <v>9.5</v>
          </cell>
          <cell r="M234">
            <v>0.10507902503013614</v>
          </cell>
          <cell r="N234">
            <v>0.10725721716880798</v>
          </cell>
          <cell r="O234">
            <v>0.10961728692054748</v>
          </cell>
          <cell r="P234">
            <v>0.11218319535255433</v>
          </cell>
          <cell r="Q234">
            <v>0.11498335003852844</v>
          </cell>
        </row>
        <row r="236">
          <cell r="A236" t="str">
            <v>x</v>
          </cell>
          <cell r="B236" t="str">
            <v>INCOME STATEMENT</v>
          </cell>
        </row>
        <row r="238">
          <cell r="J238">
            <v>39813</v>
          </cell>
        </row>
        <row r="239">
          <cell r="B239" t="str">
            <v>(US$mm)</v>
          </cell>
          <cell r="E239">
            <v>38352</v>
          </cell>
          <cell r="F239">
            <v>38717</v>
          </cell>
          <cell r="G239">
            <v>39082</v>
          </cell>
          <cell r="H239">
            <v>39447</v>
          </cell>
          <cell r="J239">
            <v>1</v>
          </cell>
          <cell r="K239">
            <v>2</v>
          </cell>
          <cell r="L239">
            <v>3</v>
          </cell>
          <cell r="M239">
            <v>4</v>
          </cell>
          <cell r="N239">
            <v>39813</v>
          </cell>
          <cell r="O239">
            <v>40178</v>
          </cell>
          <cell r="P239">
            <v>40543</v>
          </cell>
          <cell r="Q239">
            <v>40908</v>
          </cell>
          <cell r="R239">
            <v>41274</v>
          </cell>
          <cell r="S239">
            <v>41639</v>
          </cell>
          <cell r="V239" t="str">
            <v>LTM REVENUE CALCULATIONS</v>
          </cell>
        </row>
        <row r="240">
          <cell r="B240" t="str">
            <v>GTL</v>
          </cell>
          <cell r="E240">
            <v>57.6</v>
          </cell>
          <cell r="F240">
            <v>166.34312846999998</v>
          </cell>
          <cell r="G240">
            <v>259.81275877000002</v>
          </cell>
          <cell r="H240">
            <v>365.98000535</v>
          </cell>
          <cell r="J240">
            <v>109.74660726958071</v>
          </cell>
          <cell r="K240">
            <v>113.17110813355592</v>
          </cell>
          <cell r="L240">
            <v>119.80667619275438</v>
          </cell>
          <cell r="M240">
            <v>129.64716718440997</v>
          </cell>
          <cell r="N240">
            <v>472.37155878030097</v>
          </cell>
          <cell r="O240">
            <v>546.0641571569904</v>
          </cell>
          <cell r="P240">
            <v>581.45927057387405</v>
          </cell>
          <cell r="Q240">
            <v>604.71764139682898</v>
          </cell>
          <cell r="R240">
            <v>628.90634705270213</v>
          </cell>
          <cell r="S240">
            <v>654.06260093481023</v>
          </cell>
          <cell r="T240">
            <v>680.22510497220264</v>
          </cell>
        </row>
        <row r="241">
          <cell r="B241" t="str">
            <v>MCI</v>
          </cell>
          <cell r="E241">
            <v>204.72689194936797</v>
          </cell>
          <cell r="F241">
            <v>192.43779317245992</v>
          </cell>
          <cell r="G241">
            <v>176.90900216257705</v>
          </cell>
          <cell r="H241">
            <v>95.007196162113374</v>
          </cell>
          <cell r="J241">
            <v>0</v>
          </cell>
          <cell r="K241">
            <v>0</v>
          </cell>
          <cell r="L241">
            <v>0</v>
          </cell>
          <cell r="M241">
            <v>0</v>
          </cell>
          <cell r="N241">
            <v>0</v>
          </cell>
          <cell r="O241">
            <v>0</v>
          </cell>
          <cell r="P241">
            <v>0</v>
          </cell>
          <cell r="Q241">
            <v>0</v>
          </cell>
          <cell r="R241">
            <v>0</v>
          </cell>
          <cell r="S241">
            <v>0</v>
          </cell>
          <cell r="Z241">
            <v>39447</v>
          </cell>
          <cell r="AE241" t="str">
            <v>LTM EBITDA</v>
          </cell>
        </row>
        <row r="242">
          <cell r="B242" t="str">
            <v>NPM</v>
          </cell>
          <cell r="E242">
            <v>173.392</v>
          </cell>
          <cell r="F242">
            <v>71.432000000000002</v>
          </cell>
          <cell r="G242">
            <v>0</v>
          </cell>
          <cell r="H242">
            <v>0</v>
          </cell>
          <cell r="J242">
            <v>0</v>
          </cell>
          <cell r="K242">
            <v>0</v>
          </cell>
          <cell r="L242">
            <v>0</v>
          </cell>
          <cell r="M242">
            <v>0</v>
          </cell>
          <cell r="N242">
            <v>0</v>
          </cell>
          <cell r="O242">
            <v>0</v>
          </cell>
          <cell r="P242">
            <v>0</v>
          </cell>
          <cell r="Q242">
            <v>0</v>
          </cell>
          <cell r="R242">
            <v>0</v>
          </cell>
          <cell r="S242">
            <v>0</v>
          </cell>
          <cell r="Z242">
            <v>1</v>
          </cell>
          <cell r="AA242">
            <v>2</v>
          </cell>
          <cell r="AB242">
            <v>3</v>
          </cell>
          <cell r="AC242">
            <v>4</v>
          </cell>
          <cell r="AE242">
            <v>39538</v>
          </cell>
          <cell r="AF242">
            <v>39629</v>
          </cell>
          <cell r="AG242">
            <v>39721</v>
          </cell>
          <cell r="AH242">
            <v>39812</v>
          </cell>
        </row>
        <row r="243">
          <cell r="B243" t="str">
            <v>Eliminations</v>
          </cell>
          <cell r="E243">
            <v>-16.149989560000002</v>
          </cell>
          <cell r="F243">
            <v>-11.552593630000001</v>
          </cell>
          <cell r="G243">
            <v>-12.409910719999999</v>
          </cell>
          <cell r="H243">
            <v>-7.3075886499999996</v>
          </cell>
          <cell r="J243">
            <v>0</v>
          </cell>
          <cell r="K243">
            <v>0</v>
          </cell>
          <cell r="L243">
            <v>0</v>
          </cell>
          <cell r="M243">
            <v>0</v>
          </cell>
          <cell r="N243">
            <v>0</v>
          </cell>
          <cell r="O243">
            <v>0</v>
          </cell>
          <cell r="P243">
            <v>0</v>
          </cell>
          <cell r="Q243">
            <v>0</v>
          </cell>
          <cell r="R243">
            <v>0</v>
          </cell>
          <cell r="S243">
            <v>0</v>
          </cell>
        </row>
        <row r="244">
          <cell r="B244" t="str">
            <v>Revenue</v>
          </cell>
          <cell r="E244">
            <v>419.56890238936796</v>
          </cell>
          <cell r="F244">
            <v>418.66032801245996</v>
          </cell>
          <cell r="G244">
            <v>424.31185021257704</v>
          </cell>
          <cell r="H244">
            <v>453.67961286211334</v>
          </cell>
          <cell r="J244">
            <v>109.74660726958071</v>
          </cell>
          <cell r="K244">
            <v>113.17110813355592</v>
          </cell>
          <cell r="L244">
            <v>119.80667619275438</v>
          </cell>
          <cell r="M244">
            <v>129.64716718440997</v>
          </cell>
          <cell r="N244">
            <v>472.37155878030097</v>
          </cell>
          <cell r="O244">
            <v>546.0641571569904</v>
          </cell>
          <cell r="P244">
            <v>581.45927057387405</v>
          </cell>
          <cell r="Q244">
            <v>604.71764139682898</v>
          </cell>
          <cell r="R244">
            <v>628.90634705270213</v>
          </cell>
          <cell r="S244">
            <v>654.06260093481023</v>
          </cell>
          <cell r="T244">
            <v>680.22510497220264</v>
          </cell>
          <cell r="V244" t="str">
            <v>REVENUE</v>
          </cell>
          <cell r="Z244">
            <v>112.73352611637807</v>
          </cell>
          <cell r="AA244">
            <v>112.76193153109324</v>
          </cell>
          <cell r="AB244">
            <v>113.39172567464203</v>
          </cell>
          <cell r="AC244">
            <v>114.79242954000001</v>
          </cell>
          <cell r="AE244">
            <v>450.69269401531602</v>
          </cell>
          <cell r="AF244">
            <v>451.10187061777867</v>
          </cell>
          <cell r="AG244">
            <v>457.51682113589101</v>
          </cell>
          <cell r="AH244">
            <v>472.37155878030103</v>
          </cell>
        </row>
        <row r="246">
          <cell r="B246" t="str">
            <v>Adjustment for MCI Acquisition</v>
          </cell>
          <cell r="E246">
            <v>-21.99473703654029</v>
          </cell>
          <cell r="F246">
            <v>-13.224242075346119</v>
          </cell>
          <cell r="G246">
            <v>-0.50910099204600556</v>
          </cell>
          <cell r="H246">
            <v>0</v>
          </cell>
          <cell r="J246">
            <v>0</v>
          </cell>
          <cell r="K246">
            <v>0</v>
          </cell>
          <cell r="L246">
            <v>0</v>
          </cell>
          <cell r="M246">
            <v>0</v>
          </cell>
          <cell r="N246">
            <v>0</v>
          </cell>
          <cell r="O246">
            <v>0</v>
          </cell>
          <cell r="P246">
            <v>0</v>
          </cell>
          <cell r="Q246">
            <v>0</v>
          </cell>
          <cell r="R246">
            <v>0</v>
          </cell>
          <cell r="S246">
            <v>0</v>
          </cell>
        </row>
        <row r="247">
          <cell r="B247" t="str">
            <v>Pro Forma Revenue</v>
          </cell>
          <cell r="E247">
            <v>397.57416535282766</v>
          </cell>
          <cell r="F247">
            <v>405.43608593711383</v>
          </cell>
          <cell r="G247">
            <v>423.80274922053104</v>
          </cell>
          <cell r="H247">
            <v>453.67961286211334</v>
          </cell>
          <cell r="J247">
            <v>109.74660726958071</v>
          </cell>
          <cell r="K247">
            <v>113.17110813355592</v>
          </cell>
          <cell r="L247">
            <v>119.80667619275438</v>
          </cell>
          <cell r="M247">
            <v>129.64716718440997</v>
          </cell>
          <cell r="N247">
            <v>472.37155878030097</v>
          </cell>
          <cell r="O247">
            <v>546.0641571569904</v>
          </cell>
          <cell r="P247">
            <v>581.45927057387405</v>
          </cell>
          <cell r="Q247">
            <v>604.71764139682898</v>
          </cell>
          <cell r="R247">
            <v>628.90634705270213</v>
          </cell>
          <cell r="S247">
            <v>654.06260093481023</v>
          </cell>
        </row>
        <row r="249">
          <cell r="B249" t="str">
            <v>GTL</v>
          </cell>
          <cell r="E249">
            <v>37.299999999999997</v>
          </cell>
          <cell r="F249">
            <v>132.23330703999997</v>
          </cell>
          <cell r="G249">
            <v>208.72905249999999</v>
          </cell>
          <cell r="H249">
            <v>297.64839133000004</v>
          </cell>
          <cell r="J249">
            <v>86.383590816005196</v>
          </cell>
          <cell r="K249">
            <v>87.842139219339316</v>
          </cell>
          <cell r="L249">
            <v>93.459634559359984</v>
          </cell>
          <cell r="M249">
            <v>101.91963466137302</v>
          </cell>
          <cell r="N249">
            <v>369.60499925607752</v>
          </cell>
          <cell r="O249">
            <v>430.01368794151728</v>
          </cell>
          <cell r="P249">
            <v>456.41690600346419</v>
          </cell>
          <cell r="Q249">
            <v>472.60697174846484</v>
          </cell>
          <cell r="R249">
            <v>488.7239202780134</v>
          </cell>
          <cell r="S249">
            <v>504.2822653207387</v>
          </cell>
          <cell r="T249">
            <v>524.45355593356828</v>
          </cell>
        </row>
        <row r="250">
          <cell r="B250" t="str">
            <v>MCI</v>
          </cell>
          <cell r="E250">
            <v>195.55715488638535</v>
          </cell>
          <cell r="F250">
            <v>181.07809887716181</v>
          </cell>
          <cell r="G250">
            <v>157.34567165965839</v>
          </cell>
          <cell r="H250">
            <v>81.124718009548474</v>
          </cell>
          <cell r="J250">
            <v>0</v>
          </cell>
          <cell r="K250">
            <v>0</v>
          </cell>
          <cell r="L250">
            <v>0</v>
          </cell>
          <cell r="M250">
            <v>0</v>
          </cell>
          <cell r="N250">
            <v>0</v>
          </cell>
          <cell r="O250">
            <v>0</v>
          </cell>
          <cell r="P250">
            <v>0</v>
          </cell>
          <cell r="Q250">
            <v>0</v>
          </cell>
          <cell r="R250">
            <v>0</v>
          </cell>
          <cell r="S250">
            <v>0</v>
          </cell>
        </row>
        <row r="251">
          <cell r="B251" t="str">
            <v>NPM</v>
          </cell>
          <cell r="E251">
            <v>151.613</v>
          </cell>
          <cell r="F251">
            <v>62.674777777777784</v>
          </cell>
          <cell r="G251">
            <v>0</v>
          </cell>
          <cell r="H251">
            <v>0</v>
          </cell>
          <cell r="J251">
            <v>0</v>
          </cell>
          <cell r="K251">
            <v>0</v>
          </cell>
          <cell r="L251">
            <v>0</v>
          </cell>
          <cell r="M251">
            <v>0</v>
          </cell>
          <cell r="N251">
            <v>0</v>
          </cell>
          <cell r="O251">
            <v>0</v>
          </cell>
          <cell r="P251">
            <v>0</v>
          </cell>
          <cell r="Q251">
            <v>0</v>
          </cell>
          <cell r="R251">
            <v>0</v>
          </cell>
          <cell r="S251">
            <v>0</v>
          </cell>
        </row>
        <row r="252">
          <cell r="B252" t="str">
            <v>Eliminations</v>
          </cell>
          <cell r="E252">
            <v>-16.149989560000002</v>
          </cell>
          <cell r="F252">
            <v>-11.552593630000001</v>
          </cell>
          <cell r="G252">
            <v>-12.409910719999999</v>
          </cell>
          <cell r="H252">
            <v>-7.3075886499999996</v>
          </cell>
          <cell r="J252">
            <v>0</v>
          </cell>
          <cell r="K252">
            <v>0</v>
          </cell>
          <cell r="L252">
            <v>0</v>
          </cell>
          <cell r="M252">
            <v>0</v>
          </cell>
          <cell r="N252">
            <v>0</v>
          </cell>
          <cell r="O252">
            <v>0</v>
          </cell>
          <cell r="P252">
            <v>0</v>
          </cell>
          <cell r="Q252">
            <v>0</v>
          </cell>
          <cell r="R252">
            <v>0</v>
          </cell>
          <cell r="S252">
            <v>0</v>
          </cell>
          <cell r="V252" t="str">
            <v>LTM COST OF REVENUE CALCULATIONS</v>
          </cell>
        </row>
        <row r="253">
          <cell r="B253" t="str">
            <v>Cost of Revenue</v>
          </cell>
          <cell r="E253">
            <v>368.32016532638534</v>
          </cell>
          <cell r="F253">
            <v>364.43359006493955</v>
          </cell>
          <cell r="G253">
            <v>353.66481343965836</v>
          </cell>
          <cell r="H253">
            <v>371.4655206895485</v>
          </cell>
          <cell r="J253">
            <v>86.383590816005196</v>
          </cell>
          <cell r="K253">
            <v>87.842139219339316</v>
          </cell>
          <cell r="L253">
            <v>93.459634559359984</v>
          </cell>
          <cell r="M253">
            <v>101.91963466137302</v>
          </cell>
          <cell r="N253">
            <v>369.60499925607752</v>
          </cell>
          <cell r="O253">
            <v>430.01368794151728</v>
          </cell>
          <cell r="P253">
            <v>456.41690600346419</v>
          </cell>
          <cell r="Q253">
            <v>472.60697174846484</v>
          </cell>
          <cell r="R253">
            <v>488.7239202780134</v>
          </cell>
          <cell r="S253">
            <v>504.2822653207387</v>
          </cell>
          <cell r="T253">
            <v>524.45355593356828</v>
          </cell>
          <cell r="Z253">
            <v>92.94140196140431</v>
          </cell>
          <cell r="AA253">
            <v>91.487625916201338</v>
          </cell>
          <cell r="AB253">
            <v>93.669907261942853</v>
          </cell>
          <cell r="AC253">
            <v>93.366585550000039</v>
          </cell>
          <cell r="AE253">
            <v>364.90770954414938</v>
          </cell>
          <cell r="AF253">
            <v>361.26222284728738</v>
          </cell>
          <cell r="AG253">
            <v>361.05195014470451</v>
          </cell>
          <cell r="AH253">
            <v>369.60499925607752</v>
          </cell>
        </row>
        <row r="255">
          <cell r="B255" t="str">
            <v>Gross Profit</v>
          </cell>
          <cell r="E255">
            <v>51.248737062982627</v>
          </cell>
          <cell r="F255">
            <v>54.226737947520405</v>
          </cell>
          <cell r="G255">
            <v>70.647036772918682</v>
          </cell>
          <cell r="H255">
            <v>82.214092172564847</v>
          </cell>
          <cell r="J255">
            <v>23.363016453575511</v>
          </cell>
          <cell r="K255">
            <v>25.328968914216603</v>
          </cell>
          <cell r="L255">
            <v>26.347041633394397</v>
          </cell>
          <cell r="M255">
            <v>27.727532523036942</v>
          </cell>
          <cell r="N255">
            <v>102.76655952422345</v>
          </cell>
          <cell r="O255">
            <v>116.05046921547313</v>
          </cell>
          <cell r="P255">
            <v>125.04236457040986</v>
          </cell>
          <cell r="Q255">
            <v>132.11066964836414</v>
          </cell>
          <cell r="R255">
            <v>140.18242677468874</v>
          </cell>
          <cell r="S255">
            <v>149.78033561407153</v>
          </cell>
          <cell r="T255">
            <v>155.77154903863436</v>
          </cell>
        </row>
        <row r="257">
          <cell r="B257" t="str">
            <v>Adjustment for MCI Acquisition</v>
          </cell>
          <cell r="E257">
            <v>13.335650112667295</v>
          </cell>
          <cell r="F257">
            <v>16.473710830335971</v>
          </cell>
          <cell r="G257">
            <v>10.167765392391244</v>
          </cell>
          <cell r="H257">
            <v>9.5127488599619827</v>
          </cell>
          <cell r="J257">
            <v>0.5</v>
          </cell>
          <cell r="K257">
            <v>0</v>
          </cell>
          <cell r="L257">
            <v>0</v>
          </cell>
          <cell r="M257">
            <v>0</v>
          </cell>
          <cell r="N257">
            <v>0.50000000000001454</v>
          </cell>
          <cell r="O257">
            <v>0</v>
          </cell>
          <cell r="P257">
            <v>0</v>
          </cell>
          <cell r="Q257">
            <v>0</v>
          </cell>
          <cell r="R257">
            <v>0</v>
          </cell>
          <cell r="S257">
            <v>0</v>
          </cell>
        </row>
        <row r="258">
          <cell r="B258" t="str">
            <v>Adjusted Gross Profit</v>
          </cell>
          <cell r="E258">
            <v>64.584387175649923</v>
          </cell>
          <cell r="F258">
            <v>70.70044877785638</v>
          </cell>
          <cell r="G258">
            <v>80.814802165309928</v>
          </cell>
          <cell r="H258">
            <v>91.726841032526835</v>
          </cell>
          <cell r="J258">
            <v>23.863016453575511</v>
          </cell>
          <cell r="K258">
            <v>25.328968914216603</v>
          </cell>
          <cell r="L258">
            <v>26.347041633394397</v>
          </cell>
          <cell r="M258">
            <v>27.727532523036942</v>
          </cell>
          <cell r="N258">
            <v>103.26655952422347</v>
          </cell>
          <cell r="O258">
            <v>116.05046921547313</v>
          </cell>
          <cell r="P258">
            <v>125.04236457040986</v>
          </cell>
          <cell r="Q258">
            <v>132.11066964836414</v>
          </cell>
          <cell r="R258">
            <v>140.18242677468874</v>
          </cell>
          <cell r="S258">
            <v>149.78033561407153</v>
          </cell>
        </row>
        <row r="259">
          <cell r="B259" t="str">
            <v>% Margin</v>
          </cell>
          <cell r="E259">
            <v>0.16244613660531598</v>
          </cell>
          <cell r="F259">
            <v>0.17438124338252059</v>
          </cell>
          <cell r="G259">
            <v>0.19068966002213672</v>
          </cell>
          <cell r="H259">
            <v>0.20218418115341968</v>
          </cell>
          <cell r="J259">
            <v>0.21743739553568689</v>
          </cell>
          <cell r="K259">
            <v>0.22381126536576176</v>
          </cell>
          <cell r="L259">
            <v>0.21991296704538577</v>
          </cell>
          <cell r="M259">
            <v>0.21386917373672604</v>
          </cell>
          <cell r="N259">
            <v>0.2186129914147785</v>
          </cell>
          <cell r="O259">
            <v>0.21252167477842585</v>
          </cell>
          <cell r="P259">
            <v>0.21504922339100155</v>
          </cell>
          <cell r="Q259">
            <v>0.21846670347371297</v>
          </cell>
          <cell r="R259">
            <v>0.2228987311570915</v>
          </cell>
          <cell r="S259">
            <v>0.22899999999999998</v>
          </cell>
        </row>
        <row r="261">
          <cell r="B261" t="str">
            <v>GTL</v>
          </cell>
          <cell r="E261">
            <v>7.9</v>
          </cell>
          <cell r="F261">
            <v>20.216831670000001</v>
          </cell>
          <cell r="G261">
            <v>26.997938910000002</v>
          </cell>
          <cell r="H261">
            <v>38.591551780000003</v>
          </cell>
          <cell r="J261">
            <v>12.467945255808528</v>
          </cell>
          <cell r="K261">
            <v>12.307890783631231</v>
          </cell>
          <cell r="L261">
            <v>12.290742665031892</v>
          </cell>
          <cell r="M261">
            <v>12.561732901435315</v>
          </cell>
          <cell r="N261">
            <v>49.628311605906966</v>
          </cell>
          <cell r="O261">
            <v>52.256808869970911</v>
          </cell>
          <cell r="P261">
            <v>54.347081224769745</v>
          </cell>
          <cell r="Q261">
            <v>56.520964473760536</v>
          </cell>
          <cell r="R261">
            <v>58.781803052710963</v>
          </cell>
          <cell r="S261">
            <v>61.133075174819403</v>
          </cell>
          <cell r="T261">
            <v>63.578398181812183</v>
          </cell>
        </row>
        <row r="262">
          <cell r="B262" t="str">
            <v>MCI</v>
          </cell>
          <cell r="E262">
            <v>7.7950943199830016</v>
          </cell>
          <cell r="F262">
            <v>8.8415817613881593</v>
          </cell>
          <cell r="G262">
            <v>9.8677365642556669</v>
          </cell>
          <cell r="H262">
            <v>6.6186480475268814</v>
          </cell>
          <cell r="J262">
            <v>0</v>
          </cell>
          <cell r="K262">
            <v>0</v>
          </cell>
          <cell r="L262">
            <v>0</v>
          </cell>
          <cell r="M262">
            <v>0</v>
          </cell>
          <cell r="N262">
            <v>0</v>
          </cell>
          <cell r="O262">
            <v>0</v>
          </cell>
          <cell r="P262">
            <v>0</v>
          </cell>
          <cell r="Q262">
            <v>0</v>
          </cell>
          <cell r="R262">
            <v>0</v>
          </cell>
          <cell r="S262">
            <v>0</v>
          </cell>
          <cell r="V262" t="str">
            <v>LTM EBITDA CALCULATIONS</v>
          </cell>
        </row>
        <row r="263">
          <cell r="B263" t="str">
            <v>NPM</v>
          </cell>
          <cell r="E263">
            <v>11.231999999999999</v>
          </cell>
          <cell r="F263">
            <v>4.3621111111111093</v>
          </cell>
          <cell r="G263">
            <v>0</v>
          </cell>
          <cell r="H263">
            <v>0</v>
          </cell>
          <cell r="J263">
            <v>0</v>
          </cell>
          <cell r="K263">
            <v>0</v>
          </cell>
          <cell r="L263">
            <v>0</v>
          </cell>
          <cell r="M263">
            <v>0</v>
          </cell>
          <cell r="N263">
            <v>0</v>
          </cell>
          <cell r="O263">
            <v>0</v>
          </cell>
          <cell r="P263">
            <v>0</v>
          </cell>
          <cell r="Q263">
            <v>0</v>
          </cell>
          <cell r="R263">
            <v>0</v>
          </cell>
          <cell r="S263">
            <v>0</v>
          </cell>
        </row>
        <row r="264">
          <cell r="B264" t="str">
            <v>Eliminations</v>
          </cell>
          <cell r="E264">
            <v>0</v>
          </cell>
          <cell r="F264">
            <v>0</v>
          </cell>
          <cell r="G264">
            <v>0</v>
          </cell>
          <cell r="H264">
            <v>0</v>
          </cell>
          <cell r="J264">
            <v>0</v>
          </cell>
          <cell r="K264">
            <v>0</v>
          </cell>
          <cell r="L264">
            <v>0</v>
          </cell>
          <cell r="M264">
            <v>0</v>
          </cell>
          <cell r="N264">
            <v>0</v>
          </cell>
          <cell r="O264">
            <v>0</v>
          </cell>
          <cell r="P264">
            <v>0</v>
          </cell>
          <cell r="Q264">
            <v>0</v>
          </cell>
          <cell r="R264">
            <v>0</v>
          </cell>
          <cell r="S264">
            <v>0</v>
          </cell>
          <cell r="Z264">
            <v>39447</v>
          </cell>
          <cell r="AE264" t="str">
            <v>LTM EBITDA</v>
          </cell>
        </row>
        <row r="265">
          <cell r="B265" t="str">
            <v>Operating Expenses</v>
          </cell>
          <cell r="E265">
            <v>26.927094319983002</v>
          </cell>
          <cell r="F265">
            <v>33.420524542499273</v>
          </cell>
          <cell r="G265">
            <v>36.865675474255667</v>
          </cell>
          <cell r="H265">
            <v>45.210199827526885</v>
          </cell>
          <cell r="J265">
            <v>12.467945255808528</v>
          </cell>
          <cell r="K265">
            <v>12.307890783631231</v>
          </cell>
          <cell r="L265">
            <v>12.290742665031892</v>
          </cell>
          <cell r="M265">
            <v>12.561732901435315</v>
          </cell>
          <cell r="N265">
            <v>49.628311605906966</v>
          </cell>
          <cell r="O265">
            <v>52.256808869970911</v>
          </cell>
          <cell r="P265">
            <v>54.347081224769745</v>
          </cell>
          <cell r="Q265">
            <v>56.520964473760536</v>
          </cell>
          <cell r="R265">
            <v>58.781803052710963</v>
          </cell>
          <cell r="S265">
            <v>61.133075174819403</v>
          </cell>
          <cell r="T265">
            <v>63.578398181812183</v>
          </cell>
          <cell r="Z265">
            <v>1</v>
          </cell>
          <cell r="AA265">
            <v>2</v>
          </cell>
          <cell r="AB265">
            <v>3</v>
          </cell>
          <cell r="AC265">
            <v>4</v>
          </cell>
          <cell r="AE265">
            <v>39538</v>
          </cell>
          <cell r="AF265">
            <v>39629</v>
          </cell>
          <cell r="AG265">
            <v>39721</v>
          </cell>
          <cell r="AH265">
            <v>39812</v>
          </cell>
        </row>
        <row r="267">
          <cell r="B267" t="str">
            <v>EBITDA</v>
          </cell>
          <cell r="E267">
            <v>24.321642742999625</v>
          </cell>
          <cell r="F267">
            <v>20.806213405021133</v>
          </cell>
          <cell r="G267">
            <v>33.781361298663015</v>
          </cell>
          <cell r="H267">
            <v>37.003892345037961</v>
          </cell>
          <cell r="J267">
            <v>10.895071197766983</v>
          </cell>
          <cell r="K267">
            <v>13.021078130585371</v>
          </cell>
          <cell r="L267">
            <v>14.056298968362505</v>
          </cell>
          <cell r="M267">
            <v>15.165799621601627</v>
          </cell>
          <cell r="N267">
            <v>53.138247918316488</v>
          </cell>
          <cell r="O267">
            <v>63.793660345502218</v>
          </cell>
          <cell r="P267">
            <v>70.695283345640121</v>
          </cell>
          <cell r="Q267">
            <v>75.589705174603608</v>
          </cell>
          <cell r="R267">
            <v>81.40062372197778</v>
          </cell>
          <cell r="S267">
            <v>88.647260439252136</v>
          </cell>
          <cell r="T267">
            <v>92.193150856822172</v>
          </cell>
          <cell r="V267" t="str">
            <v>EBITDA</v>
          </cell>
          <cell r="Z267">
            <v>9.605092554973762</v>
          </cell>
          <cell r="AA267">
            <v>10.230022914891899</v>
          </cell>
          <cell r="AB267">
            <v>7.6645175551723002</v>
          </cell>
          <cell r="AC267">
            <v>9.5042593199999796</v>
          </cell>
          <cell r="AE267">
            <v>38.293870987831184</v>
          </cell>
          <cell r="AF267">
            <v>41.084926203524653</v>
          </cell>
          <cell r="AG267">
            <v>47.476707616714847</v>
          </cell>
          <cell r="AH267">
            <v>53.138247918316509</v>
          </cell>
        </row>
        <row r="269">
          <cell r="B269" t="str">
            <v>Adjustments</v>
          </cell>
          <cell r="V269" t="str">
            <v>Adjustments:</v>
          </cell>
        </row>
        <row r="270">
          <cell r="B270" t="str">
            <v>Loss (Profit) on M-D Contract Adjustment</v>
          </cell>
          <cell r="E270">
            <v>4.4880000000000004</v>
          </cell>
          <cell r="F270">
            <v>6.6853155200000005</v>
          </cell>
          <cell r="G270">
            <v>7.716103705700001</v>
          </cell>
          <cell r="H270">
            <v>4.05</v>
          </cell>
          <cell r="J270">
            <v>0</v>
          </cell>
          <cell r="K270">
            <v>0</v>
          </cell>
          <cell r="L270">
            <v>0</v>
          </cell>
          <cell r="M270">
            <v>0</v>
          </cell>
          <cell r="N270">
            <v>0</v>
          </cell>
          <cell r="O270">
            <v>0</v>
          </cell>
          <cell r="P270">
            <v>0</v>
          </cell>
          <cell r="Q270">
            <v>0</v>
          </cell>
          <cell r="R270">
            <v>0</v>
          </cell>
          <cell r="S270">
            <v>0</v>
          </cell>
          <cell r="V270" t="str">
            <v>Loss (Profit) on M-D Contract Adjustment</v>
          </cell>
          <cell r="Z270">
            <v>1.7357142857142855</v>
          </cell>
          <cell r="AA270">
            <v>1.7357142857142855</v>
          </cell>
          <cell r="AB270">
            <v>0.57857142857142851</v>
          </cell>
          <cell r="AC270">
            <v>0</v>
          </cell>
          <cell r="AE270">
            <v>2.3142857142857141</v>
          </cell>
          <cell r="AF270">
            <v>0.57857142857142874</v>
          </cell>
          <cell r="AG270">
            <v>0</v>
          </cell>
          <cell r="AH270">
            <v>0</v>
          </cell>
        </row>
        <row r="271">
          <cell r="B271" t="str">
            <v>GTL - Double Telco Adjustment</v>
          </cell>
          <cell r="E271">
            <v>0</v>
          </cell>
          <cell r="F271">
            <v>0</v>
          </cell>
          <cell r="G271">
            <v>0</v>
          </cell>
          <cell r="H271">
            <v>5.503003258064517</v>
          </cell>
          <cell r="J271">
            <v>0.5</v>
          </cell>
          <cell r="K271">
            <v>0</v>
          </cell>
          <cell r="L271">
            <v>0</v>
          </cell>
          <cell r="M271">
            <v>0</v>
          </cell>
          <cell r="N271">
            <v>0.5</v>
          </cell>
          <cell r="O271">
            <v>0</v>
          </cell>
          <cell r="P271">
            <v>0</v>
          </cell>
          <cell r="Q271">
            <v>0</v>
          </cell>
          <cell r="R271">
            <v>0</v>
          </cell>
          <cell r="S271">
            <v>0</v>
          </cell>
          <cell r="V271" t="str">
            <v>GTL - Double Telco Adjustment</v>
          </cell>
          <cell r="Z271">
            <v>0</v>
          </cell>
          <cell r="AA271">
            <v>0</v>
          </cell>
          <cell r="AB271">
            <v>4.0732662580645158</v>
          </cell>
          <cell r="AC271">
            <v>1.429737</v>
          </cell>
          <cell r="AE271">
            <v>6.003003258064517</v>
          </cell>
          <cell r="AF271">
            <v>6.003003258064517</v>
          </cell>
          <cell r="AG271">
            <v>1.9297370000000011</v>
          </cell>
          <cell r="AH271">
            <v>0.50000000000000089</v>
          </cell>
        </row>
        <row r="272">
          <cell r="B272" t="str">
            <v>Total GTL Adjustments</v>
          </cell>
          <cell r="E272">
            <v>4.4880000000000004</v>
          </cell>
          <cell r="F272">
            <v>6.6853155200000005</v>
          </cell>
          <cell r="G272">
            <v>7.716103705700001</v>
          </cell>
          <cell r="H272">
            <v>9.5530032580645177</v>
          </cell>
          <cell r="J272">
            <v>0.5</v>
          </cell>
          <cell r="K272">
            <v>0</v>
          </cell>
          <cell r="L272">
            <v>0</v>
          </cell>
          <cell r="M272">
            <v>0</v>
          </cell>
          <cell r="N272">
            <v>0.5</v>
          </cell>
          <cell r="O272">
            <v>0</v>
          </cell>
          <cell r="P272">
            <v>0</v>
          </cell>
          <cell r="Q272">
            <v>0</v>
          </cell>
          <cell r="R272">
            <v>0</v>
          </cell>
          <cell r="S272">
            <v>0</v>
          </cell>
          <cell r="V272" t="str">
            <v>Total GTL Adjustments</v>
          </cell>
          <cell r="Z272">
            <v>1.7357142857142855</v>
          </cell>
          <cell r="AA272">
            <v>1.7357142857142855</v>
          </cell>
          <cell r="AB272">
            <v>4.6518376866359441</v>
          </cell>
          <cell r="AC272">
            <v>1.429737</v>
          </cell>
          <cell r="AE272">
            <v>8.3172889723502319</v>
          </cell>
          <cell r="AF272">
            <v>6.5815746866359461</v>
          </cell>
          <cell r="AG272">
            <v>1.9297370000000029</v>
          </cell>
          <cell r="AH272">
            <v>0.50000000000000355</v>
          </cell>
        </row>
        <row r="274">
          <cell r="B274" t="str">
            <v>Net Impact of Blocked Call Initiative</v>
          </cell>
          <cell r="E274">
            <v>7.5259510115072805</v>
          </cell>
          <cell r="F274">
            <v>8.7455154026675181</v>
          </cell>
          <cell r="G274">
            <v>2.5417461399352517</v>
          </cell>
          <cell r="H274">
            <v>0</v>
          </cell>
          <cell r="J274">
            <v>0</v>
          </cell>
          <cell r="K274">
            <v>0</v>
          </cell>
          <cell r="L274">
            <v>0</v>
          </cell>
          <cell r="M274">
            <v>0</v>
          </cell>
          <cell r="N274">
            <v>0</v>
          </cell>
          <cell r="O274">
            <v>0</v>
          </cell>
          <cell r="P274">
            <v>0</v>
          </cell>
          <cell r="Q274">
            <v>0</v>
          </cell>
          <cell r="R274">
            <v>0</v>
          </cell>
          <cell r="S274">
            <v>0</v>
          </cell>
          <cell r="V274" t="str">
            <v>Net Impact of Blocked Call Initiative</v>
          </cell>
          <cell r="Z274">
            <v>0</v>
          </cell>
          <cell r="AA274">
            <v>0</v>
          </cell>
          <cell r="AB274">
            <v>0</v>
          </cell>
          <cell r="AC274">
            <v>0</v>
          </cell>
          <cell r="AE274">
            <v>0</v>
          </cell>
          <cell r="AF274">
            <v>0</v>
          </cell>
          <cell r="AG274">
            <v>0</v>
          </cell>
          <cell r="AH274">
            <v>0</v>
          </cell>
        </row>
        <row r="275">
          <cell r="B275" t="str">
            <v>Billing Expense Adjustments</v>
          </cell>
          <cell r="E275">
            <v>-0.66384356279890011</v>
          </cell>
          <cell r="F275">
            <v>-0.57826386632041049</v>
          </cell>
          <cell r="G275">
            <v>-2.2385254272493484</v>
          </cell>
          <cell r="H275">
            <v>-1.1866817814419355</v>
          </cell>
          <cell r="J275">
            <v>0</v>
          </cell>
          <cell r="K275">
            <v>0</v>
          </cell>
          <cell r="L275">
            <v>0</v>
          </cell>
          <cell r="M275">
            <v>0</v>
          </cell>
          <cell r="N275">
            <v>0</v>
          </cell>
          <cell r="O275">
            <v>0</v>
          </cell>
          <cell r="P275">
            <v>0</v>
          </cell>
          <cell r="Q275">
            <v>0</v>
          </cell>
          <cell r="R275">
            <v>0</v>
          </cell>
          <cell r="S275">
            <v>0</v>
          </cell>
          <cell r="V275" t="str">
            <v>Billing Expense Adjustments</v>
          </cell>
          <cell r="Z275">
            <v>-0.5361025949999999</v>
          </cell>
          <cell r="AA275">
            <v>-0.55094539499999995</v>
          </cell>
          <cell r="AB275">
            <v>-9.9633791441935474E-2</v>
          </cell>
          <cell r="AC275">
            <v>0</v>
          </cell>
          <cell r="AE275">
            <v>-0.65057918644193558</v>
          </cell>
          <cell r="AF275">
            <v>-9.9633791441935626E-2</v>
          </cell>
          <cell r="AG275">
            <v>0</v>
          </cell>
          <cell r="AH275">
            <v>0</v>
          </cell>
        </row>
        <row r="276">
          <cell r="B276" t="str">
            <v>Validation Expense Adjustments</v>
          </cell>
          <cell r="E276">
            <v>-1.8328018799999994</v>
          </cell>
          <cell r="F276">
            <v>-1.6613327199999997</v>
          </cell>
          <cell r="G276">
            <v>-0.97702179328766559</v>
          </cell>
          <cell r="H276">
            <v>-0.56964478181715095</v>
          </cell>
          <cell r="J276">
            <v>0</v>
          </cell>
          <cell r="K276">
            <v>0</v>
          </cell>
          <cell r="L276">
            <v>0</v>
          </cell>
          <cell r="M276">
            <v>0</v>
          </cell>
          <cell r="N276">
            <v>0</v>
          </cell>
          <cell r="O276">
            <v>0</v>
          </cell>
          <cell r="P276">
            <v>0</v>
          </cell>
          <cell r="Q276">
            <v>0</v>
          </cell>
          <cell r="R276">
            <v>0</v>
          </cell>
          <cell r="S276">
            <v>0</v>
          </cell>
          <cell r="V276" t="str">
            <v>Validation Expense Adjustments</v>
          </cell>
          <cell r="Z276">
            <v>-0.27977288833624808</v>
          </cell>
          <cell r="AA276">
            <v>-0.24369071766087891</v>
          </cell>
          <cell r="AB276">
            <v>-4.6181175820023963E-2</v>
          </cell>
          <cell r="AC276">
            <v>0</v>
          </cell>
          <cell r="AE276">
            <v>-0.28987189348090286</v>
          </cell>
          <cell r="AF276">
            <v>-4.6181175820024012E-2</v>
          </cell>
          <cell r="AG276">
            <v>0</v>
          </cell>
          <cell r="AH276">
            <v>0</v>
          </cell>
        </row>
        <row r="277">
          <cell r="B277" t="str">
            <v>Telecom Expense Adjustments</v>
          </cell>
          <cell r="E277">
            <v>3.8183445439589194</v>
          </cell>
          <cell r="F277">
            <v>3.2824764939888151</v>
          </cell>
          <cell r="G277">
            <v>3.1254627672930644</v>
          </cell>
          <cell r="H277">
            <v>1.716072165156671</v>
          </cell>
          <cell r="J277">
            <v>0</v>
          </cell>
          <cell r="K277">
            <v>0</v>
          </cell>
          <cell r="L277">
            <v>0</v>
          </cell>
          <cell r="M277">
            <v>0</v>
          </cell>
          <cell r="N277">
            <v>0</v>
          </cell>
          <cell r="O277">
            <v>0</v>
          </cell>
          <cell r="P277">
            <v>0</v>
          </cell>
          <cell r="Q277">
            <v>0</v>
          </cell>
          <cell r="R277">
            <v>0</v>
          </cell>
          <cell r="S277">
            <v>0</v>
          </cell>
          <cell r="V277" t="str">
            <v>Telecom Expense Adjustments</v>
          </cell>
          <cell r="Z277">
            <v>0.6828634879495995</v>
          </cell>
          <cell r="AA277">
            <v>0.86641827959119155</v>
          </cell>
          <cell r="AB277">
            <v>0.16679039761587991</v>
          </cell>
          <cell r="AC277">
            <v>0</v>
          </cell>
          <cell r="AE277">
            <v>1.0332086772070714</v>
          </cell>
          <cell r="AF277">
            <v>0.16679039761587999</v>
          </cell>
          <cell r="AG277">
            <v>0</v>
          </cell>
          <cell r="AH277">
            <v>0</v>
          </cell>
        </row>
        <row r="278">
          <cell r="B278" t="str">
            <v>Operating Expense Adjustments</v>
          </cell>
          <cell r="E278">
            <v>-2.3399056800169982</v>
          </cell>
          <cell r="F278">
            <v>-1.8305031605282003</v>
          </cell>
          <cell r="G278">
            <v>-0.26726343574433259</v>
          </cell>
          <cell r="H278">
            <v>0</v>
          </cell>
          <cell r="J278">
            <v>0</v>
          </cell>
          <cell r="K278">
            <v>0</v>
          </cell>
          <cell r="L278">
            <v>0</v>
          </cell>
          <cell r="M278">
            <v>0</v>
          </cell>
          <cell r="N278">
            <v>0</v>
          </cell>
          <cell r="O278">
            <v>0</v>
          </cell>
          <cell r="P278">
            <v>0</v>
          </cell>
          <cell r="Q278">
            <v>0</v>
          </cell>
          <cell r="R278">
            <v>0</v>
          </cell>
          <cell r="S278">
            <v>0</v>
          </cell>
          <cell r="V278" t="str">
            <v>Operating Expense Adjustments</v>
          </cell>
          <cell r="Z278">
            <v>0</v>
          </cell>
          <cell r="AA278">
            <v>0</v>
          </cell>
          <cell r="AB278">
            <v>0</v>
          </cell>
          <cell r="AC278">
            <v>0</v>
          </cell>
          <cell r="AE278">
            <v>0</v>
          </cell>
          <cell r="AF278">
            <v>0</v>
          </cell>
          <cell r="AG278">
            <v>0</v>
          </cell>
          <cell r="AH278">
            <v>0</v>
          </cell>
        </row>
        <row r="279">
          <cell r="B279" t="str">
            <v>Total MCI Adjustments</v>
          </cell>
          <cell r="E279">
            <v>6.5077444326503011</v>
          </cell>
          <cell r="F279">
            <v>7.9578921498077211</v>
          </cell>
          <cell r="G279">
            <v>2.1843982509469697</v>
          </cell>
          <cell r="H279">
            <v>-4.025439810241549E-2</v>
          </cell>
          <cell r="J279">
            <v>0</v>
          </cell>
          <cell r="K279">
            <v>0</v>
          </cell>
          <cell r="L279">
            <v>0</v>
          </cell>
          <cell r="M279">
            <v>0</v>
          </cell>
          <cell r="N279">
            <v>0</v>
          </cell>
          <cell r="O279">
            <v>0</v>
          </cell>
          <cell r="P279">
            <v>0</v>
          </cell>
          <cell r="Q279">
            <v>0</v>
          </cell>
          <cell r="R279">
            <v>0</v>
          </cell>
          <cell r="S279">
            <v>0</v>
          </cell>
          <cell r="V279" t="str">
            <v>Total MCI Adjustments</v>
          </cell>
          <cell r="Z279">
            <v>-0.13301199538664854</v>
          </cell>
          <cell r="AA279">
            <v>7.1782166930312696E-2</v>
          </cell>
          <cell r="AB279">
            <v>2.0975430353920466E-2</v>
          </cell>
          <cell r="AC279">
            <v>0</v>
          </cell>
          <cell r="AE279">
            <v>9.2757597284233051E-2</v>
          </cell>
          <cell r="AF279">
            <v>2.0975430353920355E-2</v>
          </cell>
          <cell r="AG279">
            <v>-1.1102230246251565E-16</v>
          </cell>
          <cell r="AH279">
            <v>-1.1102230246251565E-16</v>
          </cell>
        </row>
        <row r="281">
          <cell r="B281" t="str">
            <v>Total EBITDA Adjustments</v>
          </cell>
          <cell r="E281">
            <v>10.995744432650302</v>
          </cell>
          <cell r="F281">
            <v>14.643207669807722</v>
          </cell>
          <cell r="G281">
            <v>9.9005019566469699</v>
          </cell>
          <cell r="H281">
            <v>9.5127488599621017</v>
          </cell>
          <cell r="J281">
            <v>0.5</v>
          </cell>
          <cell r="K281">
            <v>0</v>
          </cell>
          <cell r="L281">
            <v>0</v>
          </cell>
          <cell r="M281">
            <v>0</v>
          </cell>
          <cell r="N281">
            <v>0.5</v>
          </cell>
          <cell r="O281">
            <v>0</v>
          </cell>
          <cell r="P281">
            <v>0</v>
          </cell>
          <cell r="Q281">
            <v>0</v>
          </cell>
          <cell r="R281">
            <v>0</v>
          </cell>
          <cell r="S281">
            <v>0</v>
          </cell>
          <cell r="V281" t="str">
            <v>Total EBITDA Adjustments</v>
          </cell>
          <cell r="Z281">
            <v>1.6027022903276369</v>
          </cell>
          <cell r="AA281">
            <v>1.8074964526445982</v>
          </cell>
          <cell r="AB281">
            <v>4.6728131169898646</v>
          </cell>
          <cell r="AC281">
            <v>1.429737</v>
          </cell>
          <cell r="AE281">
            <v>8.4100465696344653</v>
          </cell>
          <cell r="AF281">
            <v>6.6025501169898666</v>
          </cell>
          <cell r="AG281">
            <v>1.9297370000000029</v>
          </cell>
          <cell r="AH281">
            <v>0.50000000000000355</v>
          </cell>
        </row>
        <row r="283">
          <cell r="B283" t="str">
            <v>Adjusted EBITDA</v>
          </cell>
          <cell r="E283">
            <v>35.317387175649927</v>
          </cell>
          <cell r="F283">
            <v>35.449421074828855</v>
          </cell>
          <cell r="G283">
            <v>43.681863255309985</v>
          </cell>
          <cell r="H283">
            <v>46.516641205000063</v>
          </cell>
          <cell r="J283">
            <v>11.395071197766983</v>
          </cell>
          <cell r="K283">
            <v>13.021078130585371</v>
          </cell>
          <cell r="L283">
            <v>14.056298968362505</v>
          </cell>
          <cell r="M283">
            <v>15.165799621601627</v>
          </cell>
          <cell r="N283">
            <v>53.638247918316488</v>
          </cell>
          <cell r="O283">
            <v>63.793660345502218</v>
          </cell>
          <cell r="P283">
            <v>70.695283345640121</v>
          </cell>
          <cell r="Q283">
            <v>75.589705174603608</v>
          </cell>
          <cell r="R283">
            <v>81.40062372197778</v>
          </cell>
          <cell r="S283">
            <v>88.647260439252136</v>
          </cell>
          <cell r="V283" t="str">
            <v>Adjusted EBITDA</v>
          </cell>
          <cell r="Z283">
            <v>11.207794845301398</v>
          </cell>
          <cell r="AA283">
            <v>12.037519367536497</v>
          </cell>
          <cell r="AB283">
            <v>12.337330672162164</v>
          </cell>
          <cell r="AC283">
            <v>10.933996319999979</v>
          </cell>
          <cell r="AE283">
            <v>46.703917557465644</v>
          </cell>
          <cell r="AF283">
            <v>47.68747632051452</v>
          </cell>
          <cell r="AG283">
            <v>49.40644461671485</v>
          </cell>
          <cell r="AH283">
            <v>53.638247918316509</v>
          </cell>
        </row>
        <row r="285">
          <cell r="B285" t="str">
            <v>LTM Adjusted EBITDA</v>
          </cell>
          <cell r="E285">
            <v>35.317387175649927</v>
          </cell>
          <cell r="F285">
            <v>35.449421074828855</v>
          </cell>
          <cell r="G285">
            <v>43.681863255309985</v>
          </cell>
          <cell r="H285">
            <v>46.516641205000063</v>
          </cell>
          <cell r="J285">
            <v>46.703917557465644</v>
          </cell>
          <cell r="K285">
            <v>47.68747632051452</v>
          </cell>
          <cell r="L285">
            <v>49.40644461671485</v>
          </cell>
          <cell r="M285">
            <v>53.638247918316509</v>
          </cell>
          <cell r="N285">
            <v>53.638247918316488</v>
          </cell>
          <cell r="O285">
            <v>63.793660345502218</v>
          </cell>
          <cell r="P285">
            <v>70.695283345640121</v>
          </cell>
          <cell r="Q285">
            <v>75.589705174603608</v>
          </cell>
          <cell r="R285">
            <v>81.40062372197778</v>
          </cell>
          <cell r="S285">
            <v>88.647260439252136</v>
          </cell>
        </row>
        <row r="287">
          <cell r="B287" t="str">
            <v>Depreciation &amp; Amortization</v>
          </cell>
          <cell r="E287">
            <v>8.1211909999999996</v>
          </cell>
          <cell r="F287">
            <v>9.6705939999999995</v>
          </cell>
          <cell r="G287">
            <v>15.770053599999999</v>
          </cell>
          <cell r="H287">
            <v>18.65645872</v>
          </cell>
          <cell r="J287">
            <v>4.3340283755555546</v>
          </cell>
          <cell r="K287">
            <v>4.4588496066666679</v>
          </cell>
          <cell r="L287">
            <v>4.6198624300000031</v>
          </cell>
          <cell r="M287">
            <v>4.781728450000001</v>
          </cell>
          <cell r="N287">
            <v>18.194468862222227</v>
          </cell>
          <cell r="O287">
            <v>19.747303220000006</v>
          </cell>
          <cell r="P287">
            <v>15.746725420000001</v>
          </cell>
          <cell r="Q287">
            <v>16.376594436800001</v>
          </cell>
          <cell r="R287">
            <v>17.031658214271999</v>
          </cell>
          <cell r="S287">
            <v>17.712924542842881</v>
          </cell>
          <cell r="T287">
            <v>18.421441524556595</v>
          </cell>
        </row>
        <row r="288">
          <cell r="B288" t="str">
            <v>EBIT</v>
          </cell>
          <cell r="E288">
            <v>16.200451742999626</v>
          </cell>
          <cell r="F288">
            <v>11.135619405021133</v>
          </cell>
          <cell r="G288">
            <v>18.011307698663018</v>
          </cell>
          <cell r="H288">
            <v>18.347433625037961</v>
          </cell>
          <cell r="J288">
            <v>6.5610428222114283</v>
          </cell>
          <cell r="K288">
            <v>8.5622285239187033</v>
          </cell>
          <cell r="L288">
            <v>9.4364365383625017</v>
          </cell>
          <cell r="M288">
            <v>10.384071171601626</v>
          </cell>
          <cell r="N288">
            <v>34.943779056094257</v>
          </cell>
          <cell r="O288">
            <v>44.046357125502212</v>
          </cell>
          <cell r="P288">
            <v>54.948557925640117</v>
          </cell>
          <cell r="Q288">
            <v>59.213110737803603</v>
          </cell>
          <cell r="R288">
            <v>64.368965507705781</v>
          </cell>
          <cell r="S288">
            <v>70.934335896409252</v>
          </cell>
        </row>
        <row r="290">
          <cell r="B290" t="str">
            <v>Restructuring/Extraction/Other, net</v>
          </cell>
          <cell r="E290">
            <v>-1.0201711000000002</v>
          </cell>
          <cell r="F290">
            <v>8.4509712533333339</v>
          </cell>
          <cell r="G290">
            <v>6.01534032</v>
          </cell>
          <cell r="H290">
            <v>11.762796640000001</v>
          </cell>
          <cell r="J290">
            <v>0.9375</v>
          </cell>
          <cell r="K290">
            <v>0.9375</v>
          </cell>
          <cell r="L290">
            <v>0.9375</v>
          </cell>
          <cell r="M290">
            <v>0.9375</v>
          </cell>
          <cell r="N290">
            <v>3.75</v>
          </cell>
          <cell r="O290">
            <v>2.75</v>
          </cell>
          <cell r="P290">
            <v>0.75</v>
          </cell>
          <cell r="Q290">
            <v>0</v>
          </cell>
          <cell r="R290">
            <v>0</v>
          </cell>
          <cell r="S290">
            <v>0</v>
          </cell>
        </row>
        <row r="291">
          <cell r="B291" t="str">
            <v>Adjusted EBIT</v>
          </cell>
          <cell r="E291">
            <v>17.220622842999624</v>
          </cell>
          <cell r="F291">
            <v>2.6846481516877994</v>
          </cell>
          <cell r="G291">
            <v>11.995967378663018</v>
          </cell>
          <cell r="H291">
            <v>6.5846369850379602</v>
          </cell>
          <cell r="J291">
            <v>5.6235428222114283</v>
          </cell>
          <cell r="K291">
            <v>7.6247285239187033</v>
          </cell>
          <cell r="L291">
            <v>8.4989365383625017</v>
          </cell>
          <cell r="M291">
            <v>9.4465711716016258</v>
          </cell>
          <cell r="N291">
            <v>31.193779056094257</v>
          </cell>
          <cell r="O291">
            <v>41.296357125502212</v>
          </cell>
          <cell r="P291">
            <v>54.198557925640117</v>
          </cell>
          <cell r="Q291">
            <v>59.213110737803603</v>
          </cell>
          <cell r="R291">
            <v>64.368965507705781</v>
          </cell>
          <cell r="S291">
            <v>70.934335896409252</v>
          </cell>
        </row>
        <row r="293">
          <cell r="B293" t="str">
            <v>Net Interest Expense</v>
          </cell>
          <cell r="L293">
            <v>6.605830000000001</v>
          </cell>
          <cell r="M293">
            <v>5.749549165948431</v>
          </cell>
          <cell r="N293">
            <v>12.355379165948431</v>
          </cell>
          <cell r="O293">
            <v>20.478413409880016</v>
          </cell>
          <cell r="P293">
            <v>21.439302990794719</v>
          </cell>
          <cell r="Q293">
            <v>20.369419727763777</v>
          </cell>
          <cell r="R293">
            <v>18.673024290253604</v>
          </cell>
          <cell r="S293">
            <v>16.480358623765952</v>
          </cell>
        </row>
        <row r="294">
          <cell r="B294" t="str">
            <v>Deferred Financing Fees</v>
          </cell>
          <cell r="L294">
            <v>0</v>
          </cell>
          <cell r="M294">
            <v>0.22077380952380954</v>
          </cell>
          <cell r="N294">
            <v>0.22077380952380954</v>
          </cell>
          <cell r="O294">
            <v>0.88309523809523816</v>
          </cell>
          <cell r="P294">
            <v>0.88309523809523816</v>
          </cell>
          <cell r="Q294">
            <v>0.88309523809523816</v>
          </cell>
          <cell r="R294">
            <v>0.88309523809523816</v>
          </cell>
          <cell r="S294">
            <v>0.8655952380952382</v>
          </cell>
        </row>
        <row r="295">
          <cell r="B295" t="str">
            <v>Taxable Income</v>
          </cell>
          <cell r="L295">
            <v>1.8931065383625008</v>
          </cell>
          <cell r="M295">
            <v>3.4762481961293856</v>
          </cell>
          <cell r="N295">
            <v>18.617626080622017</v>
          </cell>
          <cell r="O295">
            <v>19.934848477526959</v>
          </cell>
          <cell r="P295">
            <v>31.876159696750161</v>
          </cell>
          <cell r="Q295">
            <v>37.96059577194459</v>
          </cell>
          <cell r="R295">
            <v>44.812845979356936</v>
          </cell>
          <cell r="S295">
            <v>53.588382034548061</v>
          </cell>
        </row>
        <row r="297">
          <cell r="B297" t="str">
            <v>Income Taxes</v>
          </cell>
          <cell r="C297" t="str">
            <v>Tax Rate</v>
          </cell>
          <cell r="D297">
            <v>0.4</v>
          </cell>
          <cell r="L297">
            <v>0.75724261534500037</v>
          </cell>
          <cell r="M297">
            <v>1.3904992784517543</v>
          </cell>
          <cell r="N297">
            <v>7.4470504322488074</v>
          </cell>
          <cell r="O297">
            <v>7.9739393910107843</v>
          </cell>
          <cell r="P297">
            <v>12.750463878700065</v>
          </cell>
          <cell r="Q297">
            <v>15.184238308777836</v>
          </cell>
          <cell r="R297">
            <v>17.925138391742774</v>
          </cell>
          <cell r="S297">
            <v>21.435352813819225</v>
          </cell>
        </row>
        <row r="298">
          <cell r="B298" t="str">
            <v>Net Income</v>
          </cell>
          <cell r="L298">
            <v>1.1358639230175003</v>
          </cell>
          <cell r="M298">
            <v>2.0857489176776314</v>
          </cell>
          <cell r="N298">
            <v>11.170575648373209</v>
          </cell>
          <cell r="O298">
            <v>11.960909086516175</v>
          </cell>
          <cell r="P298">
            <v>19.125695818050097</v>
          </cell>
          <cell r="Q298">
            <v>22.776357463166754</v>
          </cell>
          <cell r="R298">
            <v>26.887707587614162</v>
          </cell>
          <cell r="S298">
            <v>32.15302922072884</v>
          </cell>
        </row>
        <row r="300">
          <cell r="B300" t="str">
            <v>Margin and Assumptions</v>
          </cell>
        </row>
        <row r="301">
          <cell r="B301" t="str">
            <v>Revenue Growth</v>
          </cell>
          <cell r="F301">
            <v>-2.1654950396319261E-3</v>
          </cell>
          <cell r="G301">
            <v>1.34990631353753E-2</v>
          </cell>
          <cell r="H301">
            <v>6.9212685516144123E-2</v>
          </cell>
          <cell r="N301">
            <v>4.1200762362378018E-2</v>
          </cell>
          <cell r="O301">
            <v>0.15600557867406173</v>
          </cell>
          <cell r="P301">
            <v>6.4818598607833122E-2</v>
          </cell>
          <cell r="Q301">
            <v>0.04</v>
          </cell>
          <cell r="R301">
            <v>0.04</v>
          </cell>
          <cell r="S301">
            <v>0.04</v>
          </cell>
          <cell r="T301">
            <v>0.04</v>
          </cell>
        </row>
        <row r="302">
          <cell r="B302" t="str">
            <v>COGS as a % of Revenue</v>
          </cell>
          <cell r="E302">
            <v>0.87785382383887256</v>
          </cell>
          <cell r="F302">
            <v>0.87047557573712464</v>
          </cell>
          <cell r="G302">
            <v>0.83350208876437215</v>
          </cell>
          <cell r="H302">
            <v>0.81878380724691691</v>
          </cell>
          <cell r="N302">
            <v>0.78244549737589097</v>
          </cell>
          <cell r="O302">
            <v>0.78747832522157413</v>
          </cell>
          <cell r="P302">
            <v>0.78495077660899848</v>
          </cell>
          <cell r="Q302">
            <v>0.781533296526287</v>
          </cell>
          <cell r="R302">
            <v>0.77710126884290853</v>
          </cell>
          <cell r="S302">
            <v>0.77100000000000002</v>
          </cell>
          <cell r="T302">
            <v>0.77100000000000002</v>
          </cell>
        </row>
        <row r="303">
          <cell r="B303" t="str">
            <v>Gross Margin</v>
          </cell>
          <cell r="E303">
            <v>0.12214617616112745</v>
          </cell>
          <cell r="F303">
            <v>0.1295244242628753</v>
          </cell>
          <cell r="G303">
            <v>0.16649791123562788</v>
          </cell>
          <cell r="H303">
            <v>0.18121619275308309</v>
          </cell>
          <cell r="N303">
            <v>0.21755450262410903</v>
          </cell>
          <cell r="O303">
            <v>0.21252167477842585</v>
          </cell>
          <cell r="P303">
            <v>0.21504922339100155</v>
          </cell>
          <cell r="Q303">
            <v>0.21846670347371297</v>
          </cell>
          <cell r="R303">
            <v>0.2228987311570915</v>
          </cell>
          <cell r="S303">
            <v>0.22899999999999998</v>
          </cell>
        </row>
        <row r="304">
          <cell r="B304" t="str">
            <v>Operating Expense Growth</v>
          </cell>
          <cell r="F304">
            <v>0.24114856751169755</v>
          </cell>
          <cell r="G304">
            <v>0.10308488507938773</v>
          </cell>
          <cell r="H304">
            <v>0.22634942248917778</v>
          </cell>
          <cell r="N304">
            <v>9.7723783465563097E-2</v>
          </cell>
          <cell r="O304">
            <v>5.2963664872110794E-2</v>
          </cell>
          <cell r="P304">
            <v>4.0000000000000036E-2</v>
          </cell>
          <cell r="Q304">
            <v>4.0000000000000036E-2</v>
          </cell>
          <cell r="R304">
            <v>4.0000000000000036E-2</v>
          </cell>
          <cell r="S304">
            <v>0.04</v>
          </cell>
          <cell r="T304">
            <v>0.04</v>
          </cell>
        </row>
        <row r="305">
          <cell r="B305" t="str">
            <v>Adjusted EBITDA Margin</v>
          </cell>
          <cell r="E305">
            <v>8.4175416658679614E-2</v>
          </cell>
          <cell r="F305">
            <v>8.4673466060471408E-2</v>
          </cell>
          <cell r="G305">
            <v>0.10294754490930598</v>
          </cell>
          <cell r="H305">
            <v>0.10253191875108095</v>
          </cell>
          <cell r="N305">
            <v>0.11355096834537307</v>
          </cell>
          <cell r="O305">
            <v>0.11682447842325952</v>
          </cell>
          <cell r="P305">
            <v>0.12158251991728856</v>
          </cell>
          <cell r="Q305">
            <v>0.12499999999999997</v>
          </cell>
          <cell r="R305">
            <v>0.1294320276833785</v>
          </cell>
          <cell r="S305">
            <v>0.13553329652628696</v>
          </cell>
        </row>
        <row r="306">
          <cell r="B306" t="str">
            <v>Adjusted EBITDA Growth</v>
          </cell>
          <cell r="F306">
            <v>3.7384956741635111E-3</v>
          </cell>
          <cell r="G306">
            <v>0.23223065231738405</v>
          </cell>
          <cell r="H306">
            <v>6.4895994319690065E-2</v>
          </cell>
          <cell r="N306">
            <v>0.15309804252485293</v>
          </cell>
          <cell r="O306">
            <v>0.1893315464489258</v>
          </cell>
          <cell r="P306">
            <v>0.10818665934450489</v>
          </cell>
          <cell r="Q306">
            <v>6.9232650289184239E-2</v>
          </cell>
          <cell r="R306">
            <v>7.6874470325709154E-2</v>
          </cell>
          <cell r="S306">
            <v>8.9024338953778814E-2</v>
          </cell>
        </row>
        <row r="307">
          <cell r="B307" t="str">
            <v>EBIT Margin</v>
          </cell>
          <cell r="E307">
            <v>3.8612136530474551E-2</v>
          </cell>
          <cell r="F307">
            <v>2.6598219749853443E-2</v>
          </cell>
          <cell r="G307">
            <v>4.2448278759217986E-2</v>
          </cell>
          <cell r="H307">
            <v>4.0441388823469766E-2</v>
          </cell>
          <cell r="N307">
            <v>7.3975196869010773E-2</v>
          </cell>
          <cell r="O307">
            <v>8.0661505700765357E-2</v>
          </cell>
          <cell r="P307">
            <v>9.450112966882164E-2</v>
          </cell>
          <cell r="Q307">
            <v>9.7918609751533048E-2</v>
          </cell>
          <cell r="R307">
            <v>0.10235063743491157</v>
          </cell>
          <cell r="S307">
            <v>0.10845190627782005</v>
          </cell>
        </row>
        <row r="308">
          <cell r="B308" t="str">
            <v>D&amp;A as a % of Revenue</v>
          </cell>
          <cell r="E308">
            <v>1.9356036526423447E-2</v>
          </cell>
          <cell r="F308">
            <v>2.3098902267406116E-2</v>
          </cell>
          <cell r="G308">
            <v>3.7166187067599742E-2</v>
          </cell>
          <cell r="H308">
            <v>4.1122541527274334E-2</v>
          </cell>
          <cell r="N308">
            <v>3.8517282685692843E-2</v>
          </cell>
          <cell r="O308">
            <v>3.6162972722494156E-2</v>
          </cell>
          <cell r="P308">
            <v>2.7081390248466921E-2</v>
          </cell>
          <cell r="Q308">
            <v>2.7081390248466921E-2</v>
          </cell>
          <cell r="R308">
            <v>2.7081390248466921E-2</v>
          </cell>
          <cell r="S308">
            <v>2.7081390248466921E-2</v>
          </cell>
          <cell r="T308">
            <v>2.7081390248466921E-2</v>
          </cell>
        </row>
        <row r="310">
          <cell r="B310" t="str">
            <v>Capital Expenditures</v>
          </cell>
        </row>
        <row r="311">
          <cell r="B311" t="str">
            <v>Capital Expenditures</v>
          </cell>
          <cell r="N311">
            <v>17</v>
          </cell>
          <cell r="O311">
            <v>23</v>
          </cell>
          <cell r="P311">
            <v>12</v>
          </cell>
          <cell r="Q311">
            <v>12.48</v>
          </cell>
          <cell r="R311">
            <v>12.979200000000001</v>
          </cell>
          <cell r="S311">
            <v>13.498368000000001</v>
          </cell>
          <cell r="T311">
            <v>14.038302720000001</v>
          </cell>
        </row>
        <row r="312">
          <cell r="B312" t="str">
            <v>CapEx as % of Revenue</v>
          </cell>
          <cell r="N312">
            <v>3.5988618882761024E-2</v>
          </cell>
          <cell r="O312">
            <v>4.2119592905980878E-2</v>
          </cell>
          <cell r="P312">
            <v>2.0637730976679661E-2</v>
          </cell>
          <cell r="Q312">
            <v>2.0637730976679661E-2</v>
          </cell>
          <cell r="R312">
            <v>2.0637730976679661E-2</v>
          </cell>
          <cell r="S312">
            <v>2.0637730976679661E-2</v>
          </cell>
          <cell r="T312">
            <v>2.0637730976679661E-2</v>
          </cell>
        </row>
        <row r="314">
          <cell r="A314" t="str">
            <v>x</v>
          </cell>
          <cell r="B314" t="str">
            <v>BALANCE SHEET</v>
          </cell>
        </row>
        <row r="315">
          <cell r="M315">
            <v>1000</v>
          </cell>
        </row>
        <row r="316">
          <cell r="J316" t="str">
            <v>Adjustments</v>
          </cell>
          <cell r="L316"/>
        </row>
        <row r="317">
          <cell r="B317" t="str">
            <v>(US$mm)</v>
          </cell>
          <cell r="E317">
            <v>38352</v>
          </cell>
          <cell r="F317">
            <v>38717</v>
          </cell>
          <cell r="G317">
            <v>39082</v>
          </cell>
          <cell r="H317">
            <v>39447</v>
          </cell>
          <cell r="I317">
            <v>39629</v>
          </cell>
          <cell r="J317" t="str">
            <v>DR</v>
          </cell>
          <cell r="K317" t="str">
            <v>CR</v>
          </cell>
          <cell r="L317">
            <v>39629</v>
          </cell>
          <cell r="M317">
            <v>39721</v>
          </cell>
          <cell r="N317">
            <v>39813</v>
          </cell>
          <cell r="O317">
            <v>40178</v>
          </cell>
          <cell r="P317">
            <v>40543</v>
          </cell>
          <cell r="Q317">
            <v>40908</v>
          </cell>
          <cell r="R317">
            <v>41274</v>
          </cell>
          <cell r="S317">
            <v>41639</v>
          </cell>
        </row>
        <row r="318">
          <cell r="B318" t="str">
            <v>Assets:</v>
          </cell>
        </row>
        <row r="319">
          <cell r="B319" t="str">
            <v>Cash</v>
          </cell>
          <cell r="H319">
            <v>12.259440322060481</v>
          </cell>
          <cell r="I319">
            <v>5.9891614452624253</v>
          </cell>
          <cell r="K319">
            <v>5.9891614452624253</v>
          </cell>
          <cell r="L319">
            <v>0</v>
          </cell>
          <cell r="M319">
            <v>10</v>
          </cell>
          <cell r="N319">
            <v>10</v>
          </cell>
          <cell r="O319">
            <v>10</v>
          </cell>
          <cell r="P319">
            <v>10</v>
          </cell>
          <cell r="Q319">
            <v>10</v>
          </cell>
          <cell r="R319">
            <v>10</v>
          </cell>
          <cell r="S319">
            <v>10</v>
          </cell>
        </row>
        <row r="320">
          <cell r="B320" t="str">
            <v>Accounts Receivable</v>
          </cell>
          <cell r="H320">
            <v>50.94929066040001</v>
          </cell>
          <cell r="I320">
            <v>50.311300262009475</v>
          </cell>
          <cell r="L320">
            <v>50.311300262009475</v>
          </cell>
          <cell r="M320">
            <v>53.910312735529104</v>
          </cell>
          <cell r="N320">
            <v>58.762144115761416</v>
          </cell>
          <cell r="O320">
            <v>59.943263212488219</v>
          </cell>
          <cell r="P320">
            <v>59.943263212488233</v>
          </cell>
          <cell r="Q320">
            <v>62.340993740987756</v>
          </cell>
          <cell r="R320">
            <v>64.834633490627255</v>
          </cell>
          <cell r="S320">
            <v>67.428018830252356</v>
          </cell>
        </row>
        <row r="321">
          <cell r="B321" t="str">
            <v>Inventory</v>
          </cell>
          <cell r="H321">
            <v>1.5034237999999998</v>
          </cell>
          <cell r="I321">
            <v>1.5034237999999998</v>
          </cell>
          <cell r="L321">
            <v>1.5034237999999998</v>
          </cell>
          <cell r="M321">
            <v>1.5034237999999998</v>
          </cell>
          <cell r="N321">
            <v>1.5034238</v>
          </cell>
          <cell r="O321">
            <v>1.5034237999999998</v>
          </cell>
          <cell r="P321">
            <v>1.5034237999999998</v>
          </cell>
          <cell r="Q321">
            <v>1.5567533981030419</v>
          </cell>
          <cell r="R321">
            <v>1.6098421502591995</v>
          </cell>
          <cell r="S321">
            <v>1.6610908790380317</v>
          </cell>
        </row>
        <row r="322">
          <cell r="B322" t="str">
            <v>Prepaid Expenses</v>
          </cell>
          <cell r="H322">
            <v>4.0981261199999999</v>
          </cell>
          <cell r="I322">
            <v>4.0981261199999999</v>
          </cell>
          <cell r="L322">
            <v>4.0981261199999999</v>
          </cell>
          <cell r="M322">
            <v>4.0981261199999999</v>
          </cell>
          <cell r="N322">
            <v>4.0981261199999999</v>
          </cell>
          <cell r="O322">
            <v>4.0981261199999999</v>
          </cell>
          <cell r="P322">
            <v>4.0981261199999999</v>
          </cell>
          <cell r="Q322">
            <v>4.2620511647999999</v>
          </cell>
          <cell r="R322">
            <v>4.4325332113919993</v>
          </cell>
          <cell r="S322">
            <v>4.6098345398476797</v>
          </cell>
        </row>
        <row r="323">
          <cell r="B323" t="str">
            <v>Total Current Assets</v>
          </cell>
          <cell r="H323">
            <v>68.810280902460491</v>
          </cell>
          <cell r="I323">
            <v>61.902011627271904</v>
          </cell>
          <cell r="L323">
            <v>55.912850182009478</v>
          </cell>
          <cell r="M323">
            <v>69.5118626555291</v>
          </cell>
          <cell r="N323">
            <v>74.363694035761412</v>
          </cell>
          <cell r="O323">
            <v>75.544813132488216</v>
          </cell>
          <cell r="P323">
            <v>75.54481313248823</v>
          </cell>
          <cell r="Q323">
            <v>78.159798303890796</v>
          </cell>
          <cell r="R323">
            <v>80.87700885227845</v>
          </cell>
          <cell r="S323">
            <v>83.698944249138066</v>
          </cell>
        </row>
        <row r="325">
          <cell r="B325" t="str">
            <v>Property Plant &amp; Equipment, Net</v>
          </cell>
          <cell r="H325">
            <v>39.01457734000001</v>
          </cell>
          <cell r="I325">
            <v>40.207414417777763</v>
          </cell>
          <cell r="L325">
            <v>40.207414417777763</v>
          </cell>
          <cell r="M325">
            <v>39.837551987777758</v>
          </cell>
          <cell r="N325">
            <v>39.305823537777755</v>
          </cell>
          <cell r="O325">
            <v>42.558520317777749</v>
          </cell>
          <cell r="P325">
            <v>38.811794897777744</v>
          </cell>
          <cell r="Q325">
            <v>34.915200460977744</v>
          </cell>
          <cell r="R325">
            <v>30.862742246705743</v>
          </cell>
          <cell r="S325">
            <v>26.648185703862861</v>
          </cell>
        </row>
        <row r="326">
          <cell r="B326" t="str">
            <v>Goodwill</v>
          </cell>
          <cell r="H326">
            <v>52.332826460000007</v>
          </cell>
          <cell r="I326">
            <v>52.332826460000007</v>
          </cell>
          <cell r="J326">
            <v>394.76438511108188</v>
          </cell>
          <cell r="K326">
            <v>52.332826460000007</v>
          </cell>
          <cell r="L326">
            <v>394.76438511108188</v>
          </cell>
          <cell r="M326">
            <v>394.76438511108188</v>
          </cell>
          <cell r="N326">
            <v>394.76438511108188</v>
          </cell>
          <cell r="O326">
            <v>394.76438511108188</v>
          </cell>
          <cell r="P326">
            <v>394.76438511108188</v>
          </cell>
          <cell r="Q326">
            <v>394.76438511108188</v>
          </cell>
          <cell r="R326">
            <v>394.76438511108188</v>
          </cell>
          <cell r="S326">
            <v>394.76438511108188</v>
          </cell>
        </row>
        <row r="327">
          <cell r="B327" t="str">
            <v>Other Assets</v>
          </cell>
          <cell r="H327">
            <v>17.360510179999999</v>
          </cell>
          <cell r="I327">
            <v>20.616461786666665</v>
          </cell>
          <cell r="L327">
            <v>20.616461786666665</v>
          </cell>
          <cell r="M327">
            <v>18.240270923333338</v>
          </cell>
          <cell r="N327">
            <v>12.884913393333338</v>
          </cell>
          <cell r="O327">
            <v>9.1718166066666704</v>
          </cell>
          <cell r="P327">
            <v>7.3696474866666719</v>
          </cell>
          <cell r="Q327">
            <v>7.3696474866666719</v>
          </cell>
          <cell r="R327">
            <v>7.3696474866666719</v>
          </cell>
          <cell r="S327">
            <v>7.3696474866666719</v>
          </cell>
        </row>
        <row r="328">
          <cell r="B328" t="str">
            <v>Deferred Financing Fees</v>
          </cell>
          <cell r="H328">
            <v>0</v>
          </cell>
          <cell r="I328">
            <v>0</v>
          </cell>
          <cell r="J328">
            <v>5.4</v>
          </cell>
          <cell r="L328">
            <v>5.4</v>
          </cell>
          <cell r="M328">
            <v>5.4</v>
          </cell>
          <cell r="N328">
            <v>5.1792261904761911</v>
          </cell>
          <cell r="O328">
            <v>4.2961309523809526</v>
          </cell>
          <cell r="P328">
            <v>3.4130357142857144</v>
          </cell>
          <cell r="Q328">
            <v>2.5299404761904762</v>
          </cell>
          <cell r="R328">
            <v>1.6468452380952381</v>
          </cell>
          <cell r="S328">
            <v>0.78124999999999989</v>
          </cell>
        </row>
        <row r="329">
          <cell r="B329" t="str">
            <v>Total Assets</v>
          </cell>
          <cell r="H329">
            <v>177.51819488246053</v>
          </cell>
          <cell r="I329">
            <v>175.05871429171634</v>
          </cell>
          <cell r="L329">
            <v>516.90111149753579</v>
          </cell>
          <cell r="M329">
            <v>527.7540706777221</v>
          </cell>
          <cell r="N329">
            <v>526.49804226843059</v>
          </cell>
          <cell r="O329">
            <v>526.33566612039544</v>
          </cell>
          <cell r="P329">
            <v>519.90367634230029</v>
          </cell>
          <cell r="Q329">
            <v>517.73897183880763</v>
          </cell>
          <cell r="R329">
            <v>515.52062893482798</v>
          </cell>
          <cell r="S329">
            <v>513.26241255074945</v>
          </cell>
        </row>
        <row r="331">
          <cell r="B331" t="str">
            <v>Liabilities &amp; Shareholders' Equity:</v>
          </cell>
        </row>
        <row r="332">
          <cell r="B332" t="str">
            <v>Accounts Payable</v>
          </cell>
          <cell r="H332">
            <v>13.823318238960633</v>
          </cell>
          <cell r="I332">
            <v>12.84344293437041</v>
          </cell>
          <cell r="L332">
            <v>12.84344293437041</v>
          </cell>
          <cell r="M332">
            <v>13.876920995162781</v>
          </cell>
          <cell r="N332">
            <v>15.440739086135617</v>
          </cell>
          <cell r="O332">
            <v>17.597543347047772</v>
          </cell>
          <cell r="P332">
            <v>17.428776941147934</v>
          </cell>
          <cell r="Q332">
            <v>18.047012244925213</v>
          </cell>
          <cell r="R332">
            <v>18.662455488150147</v>
          </cell>
          <cell r="S332">
            <v>19.256567848486373</v>
          </cell>
        </row>
        <row r="333">
          <cell r="B333" t="str">
            <v>Accrued Commissions</v>
          </cell>
          <cell r="H333">
            <v>20.953307843500003</v>
          </cell>
          <cell r="I333">
            <v>20.354413889616946</v>
          </cell>
          <cell r="L333">
            <v>20.354413889616946</v>
          </cell>
          <cell r="M333">
            <v>22.300587095016535</v>
          </cell>
          <cell r="N333">
            <v>24.866395305395468</v>
          </cell>
          <cell r="O333">
            <v>25.112547752523579</v>
          </cell>
          <cell r="P333">
            <v>24.861422274998343</v>
          </cell>
          <cell r="Q333">
            <v>25.855879165998278</v>
          </cell>
          <cell r="R333">
            <v>26.890114332638209</v>
          </cell>
          <cell r="S333">
            <v>27.965718905943739</v>
          </cell>
        </row>
        <row r="334">
          <cell r="B334" t="str">
            <v>Other Current Liabilities</v>
          </cell>
          <cell r="H334">
            <v>7.6876083519999936</v>
          </cell>
          <cell r="I334">
            <v>7.2702091875510382</v>
          </cell>
          <cell r="L334">
            <v>7.2702091875510382</v>
          </cell>
          <cell r="M334">
            <v>8.1392216669637438</v>
          </cell>
          <cell r="N334">
            <v>11.703005878772885</v>
          </cell>
          <cell r="O334">
            <v>12.596567738554011</v>
          </cell>
          <cell r="P334">
            <v>12.514906716930916</v>
          </cell>
          <cell r="Q334">
            <v>13.015502985608153</v>
          </cell>
          <cell r="R334">
            <v>13.536123105032479</v>
          </cell>
          <cell r="S334">
            <v>14.077568029233777</v>
          </cell>
        </row>
        <row r="335">
          <cell r="B335" t="str">
            <v>Total Current Liabilities</v>
          </cell>
          <cell r="H335">
            <v>42.464234434460629</v>
          </cell>
          <cell r="I335">
            <v>40.468066011538397</v>
          </cell>
          <cell r="L335">
            <v>40.468066011538397</v>
          </cell>
          <cell r="M335">
            <v>44.316729757143058</v>
          </cell>
          <cell r="N335">
            <v>52.010140270303971</v>
          </cell>
          <cell r="O335">
            <v>55.306658838125358</v>
          </cell>
          <cell r="P335">
            <v>54.805105933077193</v>
          </cell>
          <cell r="Q335">
            <v>56.918394396531639</v>
          </cell>
          <cell r="R335">
            <v>59.088692925820837</v>
          </cell>
          <cell r="S335">
            <v>61.299854783663889</v>
          </cell>
        </row>
        <row r="337">
          <cell r="B337" t="str">
            <v>Other Long Term Liabilites</v>
          </cell>
        </row>
        <row r="339">
          <cell r="B339" t="str">
            <v>Existing Debt:</v>
          </cell>
        </row>
        <row r="340">
          <cell r="B340" t="str">
            <v>Revolver</v>
          </cell>
          <cell r="H340">
            <v>0</v>
          </cell>
          <cell r="I340">
            <v>2</v>
          </cell>
          <cell r="J340">
            <v>2</v>
          </cell>
          <cell r="L340">
            <v>0</v>
          </cell>
          <cell r="M340">
            <v>0</v>
          </cell>
          <cell r="N340">
            <v>0</v>
          </cell>
          <cell r="O340">
            <v>0</v>
          </cell>
          <cell r="P340">
            <v>0</v>
          </cell>
          <cell r="Q340">
            <v>0</v>
          </cell>
          <cell r="R340">
            <v>0</v>
          </cell>
          <cell r="S340">
            <v>0</v>
          </cell>
        </row>
        <row r="341">
          <cell r="B341" t="str">
            <v>First Lien Term Loan</v>
          </cell>
          <cell r="H341">
            <v>175.57452069000001</v>
          </cell>
          <cell r="I341">
            <v>170.174521</v>
          </cell>
          <cell r="J341">
            <v>170.174521</v>
          </cell>
          <cell r="L341">
            <v>0</v>
          </cell>
          <cell r="M341">
            <v>0</v>
          </cell>
          <cell r="N341">
            <v>0</v>
          </cell>
          <cell r="O341">
            <v>0</v>
          </cell>
          <cell r="P341">
            <v>0</v>
          </cell>
          <cell r="Q341">
            <v>0</v>
          </cell>
          <cell r="R341">
            <v>0</v>
          </cell>
          <cell r="S341">
            <v>0</v>
          </cell>
        </row>
        <row r="343">
          <cell r="B343" t="str">
            <v>New Debt:</v>
          </cell>
        </row>
        <row r="344">
          <cell r="B344" t="str">
            <v>New Revolver</v>
          </cell>
          <cell r="H344">
            <v>0</v>
          </cell>
          <cell r="I344">
            <v>0</v>
          </cell>
          <cell r="K344">
            <v>0</v>
          </cell>
          <cell r="L344">
            <v>0</v>
          </cell>
          <cell r="M344">
            <v>6.4184315115641324</v>
          </cell>
          <cell r="N344">
            <v>0</v>
          </cell>
          <cell r="O344">
            <v>0</v>
          </cell>
          <cell r="P344">
            <v>0</v>
          </cell>
          <cell r="Q344">
            <v>0</v>
          </cell>
          <cell r="R344">
            <v>0</v>
          </cell>
          <cell r="S344">
            <v>0</v>
          </cell>
        </row>
        <row r="345">
          <cell r="B345" t="str">
            <v>New First Lien Term Loan</v>
          </cell>
          <cell r="H345">
            <v>0</v>
          </cell>
          <cell r="I345">
            <v>0</v>
          </cell>
          <cell r="K345">
            <v>219.99999999999997</v>
          </cell>
          <cell r="L345">
            <v>219.99999999999997</v>
          </cell>
          <cell r="M345">
            <v>219.44999999999996</v>
          </cell>
          <cell r="N345">
            <v>214.83324367143408</v>
          </cell>
          <cell r="O345">
            <v>199.41343986906142</v>
          </cell>
          <cell r="P345">
            <v>174.35730717796429</v>
          </cell>
          <cell r="Q345">
            <v>147.30295674785043</v>
          </cell>
          <cell r="R345">
            <v>116.02660772696751</v>
          </cell>
          <cell r="S345">
            <v>79.404200264317112</v>
          </cell>
        </row>
        <row r="346">
          <cell r="B346" t="str">
            <v>New Second Lien Term Loan</v>
          </cell>
          <cell r="H346">
            <v>0</v>
          </cell>
          <cell r="I346">
            <v>0</v>
          </cell>
          <cell r="K346">
            <v>60.000000000000014</v>
          </cell>
          <cell r="L346">
            <v>60.000000000000014</v>
          </cell>
          <cell r="M346">
            <v>60.000000000000014</v>
          </cell>
          <cell r="N346">
            <v>60.000000000000014</v>
          </cell>
          <cell r="O346">
            <v>60.000000000000014</v>
          </cell>
          <cell r="P346">
            <v>60.000000000000014</v>
          </cell>
          <cell r="Q346">
            <v>60.000000000000014</v>
          </cell>
          <cell r="R346">
            <v>60.000000000000014</v>
          </cell>
          <cell r="S346">
            <v>60.000000000000014</v>
          </cell>
        </row>
        <row r="347">
          <cell r="B347" t="str">
            <v>Total Bank Debt</v>
          </cell>
          <cell r="H347">
            <v>175.57452069000001</v>
          </cell>
          <cell r="I347">
            <v>172.174521</v>
          </cell>
          <cell r="L347">
            <v>280</v>
          </cell>
          <cell r="M347">
            <v>285.8684315115641</v>
          </cell>
          <cell r="N347">
            <v>274.8332436714341</v>
          </cell>
          <cell r="O347">
            <v>259.41343986906145</v>
          </cell>
          <cell r="P347">
            <v>234.35730717796429</v>
          </cell>
          <cell r="Q347">
            <v>207.30295674785043</v>
          </cell>
          <cell r="R347">
            <v>176.02660772696754</v>
          </cell>
          <cell r="S347">
            <v>139.40420026431713</v>
          </cell>
        </row>
        <row r="348">
          <cell r="B348" t="str">
            <v>New Senior Notes</v>
          </cell>
          <cell r="H348">
            <v>0</v>
          </cell>
          <cell r="I348">
            <v>0</v>
          </cell>
          <cell r="K348">
            <v>0</v>
          </cell>
          <cell r="L348">
            <v>0</v>
          </cell>
          <cell r="M348">
            <v>0</v>
          </cell>
          <cell r="N348">
            <v>0</v>
          </cell>
          <cell r="O348">
            <v>0</v>
          </cell>
          <cell r="P348">
            <v>0</v>
          </cell>
          <cell r="Q348">
            <v>0</v>
          </cell>
          <cell r="R348">
            <v>0</v>
          </cell>
          <cell r="S348">
            <v>0</v>
          </cell>
        </row>
        <row r="349">
          <cell r="B349" t="str">
            <v>New Mezzanine Notes</v>
          </cell>
          <cell r="H349">
            <v>0</v>
          </cell>
          <cell r="I349">
            <v>0</v>
          </cell>
          <cell r="K349">
            <v>0</v>
          </cell>
          <cell r="L349">
            <v>0</v>
          </cell>
          <cell r="M349">
            <v>0</v>
          </cell>
          <cell r="N349">
            <v>0</v>
          </cell>
          <cell r="O349">
            <v>0</v>
          </cell>
          <cell r="P349">
            <v>0</v>
          </cell>
          <cell r="Q349">
            <v>0</v>
          </cell>
          <cell r="R349">
            <v>0</v>
          </cell>
          <cell r="S349">
            <v>0</v>
          </cell>
        </row>
        <row r="350">
          <cell r="B350" t="str">
            <v>Total Debt</v>
          </cell>
          <cell r="H350">
            <v>175.57452069000001</v>
          </cell>
          <cell r="I350">
            <v>172.174521</v>
          </cell>
          <cell r="L350">
            <v>280</v>
          </cell>
          <cell r="M350">
            <v>285.8684315115641</v>
          </cell>
          <cell r="N350">
            <v>274.8332436714341</v>
          </cell>
          <cell r="O350">
            <v>259.41343986906145</v>
          </cell>
          <cell r="P350">
            <v>234.35730717796429</v>
          </cell>
          <cell r="Q350">
            <v>207.30295674785043</v>
          </cell>
          <cell r="R350">
            <v>176.02660772696754</v>
          </cell>
          <cell r="S350">
            <v>139.40420026431713</v>
          </cell>
        </row>
        <row r="352">
          <cell r="B352" t="str">
            <v>Shareholders' Equity</v>
          </cell>
          <cell r="H352">
            <v>-40.520560242000109</v>
          </cell>
          <cell r="I352">
            <v>-37.583872719822054</v>
          </cell>
          <cell r="J352">
            <v>-31.594711274559629</v>
          </cell>
          <cell r="K352">
            <v>202.42220693125978</v>
          </cell>
          <cell r="L352">
            <v>196.43304548599735</v>
          </cell>
          <cell r="M352">
            <v>197.56890940901485</v>
          </cell>
          <cell r="N352">
            <v>199.65465832669247</v>
          </cell>
          <cell r="O352">
            <v>211.61556741320865</v>
          </cell>
          <cell r="P352">
            <v>230.74126323125876</v>
          </cell>
          <cell r="Q352">
            <v>253.51762069442552</v>
          </cell>
          <cell r="R352">
            <v>280.4053282820397</v>
          </cell>
          <cell r="S352">
            <v>312.55835750276856</v>
          </cell>
        </row>
        <row r="353">
          <cell r="B353" t="str">
            <v>Total Liabilities &amp; Shareholders' Equity</v>
          </cell>
          <cell r="H353">
            <v>177.51819488246053</v>
          </cell>
          <cell r="I353">
            <v>175.05871429171634</v>
          </cell>
          <cell r="L353">
            <v>516.90111149753579</v>
          </cell>
          <cell r="M353">
            <v>527.75407067772198</v>
          </cell>
          <cell r="N353">
            <v>526.49804226843048</v>
          </cell>
          <cell r="O353">
            <v>526.33566612039544</v>
          </cell>
          <cell r="P353">
            <v>519.90367634230029</v>
          </cell>
          <cell r="Q353">
            <v>517.73897183880763</v>
          </cell>
          <cell r="R353">
            <v>515.5206289348281</v>
          </cell>
          <cell r="S353">
            <v>513.26241255074956</v>
          </cell>
        </row>
        <row r="355">
          <cell r="B355" t="str">
            <v>B.S. Check</v>
          </cell>
          <cell r="H355">
            <v>0</v>
          </cell>
          <cell r="I355">
            <v>0</v>
          </cell>
          <cell r="L355">
            <v>0</v>
          </cell>
          <cell r="M355">
            <v>0</v>
          </cell>
          <cell r="N355">
            <v>0</v>
          </cell>
          <cell r="O355">
            <v>0</v>
          </cell>
          <cell r="P355">
            <v>0</v>
          </cell>
          <cell r="Q355">
            <v>0</v>
          </cell>
          <cell r="R355">
            <v>0</v>
          </cell>
          <cell r="S355">
            <v>0</v>
          </cell>
        </row>
        <row r="357">
          <cell r="B357" t="str">
            <v>Working Capital Assumptions</v>
          </cell>
        </row>
        <row r="358">
          <cell r="B358" t="str">
            <v>Accounts Receivable Days</v>
          </cell>
          <cell r="H358">
            <v>40.990360959195286</v>
          </cell>
          <cell r="I358">
            <v>40.708376071428596</v>
          </cell>
          <cell r="M358">
            <v>43.008832111603624</v>
          </cell>
          <cell r="N358">
            <v>45.40532172943211</v>
          </cell>
          <cell r="O358">
            <v>40.067253610765789</v>
          </cell>
          <cell r="P358">
            <v>37.628243592993762</v>
          </cell>
          <cell r="Q358">
            <v>37.628243592993762</v>
          </cell>
          <cell r="R358">
            <v>37.628243592993762</v>
          </cell>
          <cell r="S358">
            <v>37.628243592993762</v>
          </cell>
        </row>
        <row r="359">
          <cell r="B359" t="str">
            <v>Inventory Days</v>
          </cell>
          <cell r="H359">
            <v>1.4772560478328114</v>
          </cell>
          <cell r="I359">
            <v>1.5189788809774531</v>
          </cell>
          <cell r="M359">
            <v>1.5198635176463353</v>
          </cell>
          <cell r="N359">
            <v>1.4846922744673257</v>
          </cell>
          <cell r="O359">
            <v>1.276121440754302</v>
          </cell>
          <cell r="P359">
            <v>1.2022992132456962</v>
          </cell>
          <cell r="Q359">
            <v>1.2022992132456962</v>
          </cell>
          <cell r="R359">
            <v>1.2022992132456962</v>
          </cell>
          <cell r="S359">
            <v>1.2022992132456962</v>
          </cell>
        </row>
        <row r="360">
          <cell r="B360" t="str">
            <v>Prepaid Expenses as a % of Revenue</v>
          </cell>
          <cell r="H360">
            <v>9.0330841497291217E-3</v>
          </cell>
          <cell r="I360">
            <v>9.0847021192522765E-3</v>
          </cell>
          <cell r="M360">
            <v>8.9573233828331312E-3</v>
          </cell>
          <cell r="N360">
            <v>8.6756411215393042E-3</v>
          </cell>
          <cell r="O360">
            <v>7.5048436457289969E-3</v>
          </cell>
          <cell r="P360">
            <v>7.0480020310886684E-3</v>
          </cell>
          <cell r="Q360">
            <v>7.0480020310886684E-3</v>
          </cell>
          <cell r="R360">
            <v>7.0480020310886684E-3</v>
          </cell>
          <cell r="S360">
            <v>7.0480020310886684E-3</v>
          </cell>
        </row>
        <row r="362">
          <cell r="B362" t="str">
            <v>Accounts Payable Days</v>
          </cell>
          <cell r="H362">
            <v>13.582717308068561</v>
          </cell>
          <cell r="I362">
            <v>12.976326819056442</v>
          </cell>
          <cell r="M362">
            <v>14.028663080768306</v>
          </cell>
          <cell r="N362">
            <v>15.248359134165115</v>
          </cell>
          <cell r="O362">
            <v>14.936974105219628</v>
          </cell>
          <cell r="P362">
            <v>13.937922762814383</v>
          </cell>
          <cell r="Q362">
            <v>13.937922762814383</v>
          </cell>
          <cell r="R362">
            <v>13.937922762814383</v>
          </cell>
          <cell r="S362">
            <v>13.937922762814383</v>
          </cell>
        </row>
        <row r="363">
          <cell r="B363" t="str">
            <v>Accrued Commissions as a % of Revenue</v>
          </cell>
          <cell r="H363">
            <v>4.6185253314145136E-2</v>
          </cell>
          <cell r="I363">
            <v>4.5121546185879963E-2</v>
          </cell>
          <cell r="M363">
            <v>4.8742660520437665E-2</v>
          </cell>
          <cell r="N363">
            <v>5.2641601390232676E-2</v>
          </cell>
          <cell r="O363">
            <v>4.598827339862166E-2</v>
          </cell>
          <cell r="P363">
            <v>4.2756945384087253E-2</v>
          </cell>
          <cell r="Q363">
            <v>4.2756945384087253E-2</v>
          </cell>
          <cell r="R363">
            <v>4.2756945384087253E-2</v>
          </cell>
          <cell r="S363">
            <v>4.2756945384087253E-2</v>
          </cell>
        </row>
        <row r="364">
          <cell r="B364" t="str">
            <v>Other Current Liabilites as a % of Revenue</v>
          </cell>
          <cell r="H364">
            <v>1.6945016117214166E-2</v>
          </cell>
          <cell r="I364">
            <v>1.6116557392224007E-2</v>
          </cell>
          <cell r="M364">
            <v>1.7789994358581723E-2</v>
          </cell>
          <cell r="N364">
            <v>2.4775001079639362E-2</v>
          </cell>
          <cell r="O364">
            <v>2.3067926311326398E-2</v>
          </cell>
          <cell r="P364">
            <v>2.1523273168521793E-2</v>
          </cell>
          <cell r="Q364">
            <v>2.1523273168521793E-2</v>
          </cell>
          <cell r="R364">
            <v>2.1523273168521793E-2</v>
          </cell>
          <cell r="S364">
            <v>2.1523273168521793E-2</v>
          </cell>
        </row>
        <row r="366">
          <cell r="B366" t="str">
            <v>Net Working Capital</v>
          </cell>
          <cell r="H366">
            <v>14.086606145939378</v>
          </cell>
          <cell r="I366">
            <v>15.444784170471081</v>
          </cell>
          <cell r="M366">
            <v>15.195132898386042</v>
          </cell>
          <cell r="N366">
            <v>12.353553765457441</v>
          </cell>
          <cell r="O366">
            <v>10.238154294362857</v>
          </cell>
          <cell r="P366">
            <v>10.739707199411036</v>
          </cell>
          <cell r="Q366">
            <v>11.241403907359157</v>
          </cell>
          <cell r="R366">
            <v>11.788315926457614</v>
          </cell>
          <cell r="S366">
            <v>12.399089465474177</v>
          </cell>
        </row>
        <row r="367">
          <cell r="B367" t="str">
            <v>Net Working Capital as a % of Revenue</v>
          </cell>
          <cell r="H367">
            <v>3.1049678554148991E-2</v>
          </cell>
          <cell r="I367">
            <v>3.4237907613461308E-2</v>
          </cell>
          <cell r="M367">
            <v>3.3212184113057569E-2</v>
          </cell>
          <cell r="N367">
            <v>2.6152196371337956E-2</v>
          </cell>
          <cell r="O367">
            <v>1.8748995260312325E-2</v>
          </cell>
          <cell r="P367">
            <v>1.8470265662479557E-2</v>
          </cell>
          <cell r="Q367">
            <v>1.8589508785278354E-2</v>
          </cell>
          <cell r="R367">
            <v>1.874415162400922E-2</v>
          </cell>
          <cell r="S367">
            <v>1.8957037824442101E-2</v>
          </cell>
        </row>
        <row r="369">
          <cell r="B369" t="str">
            <v>LTM Revenue</v>
          </cell>
          <cell r="H369">
            <v>453.67961286211334</v>
          </cell>
          <cell r="I369">
            <v>451.10187061777867</v>
          </cell>
          <cell r="M369">
            <v>457.51682113589101</v>
          </cell>
          <cell r="N369">
            <v>472.37155878030097</v>
          </cell>
          <cell r="O369">
            <v>546.0641571569904</v>
          </cell>
          <cell r="P369">
            <v>581.45927057387405</v>
          </cell>
          <cell r="Q369">
            <v>604.71764139682898</v>
          </cell>
          <cell r="R369">
            <v>628.90634705270213</v>
          </cell>
          <cell r="S369">
            <v>654.06260093481023</v>
          </cell>
        </row>
        <row r="370">
          <cell r="B370" t="str">
            <v>LTM COR</v>
          </cell>
          <cell r="H370">
            <v>371.4655206895485</v>
          </cell>
          <cell r="I370">
            <v>361.26222284728738</v>
          </cell>
          <cell r="M370">
            <v>361.05195014470451</v>
          </cell>
          <cell r="N370">
            <v>369.60499925607752</v>
          </cell>
          <cell r="O370">
            <v>430.01368794151728</v>
          </cell>
          <cell r="P370">
            <v>456.41690600346419</v>
          </cell>
          <cell r="Q370">
            <v>472.60697174846484</v>
          </cell>
          <cell r="R370">
            <v>488.7239202780134</v>
          </cell>
          <cell r="S370">
            <v>504.2822653207387</v>
          </cell>
        </row>
        <row r="372">
          <cell r="A372" t="str">
            <v>x</v>
          </cell>
          <cell r="B372" t="str">
            <v>STATEMENT OF CASH FLOWS</v>
          </cell>
        </row>
        <row r="374">
          <cell r="L374">
            <v>39813</v>
          </cell>
        </row>
        <row r="375">
          <cell r="B375" t="str">
            <v>(US$mm)</v>
          </cell>
          <cell r="K375">
            <v>39447</v>
          </cell>
          <cell r="L375">
            <v>3</v>
          </cell>
          <cell r="M375">
            <v>4</v>
          </cell>
          <cell r="N375">
            <v>39813</v>
          </cell>
          <cell r="O375">
            <v>40178</v>
          </cell>
          <cell r="P375">
            <v>40543</v>
          </cell>
          <cell r="Q375">
            <v>40908</v>
          </cell>
          <cell r="R375">
            <v>41274</v>
          </cell>
          <cell r="S375">
            <v>41639</v>
          </cell>
        </row>
        <row r="376">
          <cell r="B376" t="str">
            <v>Operating Activities:</v>
          </cell>
        </row>
        <row r="377">
          <cell r="B377" t="str">
            <v>Net Income</v>
          </cell>
          <cell r="L377">
            <v>1.1358639230175003</v>
          </cell>
          <cell r="M377">
            <v>2.0857489176776314</v>
          </cell>
          <cell r="N377">
            <v>3.2216128406951317</v>
          </cell>
          <cell r="O377">
            <v>11.960909086516175</v>
          </cell>
          <cell r="P377">
            <v>19.125695818050097</v>
          </cell>
          <cell r="Q377">
            <v>22.776357463166754</v>
          </cell>
          <cell r="R377">
            <v>26.887707587614162</v>
          </cell>
          <cell r="S377">
            <v>32.15302922072884</v>
          </cell>
        </row>
        <row r="378">
          <cell r="B378" t="str">
            <v>Depreciation &amp; Amortization</v>
          </cell>
          <cell r="L378">
            <v>4.6198624300000031</v>
          </cell>
          <cell r="M378">
            <v>4.781728450000001</v>
          </cell>
          <cell r="N378">
            <v>9.4015908800000041</v>
          </cell>
          <cell r="O378">
            <v>19.747303220000006</v>
          </cell>
          <cell r="P378">
            <v>15.746725420000001</v>
          </cell>
          <cell r="Q378">
            <v>16.376594436800001</v>
          </cell>
          <cell r="R378">
            <v>17.031658214271999</v>
          </cell>
          <cell r="S378">
            <v>17.712924542842881</v>
          </cell>
        </row>
        <row r="379">
          <cell r="B379" t="str">
            <v>Amortization of Deferred Financing Fees</v>
          </cell>
          <cell r="L379">
            <v>0</v>
          </cell>
          <cell r="M379">
            <v>0.22077380952380954</v>
          </cell>
          <cell r="N379">
            <v>0.22077380952380954</v>
          </cell>
          <cell r="O379">
            <v>0.88309523809523816</v>
          </cell>
          <cell r="P379">
            <v>0.88309523809523816</v>
          </cell>
          <cell r="Q379">
            <v>0.88309523809523816</v>
          </cell>
          <cell r="R379">
            <v>0.88309523809523816</v>
          </cell>
          <cell r="S379">
            <v>0.8655952380952382</v>
          </cell>
        </row>
        <row r="380">
          <cell r="B380" t="str">
            <v>PIK Interest Expense</v>
          </cell>
          <cell r="L380">
            <v>0</v>
          </cell>
          <cell r="M380">
            <v>0</v>
          </cell>
          <cell r="N380">
            <v>0</v>
          </cell>
          <cell r="O380">
            <v>0</v>
          </cell>
          <cell r="P380">
            <v>0</v>
          </cell>
          <cell r="Q380">
            <v>0</v>
          </cell>
          <cell r="R380">
            <v>0</v>
          </cell>
          <cell r="S380">
            <v>0</v>
          </cell>
        </row>
        <row r="382">
          <cell r="B382" t="str">
            <v>Working Capital Adjustments:</v>
          </cell>
        </row>
        <row r="383">
          <cell r="B383" t="str">
            <v>(Increase) / Decrease in Accounts Receivable</v>
          </cell>
          <cell r="L383">
            <v>-3.5990124735196289</v>
          </cell>
          <cell r="M383">
            <v>-4.8518313802323121</v>
          </cell>
          <cell r="N383">
            <v>-8.450843853751941</v>
          </cell>
          <cell r="O383">
            <v>-1.1811190967268033</v>
          </cell>
          <cell r="P383">
            <v>0</v>
          </cell>
          <cell r="Q383">
            <v>-2.3977305284995225</v>
          </cell>
          <cell r="R383">
            <v>-2.4936397496394989</v>
          </cell>
          <cell r="S383">
            <v>-2.593385339625101</v>
          </cell>
        </row>
        <row r="384">
          <cell r="B384" t="str">
            <v>(Increase) / Decrease in Inventory</v>
          </cell>
          <cell r="L384">
            <v>0</v>
          </cell>
          <cell r="M384">
            <v>0</v>
          </cell>
          <cell r="N384">
            <v>0</v>
          </cell>
          <cell r="O384">
            <v>0</v>
          </cell>
          <cell r="P384">
            <v>0</v>
          </cell>
          <cell r="Q384">
            <v>-5.3329598103042164E-2</v>
          </cell>
          <cell r="R384">
            <v>-5.3088752156157604E-2</v>
          </cell>
          <cell r="S384">
            <v>-5.1248728778832131E-2</v>
          </cell>
        </row>
        <row r="385">
          <cell r="B385" t="str">
            <v>(Increase) / Decrease in Prepaid Expenses</v>
          </cell>
          <cell r="L385">
            <v>0</v>
          </cell>
          <cell r="M385">
            <v>0</v>
          </cell>
          <cell r="N385">
            <v>0</v>
          </cell>
          <cell r="O385">
            <v>0</v>
          </cell>
          <cell r="P385">
            <v>0</v>
          </cell>
          <cell r="Q385">
            <v>-0.16392504480000003</v>
          </cell>
          <cell r="R385">
            <v>-0.17048204659199939</v>
          </cell>
          <cell r="S385">
            <v>-0.17730132845568036</v>
          </cell>
        </row>
        <row r="386">
          <cell r="B386" t="str">
            <v>Increase / (Decrease) in Accounts Payable</v>
          </cell>
          <cell r="L386">
            <v>1.0334780607923708</v>
          </cell>
          <cell r="M386">
            <v>1.5638180909728359</v>
          </cell>
          <cell r="N386">
            <v>2.5972961517652067</v>
          </cell>
          <cell r="O386">
            <v>2.1568042609121552</v>
          </cell>
          <cell r="P386">
            <v>-0.16876640589983793</v>
          </cell>
          <cell r="Q386">
            <v>0.6182353037772792</v>
          </cell>
          <cell r="R386">
            <v>0.61544324322493438</v>
          </cell>
          <cell r="S386">
            <v>0.59411236033622572</v>
          </cell>
        </row>
        <row r="387">
          <cell r="B387" t="str">
            <v>Increase / (Decrease) in Accrued Commissions</v>
          </cell>
          <cell r="L387">
            <v>1.9461732053995888</v>
          </cell>
          <cell r="M387">
            <v>2.5658082103789326</v>
          </cell>
          <cell r="N387">
            <v>4.5119814157785214</v>
          </cell>
          <cell r="O387">
            <v>0.24615244712811091</v>
          </cell>
          <cell r="P387">
            <v>-0.2511254775252354</v>
          </cell>
          <cell r="Q387">
            <v>0.99445689099993473</v>
          </cell>
          <cell r="R387">
            <v>1.034235166639931</v>
          </cell>
          <cell r="S387">
            <v>1.0756045733055295</v>
          </cell>
        </row>
        <row r="388">
          <cell r="B388" t="str">
            <v>Increase / (Decrease) in Other Current Liabilities</v>
          </cell>
          <cell r="L388">
            <v>0.86901247941270565</v>
          </cell>
          <cell r="M388">
            <v>3.563784211809141</v>
          </cell>
          <cell r="N388">
            <v>4.4327966912218466</v>
          </cell>
          <cell r="O388">
            <v>0.89356185978112634</v>
          </cell>
          <cell r="P388">
            <v>-8.1661021623094854E-2</v>
          </cell>
          <cell r="Q388">
            <v>0.50059626867723672</v>
          </cell>
          <cell r="R388">
            <v>0.52062011942432562</v>
          </cell>
          <cell r="S388">
            <v>0.54144492420129886</v>
          </cell>
        </row>
        <row r="389">
          <cell r="B389" t="str">
            <v>Changes in Net Working Capital</v>
          </cell>
          <cell r="L389">
            <v>0.24965127208503635</v>
          </cell>
          <cell r="M389">
            <v>2.8415791329285973</v>
          </cell>
          <cell r="N389">
            <v>3.0912304050136337</v>
          </cell>
          <cell r="O389">
            <v>2.1153994710945891</v>
          </cell>
          <cell r="P389">
            <v>-0.50155290504816818</v>
          </cell>
          <cell r="Q389">
            <v>-0.50169670794811427</v>
          </cell>
          <cell r="R389">
            <v>-0.54691201909846487</v>
          </cell>
          <cell r="S389">
            <v>-0.6107735390165594</v>
          </cell>
        </row>
        <row r="391">
          <cell r="B391" t="str">
            <v>Change in Other Assets</v>
          </cell>
          <cell r="L391">
            <v>2.3761908633333277</v>
          </cell>
          <cell r="M391">
            <v>5.3553575299999991</v>
          </cell>
          <cell r="N391">
            <v>7.7315483933333269</v>
          </cell>
          <cell r="O391">
            <v>3.713096786666668</v>
          </cell>
          <cell r="P391">
            <v>1.8021691199999985</v>
          </cell>
          <cell r="Q391">
            <v>0</v>
          </cell>
          <cell r="R391">
            <v>0</v>
          </cell>
          <cell r="S391">
            <v>0</v>
          </cell>
        </row>
        <row r="393">
          <cell r="B393" t="str">
            <v>Cash Flow From Operations</v>
          </cell>
          <cell r="L393">
            <v>8.3815684884358674</v>
          </cell>
          <cell r="M393">
            <v>15.285187840130039</v>
          </cell>
          <cell r="N393">
            <v>23.666756328565906</v>
          </cell>
          <cell r="O393">
            <v>38.419803802372677</v>
          </cell>
          <cell r="P393">
            <v>37.056132691097162</v>
          </cell>
          <cell r="Q393">
            <v>39.534350430113875</v>
          </cell>
          <cell r="R393">
            <v>44.255549020882931</v>
          </cell>
          <cell r="S393">
            <v>50.1207754626504</v>
          </cell>
        </row>
        <row r="395">
          <cell r="B395" t="str">
            <v>Investing Activities:</v>
          </cell>
        </row>
        <row r="396">
          <cell r="B396" t="str">
            <v>Capital Expenditures</v>
          </cell>
          <cell r="L396">
            <v>-4.25</v>
          </cell>
          <cell r="M396">
            <v>-4.25</v>
          </cell>
          <cell r="N396">
            <v>-8.5</v>
          </cell>
          <cell r="O396">
            <v>-23</v>
          </cell>
          <cell r="P396">
            <v>-12</v>
          </cell>
          <cell r="Q396">
            <v>-12.48</v>
          </cell>
          <cell r="R396">
            <v>-12.979200000000001</v>
          </cell>
          <cell r="S396">
            <v>-13.498368000000001</v>
          </cell>
          <cell r="T396">
            <v>-14.038302720000001</v>
          </cell>
        </row>
        <row r="397">
          <cell r="B397" t="str">
            <v>Cash Flow From Investing Activities</v>
          </cell>
          <cell r="L397">
            <v>-4.25</v>
          </cell>
          <cell r="M397">
            <v>-4.25</v>
          </cell>
          <cell r="N397">
            <v>-8.5</v>
          </cell>
          <cell r="O397">
            <v>-23</v>
          </cell>
          <cell r="P397">
            <v>-12</v>
          </cell>
          <cell r="Q397">
            <v>-12.48</v>
          </cell>
          <cell r="R397">
            <v>-12.979200000000001</v>
          </cell>
          <cell r="S397">
            <v>-13.498368000000001</v>
          </cell>
        </row>
        <row r="399">
          <cell r="B399" t="str">
            <v>Free Cash Flow</v>
          </cell>
          <cell r="L399">
            <v>4.1315684884358674</v>
          </cell>
          <cell r="M399">
            <v>11.035187840130039</v>
          </cell>
          <cell r="N399">
            <v>15.166756328565906</v>
          </cell>
          <cell r="O399">
            <v>15.419803802372677</v>
          </cell>
          <cell r="P399">
            <v>25.056132691097162</v>
          </cell>
          <cell r="Q399">
            <v>27.054350430113875</v>
          </cell>
          <cell r="R399">
            <v>31.276349020882932</v>
          </cell>
          <cell r="S399">
            <v>36.622407462650401</v>
          </cell>
        </row>
        <row r="401">
          <cell r="B401" t="str">
            <v>Financing Activities:</v>
          </cell>
        </row>
        <row r="402">
          <cell r="B402" t="str">
            <v>Mandatory Debt Repayments</v>
          </cell>
        </row>
        <row r="403">
          <cell r="B403" t="str">
            <v>New First Lien Term Loan</v>
          </cell>
          <cell r="L403">
            <v>-0.54999999999999993</v>
          </cell>
          <cell r="M403">
            <v>-0.54999999999999993</v>
          </cell>
          <cell r="N403">
            <v>-1.0999999999999999</v>
          </cell>
          <cell r="O403">
            <v>-2.1999999999999997</v>
          </cell>
          <cell r="P403">
            <v>-2.1999999999999997</v>
          </cell>
          <cell r="Q403">
            <v>-2.1999999999999997</v>
          </cell>
          <cell r="R403">
            <v>-2.1999999999999997</v>
          </cell>
          <cell r="S403">
            <v>-2.1999999999999997</v>
          </cell>
        </row>
        <row r="404">
          <cell r="B404" t="str">
            <v>Total Mandatory Repayments</v>
          </cell>
          <cell r="L404">
            <v>-0.54999999999999993</v>
          </cell>
          <cell r="M404">
            <v>-0.54999999999999993</v>
          </cell>
          <cell r="N404">
            <v>-1.0999999999999999</v>
          </cell>
          <cell r="O404">
            <v>-2.1999999999999997</v>
          </cell>
          <cell r="P404">
            <v>-2.1999999999999997</v>
          </cell>
          <cell r="Q404">
            <v>-2.1999999999999997</v>
          </cell>
          <cell r="R404">
            <v>-2.1999999999999997</v>
          </cell>
          <cell r="S404">
            <v>-2.1999999999999997</v>
          </cell>
        </row>
        <row r="406">
          <cell r="B406" t="str">
            <v>Beginning Cash Balance</v>
          </cell>
          <cell r="L406">
            <v>0</v>
          </cell>
          <cell r="M406">
            <v>10</v>
          </cell>
          <cell r="N406">
            <v>0</v>
          </cell>
          <cell r="O406">
            <v>10</v>
          </cell>
          <cell r="P406">
            <v>10</v>
          </cell>
          <cell r="Q406">
            <v>10</v>
          </cell>
          <cell r="R406">
            <v>10</v>
          </cell>
          <cell r="S406">
            <v>10</v>
          </cell>
        </row>
        <row r="407">
          <cell r="B407" t="str">
            <v>Plus: FCF</v>
          </cell>
          <cell r="L407">
            <v>4.1315684884358674</v>
          </cell>
          <cell r="M407">
            <v>11.035187840130039</v>
          </cell>
          <cell r="N407">
            <v>15.166756328565906</v>
          </cell>
          <cell r="O407">
            <v>15.419803802372677</v>
          </cell>
          <cell r="P407">
            <v>25.056132691097162</v>
          </cell>
          <cell r="Q407">
            <v>27.054350430113875</v>
          </cell>
          <cell r="R407">
            <v>31.276349020882932</v>
          </cell>
          <cell r="S407">
            <v>36.622407462650401</v>
          </cell>
        </row>
        <row r="408">
          <cell r="B408" t="str">
            <v>Less: Mandatory Debt Repayments</v>
          </cell>
          <cell r="L408">
            <v>-0.54999999999999993</v>
          </cell>
          <cell r="M408">
            <v>-0.54999999999999993</v>
          </cell>
          <cell r="N408">
            <v>-1.0999999999999999</v>
          </cell>
          <cell r="O408">
            <v>-2.1999999999999997</v>
          </cell>
          <cell r="P408">
            <v>-2.1999999999999997</v>
          </cell>
          <cell r="Q408">
            <v>-2.1999999999999997</v>
          </cell>
          <cell r="R408">
            <v>-2.1999999999999997</v>
          </cell>
          <cell r="S408">
            <v>-2.1999999999999997</v>
          </cell>
        </row>
        <row r="409">
          <cell r="B409" t="str">
            <v>Less: Minimum Cash Balance</v>
          </cell>
          <cell r="L409">
            <v>-10</v>
          </cell>
          <cell r="M409">
            <v>-10</v>
          </cell>
          <cell r="N409">
            <v>-10</v>
          </cell>
          <cell r="O409">
            <v>-10</v>
          </cell>
          <cell r="P409">
            <v>-10</v>
          </cell>
          <cell r="Q409">
            <v>-10</v>
          </cell>
          <cell r="R409">
            <v>-10</v>
          </cell>
          <cell r="S409">
            <v>-10</v>
          </cell>
        </row>
        <row r="410">
          <cell r="B410" t="str">
            <v>Cash Available For Optional Pre-Payments:</v>
          </cell>
          <cell r="L410">
            <v>-6.4184315115641324</v>
          </cell>
          <cell r="M410">
            <v>10.485187840130038</v>
          </cell>
          <cell r="N410">
            <v>4.0667563285659067</v>
          </cell>
          <cell r="O410">
            <v>13.219803802372677</v>
          </cell>
          <cell r="P410">
            <v>22.856132691097159</v>
          </cell>
          <cell r="Q410">
            <v>24.854350430113868</v>
          </cell>
          <cell r="R410">
            <v>29.07634902088293</v>
          </cell>
          <cell r="S410">
            <v>34.422407462650398</v>
          </cell>
        </row>
        <row r="412">
          <cell r="B412" t="str">
            <v>Optional Debt Prepayments:</v>
          </cell>
        </row>
        <row r="413">
          <cell r="B413" t="str">
            <v>New Revolver</v>
          </cell>
          <cell r="L413">
            <v>6.4184315115641324</v>
          </cell>
          <cell r="M413">
            <v>-6.4184315115641324</v>
          </cell>
          <cell r="N413">
            <v>0</v>
          </cell>
          <cell r="O413">
            <v>0</v>
          </cell>
          <cell r="P413">
            <v>0</v>
          </cell>
          <cell r="Q413">
            <v>0</v>
          </cell>
          <cell r="R413">
            <v>0</v>
          </cell>
          <cell r="S413">
            <v>0</v>
          </cell>
        </row>
        <row r="414">
          <cell r="B414" t="str">
            <v>Existing Term Loan</v>
          </cell>
          <cell r="L414">
            <v>0</v>
          </cell>
          <cell r="M414">
            <v>0</v>
          </cell>
          <cell r="N414">
            <v>0</v>
          </cell>
          <cell r="O414">
            <v>0</v>
          </cell>
          <cell r="P414">
            <v>0</v>
          </cell>
          <cell r="Q414">
            <v>0</v>
          </cell>
          <cell r="R414">
            <v>0</v>
          </cell>
          <cell r="S414">
            <v>0</v>
          </cell>
        </row>
        <row r="415">
          <cell r="B415" t="str">
            <v>New First Lien Term Loan</v>
          </cell>
          <cell r="L415">
            <v>0</v>
          </cell>
          <cell r="M415">
            <v>-4.0667563285659059</v>
          </cell>
          <cell r="N415">
            <v>-4.0667563285659059</v>
          </cell>
          <cell r="O415">
            <v>-13.219803802372677</v>
          </cell>
          <cell r="P415">
            <v>-22.856132691097159</v>
          </cell>
          <cell r="Q415">
            <v>-24.854350430113868</v>
          </cell>
          <cell r="R415">
            <v>-29.07634902088293</v>
          </cell>
          <cell r="S415">
            <v>-34.422407462650398</v>
          </cell>
        </row>
        <row r="416">
          <cell r="B416" t="str">
            <v>New Second Lien Term Loan</v>
          </cell>
          <cell r="L416">
            <v>0</v>
          </cell>
          <cell r="M416">
            <v>0</v>
          </cell>
          <cell r="N416">
            <v>0</v>
          </cell>
          <cell r="O416">
            <v>0</v>
          </cell>
          <cell r="P416">
            <v>0</v>
          </cell>
          <cell r="Q416">
            <v>0</v>
          </cell>
          <cell r="R416">
            <v>0</v>
          </cell>
          <cell r="S416">
            <v>0</v>
          </cell>
        </row>
        <row r="417">
          <cell r="B417" t="str">
            <v>Total Optional Debt Pre-Payments</v>
          </cell>
          <cell r="L417">
            <v>6.4184315115641324</v>
          </cell>
          <cell r="M417">
            <v>-10.485187840130038</v>
          </cell>
          <cell r="N417">
            <v>-4.0667563285659059</v>
          </cell>
          <cell r="O417">
            <v>-13.219803802372677</v>
          </cell>
          <cell r="P417">
            <v>-22.856132691097159</v>
          </cell>
          <cell r="Q417">
            <v>-24.854350430113868</v>
          </cell>
          <cell r="R417">
            <v>-29.07634902088293</v>
          </cell>
          <cell r="S417">
            <v>-34.422407462650398</v>
          </cell>
        </row>
        <row r="419">
          <cell r="B419" t="str">
            <v>Cash Flow from Financing Activities</v>
          </cell>
          <cell r="L419">
            <v>5.8684315115641326</v>
          </cell>
          <cell r="M419">
            <v>-11.035187840130039</v>
          </cell>
          <cell r="N419">
            <v>-5.1667563285659055</v>
          </cell>
          <cell r="O419">
            <v>-15.419803802372677</v>
          </cell>
          <cell r="P419">
            <v>-25.056132691097158</v>
          </cell>
          <cell r="Q419">
            <v>-27.054350430113868</v>
          </cell>
          <cell r="R419">
            <v>-31.276349020882929</v>
          </cell>
          <cell r="S419">
            <v>-36.622407462650401</v>
          </cell>
        </row>
        <row r="421">
          <cell r="B421" t="str">
            <v>Beginning Cash Balance</v>
          </cell>
          <cell r="L421">
            <v>0</v>
          </cell>
          <cell r="M421">
            <v>10</v>
          </cell>
          <cell r="N421">
            <v>0</v>
          </cell>
          <cell r="O421">
            <v>10</v>
          </cell>
          <cell r="P421">
            <v>10</v>
          </cell>
          <cell r="Q421">
            <v>10</v>
          </cell>
          <cell r="R421">
            <v>10</v>
          </cell>
          <cell r="S421">
            <v>10</v>
          </cell>
        </row>
        <row r="422">
          <cell r="B422" t="str">
            <v>Net Change in Cash</v>
          </cell>
          <cell r="L422">
            <v>10</v>
          </cell>
          <cell r="M422">
            <v>0</v>
          </cell>
          <cell r="N422">
            <v>10</v>
          </cell>
          <cell r="O422">
            <v>0</v>
          </cell>
          <cell r="P422">
            <v>0</v>
          </cell>
          <cell r="Q422">
            <v>0</v>
          </cell>
          <cell r="R422">
            <v>0</v>
          </cell>
          <cell r="S422">
            <v>0</v>
          </cell>
        </row>
        <row r="423">
          <cell r="B423" t="str">
            <v>Ending Cash Balance</v>
          </cell>
          <cell r="L423">
            <v>10</v>
          </cell>
          <cell r="M423">
            <v>10</v>
          </cell>
          <cell r="N423">
            <v>10</v>
          </cell>
          <cell r="O423">
            <v>10</v>
          </cell>
          <cell r="P423">
            <v>10</v>
          </cell>
          <cell r="Q423">
            <v>10</v>
          </cell>
          <cell r="R423">
            <v>10</v>
          </cell>
          <cell r="S423">
            <v>10</v>
          </cell>
        </row>
        <row r="425">
          <cell r="A425" t="str">
            <v>x</v>
          </cell>
          <cell r="B425" t="str">
            <v>DEBT TABLES</v>
          </cell>
        </row>
        <row r="427">
          <cell r="L427">
            <v>39813</v>
          </cell>
        </row>
        <row r="428">
          <cell r="B428" t="str">
            <v>(US$mm)</v>
          </cell>
          <cell r="K428">
            <v>39447</v>
          </cell>
          <cell r="L428">
            <v>3</v>
          </cell>
          <cell r="M428">
            <v>4</v>
          </cell>
          <cell r="N428">
            <v>39813</v>
          </cell>
          <cell r="O428">
            <v>40178</v>
          </cell>
          <cell r="P428">
            <v>40543</v>
          </cell>
          <cell r="Q428">
            <v>40908</v>
          </cell>
          <cell r="R428">
            <v>41274</v>
          </cell>
          <cell r="S428">
            <v>41639</v>
          </cell>
        </row>
        <row r="429">
          <cell r="B429" t="str">
            <v>LIBOR [tbd]</v>
          </cell>
          <cell r="L429">
            <v>5.0618999999999997E-2</v>
          </cell>
          <cell r="M429">
            <v>3.8515000000000001E-2</v>
          </cell>
          <cell r="N429">
            <v>3.8515000000000001E-2</v>
          </cell>
          <cell r="O429">
            <v>3.2281999999999998E-2</v>
          </cell>
          <cell r="P429">
            <v>4.0134000000000003E-2</v>
          </cell>
          <cell r="Q429">
            <v>4.3868999999999998E-2</v>
          </cell>
          <cell r="R429">
            <v>4.6304999999999999E-2</v>
          </cell>
          <cell r="S429">
            <v>4.8738999999999998E-2</v>
          </cell>
        </row>
        <row r="431">
          <cell r="B431" t="str">
            <v>New Revolver</v>
          </cell>
        </row>
        <row r="432">
          <cell r="B432" t="str">
            <v>Available Facility</v>
          </cell>
          <cell r="L432">
            <v>20</v>
          </cell>
          <cell r="M432">
            <v>20</v>
          </cell>
          <cell r="N432">
            <v>20</v>
          </cell>
          <cell r="O432">
            <v>20</v>
          </cell>
          <cell r="P432">
            <v>20</v>
          </cell>
          <cell r="Q432">
            <v>20</v>
          </cell>
          <cell r="R432">
            <v>20</v>
          </cell>
          <cell r="S432">
            <v>20</v>
          </cell>
        </row>
        <row r="433">
          <cell r="B433" t="str">
            <v>Opening Balance</v>
          </cell>
          <cell r="L433">
            <v>0</v>
          </cell>
          <cell r="M433">
            <v>6.4184315115641324</v>
          </cell>
          <cell r="N433">
            <v>0</v>
          </cell>
          <cell r="O433">
            <v>0</v>
          </cell>
          <cell r="P433">
            <v>0</v>
          </cell>
          <cell r="Q433">
            <v>0</v>
          </cell>
          <cell r="R433">
            <v>0</v>
          </cell>
          <cell r="S433">
            <v>0</v>
          </cell>
        </row>
        <row r="434">
          <cell r="B434" t="str">
            <v>Optional Prepayments</v>
          </cell>
          <cell r="L434">
            <v>6.4184315115641324</v>
          </cell>
          <cell r="M434">
            <v>-6.4184315115641324</v>
          </cell>
          <cell r="N434">
            <v>0</v>
          </cell>
          <cell r="O434">
            <v>0</v>
          </cell>
          <cell r="P434">
            <v>0</v>
          </cell>
          <cell r="Q434">
            <v>0</v>
          </cell>
          <cell r="R434">
            <v>0</v>
          </cell>
          <cell r="S434">
            <v>0</v>
          </cell>
        </row>
        <row r="435">
          <cell r="B435" t="str">
            <v>Ending Balance</v>
          </cell>
          <cell r="L435">
            <v>6.4184315115641324</v>
          </cell>
          <cell r="M435">
            <v>0</v>
          </cell>
          <cell r="N435">
            <v>0</v>
          </cell>
          <cell r="O435">
            <v>0</v>
          </cell>
          <cell r="P435">
            <v>0</v>
          </cell>
          <cell r="Q435">
            <v>0</v>
          </cell>
          <cell r="R435">
            <v>0</v>
          </cell>
          <cell r="S435">
            <v>0</v>
          </cell>
        </row>
        <row r="437">
          <cell r="B437" t="str">
            <v>Interest Rate</v>
          </cell>
          <cell r="F437">
            <v>375</v>
          </cell>
          <cell r="L437">
            <v>8.8119000000000003E-2</v>
          </cell>
          <cell r="M437">
            <v>7.6014999999999999E-2</v>
          </cell>
          <cell r="N437">
            <v>7.6014999999999999E-2</v>
          </cell>
          <cell r="O437">
            <v>6.9781999999999997E-2</v>
          </cell>
          <cell r="P437">
            <v>7.7634000000000009E-2</v>
          </cell>
          <cell r="Q437">
            <v>8.1368999999999997E-2</v>
          </cell>
          <cell r="R437">
            <v>8.3804999999999991E-2</v>
          </cell>
          <cell r="S437">
            <v>8.6238999999999996E-2</v>
          </cell>
        </row>
        <row r="438">
          <cell r="B438" t="str">
            <v>Interest Expense</v>
          </cell>
          <cell r="L438">
            <v>0</v>
          </cell>
          <cell r="M438">
            <v>0.12197426783788688</v>
          </cell>
          <cell r="N438">
            <v>0.12197426783788688</v>
          </cell>
          <cell r="O438">
            <v>0</v>
          </cell>
          <cell r="P438">
            <v>0</v>
          </cell>
          <cell r="Q438">
            <v>0</v>
          </cell>
          <cell r="R438">
            <v>0</v>
          </cell>
          <cell r="S438">
            <v>0</v>
          </cell>
        </row>
        <row r="439">
          <cell r="B439" t="str">
            <v>Commitment Fee Rate</v>
          </cell>
          <cell r="F439">
            <v>50</v>
          </cell>
          <cell r="L439">
            <v>5.0000000000000001E-3</v>
          </cell>
          <cell r="M439">
            <v>5.0000000000000001E-3</v>
          </cell>
          <cell r="N439">
            <v>5.0000000000000001E-3</v>
          </cell>
          <cell r="O439">
            <v>5.0000000000000001E-3</v>
          </cell>
          <cell r="P439">
            <v>5.0000000000000001E-3</v>
          </cell>
          <cell r="Q439">
            <v>5.0000000000000001E-3</v>
          </cell>
          <cell r="R439">
            <v>5.0000000000000001E-3</v>
          </cell>
          <cell r="S439">
            <v>5.0000000000000001E-3</v>
          </cell>
        </row>
        <row r="440">
          <cell r="B440" t="str">
            <v>Commitment Fee Expense</v>
          </cell>
          <cell r="L440">
            <v>2.5000000000000001E-2</v>
          </cell>
          <cell r="M440">
            <v>1.6976960610544833E-2</v>
          </cell>
          <cell r="N440">
            <v>4.1976960610544831E-2</v>
          </cell>
          <cell r="O440">
            <v>0.1</v>
          </cell>
          <cell r="P440">
            <v>0.1</v>
          </cell>
          <cell r="Q440">
            <v>0.1</v>
          </cell>
          <cell r="R440">
            <v>0.1</v>
          </cell>
          <cell r="S440">
            <v>0.1</v>
          </cell>
        </row>
        <row r="442">
          <cell r="B442" t="str">
            <v>Existing Term Loan</v>
          </cell>
        </row>
        <row r="443">
          <cell r="B443" t="str">
            <v>Opening Balance</v>
          </cell>
          <cell r="L443">
            <v>0</v>
          </cell>
          <cell r="M443">
            <v>0</v>
          </cell>
          <cell r="N443">
            <v>0</v>
          </cell>
          <cell r="O443">
            <v>0</v>
          </cell>
          <cell r="P443">
            <v>0</v>
          </cell>
          <cell r="Q443">
            <v>0</v>
          </cell>
          <cell r="R443">
            <v>0</v>
          </cell>
          <cell r="S443">
            <v>0</v>
          </cell>
        </row>
        <row r="444">
          <cell r="B444" t="str">
            <v>Mandatory Repayments</v>
          </cell>
          <cell r="D444" t="str">
            <v>Original Amt.</v>
          </cell>
          <cell r="E444">
            <v>200</v>
          </cell>
          <cell r="F444">
            <v>0</v>
          </cell>
          <cell r="L444">
            <v>0</v>
          </cell>
          <cell r="M444">
            <v>0</v>
          </cell>
          <cell r="N444">
            <v>0</v>
          </cell>
          <cell r="O444">
            <v>0</v>
          </cell>
          <cell r="P444">
            <v>0</v>
          </cell>
          <cell r="Q444">
            <v>0</v>
          </cell>
          <cell r="R444">
            <v>0</v>
          </cell>
          <cell r="S444">
            <v>0</v>
          </cell>
        </row>
        <row r="445">
          <cell r="B445" t="str">
            <v>Optional Prepayments</v>
          </cell>
          <cell r="L445">
            <v>0</v>
          </cell>
          <cell r="M445">
            <v>0</v>
          </cell>
          <cell r="N445">
            <v>0</v>
          </cell>
          <cell r="O445">
            <v>0</v>
          </cell>
          <cell r="P445">
            <v>0</v>
          </cell>
          <cell r="Q445">
            <v>0</v>
          </cell>
          <cell r="R445">
            <v>0</v>
          </cell>
          <cell r="S445">
            <v>0</v>
          </cell>
        </row>
        <row r="446">
          <cell r="B446" t="str">
            <v>Ending Balance</v>
          </cell>
          <cell r="L446">
            <v>0</v>
          </cell>
          <cell r="M446">
            <v>0</v>
          </cell>
          <cell r="N446">
            <v>0</v>
          </cell>
          <cell r="O446">
            <v>0</v>
          </cell>
          <cell r="P446">
            <v>0</v>
          </cell>
          <cell r="Q446">
            <v>0</v>
          </cell>
          <cell r="R446">
            <v>0</v>
          </cell>
          <cell r="S446">
            <v>0</v>
          </cell>
        </row>
        <row r="448">
          <cell r="B448" t="str">
            <v>Interest Rate</v>
          </cell>
          <cell r="F448">
            <v>375</v>
          </cell>
          <cell r="L448">
            <v>8.8119000000000003E-2</v>
          </cell>
          <cell r="M448">
            <v>7.6014999999999999E-2</v>
          </cell>
          <cell r="N448">
            <v>7.6014999999999999E-2</v>
          </cell>
          <cell r="O448">
            <v>6.9781999999999997E-2</v>
          </cell>
          <cell r="P448">
            <v>7.7634000000000009E-2</v>
          </cell>
          <cell r="Q448">
            <v>8.1368999999999997E-2</v>
          </cell>
          <cell r="R448">
            <v>8.3804999999999991E-2</v>
          </cell>
          <cell r="S448">
            <v>8.6238999999999996E-2</v>
          </cell>
        </row>
        <row r="449">
          <cell r="B449" t="str">
            <v>Interest Expense</v>
          </cell>
          <cell r="L449">
            <v>0</v>
          </cell>
          <cell r="M449">
            <v>0</v>
          </cell>
          <cell r="N449">
            <v>0</v>
          </cell>
          <cell r="O449">
            <v>0</v>
          </cell>
          <cell r="P449">
            <v>0</v>
          </cell>
          <cell r="Q449">
            <v>0</v>
          </cell>
          <cell r="R449">
            <v>0</v>
          </cell>
          <cell r="S449">
            <v>0</v>
          </cell>
        </row>
        <row r="451">
          <cell r="B451" t="str">
            <v>New First Lien Term Loan</v>
          </cell>
        </row>
        <row r="452">
          <cell r="B452" t="str">
            <v>Opening Balance</v>
          </cell>
          <cell r="L452">
            <v>219.99999999999997</v>
          </cell>
          <cell r="M452">
            <v>219.44999999999996</v>
          </cell>
          <cell r="N452">
            <v>219.99999999999997</v>
          </cell>
          <cell r="O452">
            <v>214.83324367143408</v>
          </cell>
          <cell r="P452">
            <v>199.41343986906142</v>
          </cell>
          <cell r="Q452">
            <v>174.35730717796429</v>
          </cell>
          <cell r="R452">
            <v>147.30295674785043</v>
          </cell>
          <cell r="S452">
            <v>116.02660772696751</v>
          </cell>
        </row>
        <row r="453">
          <cell r="B453" t="str">
            <v>Mandatory Repayments</v>
          </cell>
          <cell r="F453">
            <v>0.01</v>
          </cell>
          <cell r="L453">
            <v>-0.54999999999999993</v>
          </cell>
          <cell r="M453">
            <v>-0.54999999999999993</v>
          </cell>
          <cell r="N453">
            <v>-1.0999999999999999</v>
          </cell>
          <cell r="O453">
            <v>-2.1999999999999997</v>
          </cell>
          <cell r="P453">
            <v>-2.1999999999999997</v>
          </cell>
          <cell r="Q453">
            <v>-2.1999999999999997</v>
          </cell>
          <cell r="R453">
            <v>-2.1999999999999997</v>
          </cell>
          <cell r="S453">
            <v>-2.1999999999999997</v>
          </cell>
        </row>
        <row r="454">
          <cell r="B454" t="str">
            <v>Optional Prepayments</v>
          </cell>
          <cell r="L454">
            <v>0</v>
          </cell>
          <cell r="M454">
            <v>-4.0667563285659059</v>
          </cell>
          <cell r="N454">
            <v>-4.0667563285659059</v>
          </cell>
          <cell r="O454">
            <v>-13.219803802372677</v>
          </cell>
          <cell r="P454">
            <v>-22.856132691097159</v>
          </cell>
          <cell r="Q454">
            <v>-24.854350430113868</v>
          </cell>
          <cell r="R454">
            <v>-29.07634902088293</v>
          </cell>
          <cell r="S454">
            <v>-34.422407462650398</v>
          </cell>
        </row>
        <row r="455">
          <cell r="B455" t="str">
            <v>Ending Balance</v>
          </cell>
          <cell r="L455">
            <v>219.44999999999996</v>
          </cell>
          <cell r="M455">
            <v>214.83324367143405</v>
          </cell>
          <cell r="N455">
            <v>214.83324367143408</v>
          </cell>
          <cell r="O455">
            <v>199.41343986906142</v>
          </cell>
          <cell r="P455">
            <v>174.35730717796429</v>
          </cell>
          <cell r="Q455">
            <v>147.30295674785043</v>
          </cell>
          <cell r="R455">
            <v>116.02660772696751</v>
          </cell>
          <cell r="S455">
            <v>79.404200264317112</v>
          </cell>
        </row>
        <row r="457">
          <cell r="B457" t="str">
            <v>Interest Rate</v>
          </cell>
          <cell r="F457">
            <v>375</v>
          </cell>
          <cell r="L457">
            <v>8.8119000000000003E-2</v>
          </cell>
          <cell r="M457">
            <v>7.6014999999999999E-2</v>
          </cell>
          <cell r="N457">
            <v>7.6014999999999999E-2</v>
          </cell>
          <cell r="O457">
            <v>6.9781999999999997E-2</v>
          </cell>
          <cell r="P457">
            <v>7.7634000000000009E-2</v>
          </cell>
          <cell r="Q457">
            <v>8.1368999999999997E-2</v>
          </cell>
          <cell r="R457">
            <v>8.3804999999999991E-2</v>
          </cell>
          <cell r="S457">
            <v>8.6238999999999996E-2</v>
          </cell>
        </row>
        <row r="458">
          <cell r="B458" t="str">
            <v>Interest Expense</v>
          </cell>
          <cell r="L458">
            <v>4.8465449999999999</v>
          </cell>
          <cell r="M458">
            <v>4.1703729374999989</v>
          </cell>
          <cell r="N458">
            <v>9.0169179374999988</v>
          </cell>
          <cell r="O458">
            <v>14.991493409880013</v>
          </cell>
          <cell r="P458">
            <v>15.481262990794717</v>
          </cell>
          <cell r="Q458">
            <v>14.187279727763775</v>
          </cell>
          <cell r="R458">
            <v>12.344724290253604</v>
          </cell>
          <cell r="S458">
            <v>10.00601862376595</v>
          </cell>
        </row>
        <row r="460">
          <cell r="B460" t="str">
            <v>New Second Lien Term Loan</v>
          </cell>
        </row>
        <row r="461">
          <cell r="B461" t="str">
            <v>Opening Balance</v>
          </cell>
          <cell r="L461">
            <v>60.000000000000014</v>
          </cell>
          <cell r="M461">
            <v>60.000000000000014</v>
          </cell>
          <cell r="N461">
            <v>60.000000000000014</v>
          </cell>
          <cell r="O461">
            <v>60.000000000000014</v>
          </cell>
          <cell r="P461">
            <v>60.000000000000014</v>
          </cell>
          <cell r="Q461">
            <v>60.000000000000014</v>
          </cell>
          <cell r="R461">
            <v>60.000000000000014</v>
          </cell>
          <cell r="S461">
            <v>60.000000000000014</v>
          </cell>
        </row>
        <row r="462">
          <cell r="B462" t="str">
            <v>Optional Prepayments</v>
          </cell>
          <cell r="L462">
            <v>0</v>
          </cell>
          <cell r="M462">
            <v>0</v>
          </cell>
          <cell r="N462">
            <v>0</v>
          </cell>
          <cell r="O462">
            <v>0</v>
          </cell>
          <cell r="P462">
            <v>0</v>
          </cell>
          <cell r="Q462">
            <v>0</v>
          </cell>
          <cell r="R462">
            <v>0</v>
          </cell>
          <cell r="S462">
            <v>0</v>
          </cell>
        </row>
        <row r="463">
          <cell r="B463" t="str">
            <v>Ending Balance</v>
          </cell>
          <cell r="L463">
            <v>60.000000000000014</v>
          </cell>
          <cell r="M463">
            <v>60.000000000000014</v>
          </cell>
          <cell r="N463">
            <v>60.000000000000014</v>
          </cell>
          <cell r="O463">
            <v>60.000000000000014</v>
          </cell>
          <cell r="P463">
            <v>60.000000000000014</v>
          </cell>
          <cell r="Q463">
            <v>60.000000000000014</v>
          </cell>
          <cell r="R463">
            <v>60.000000000000014</v>
          </cell>
          <cell r="S463">
            <v>60.000000000000014</v>
          </cell>
        </row>
        <row r="465">
          <cell r="B465" t="str">
            <v>Interest Rate</v>
          </cell>
          <cell r="F465">
            <v>650</v>
          </cell>
          <cell r="L465">
            <v>0.115619</v>
          </cell>
          <cell r="M465">
            <v>0.103515</v>
          </cell>
          <cell r="N465">
            <v>0.103515</v>
          </cell>
          <cell r="O465">
            <v>9.7282000000000007E-2</v>
          </cell>
          <cell r="P465">
            <v>0.10513400000000001</v>
          </cell>
          <cell r="Q465">
            <v>0.10886899999999999</v>
          </cell>
          <cell r="R465">
            <v>0.111305</v>
          </cell>
          <cell r="S465">
            <v>0.11373900000000001</v>
          </cell>
        </row>
        <row r="466">
          <cell r="B466" t="str">
            <v>Interest Expense</v>
          </cell>
          <cell r="L466">
            <v>1.7342850000000003</v>
          </cell>
          <cell r="M466">
            <v>1.5527250000000004</v>
          </cell>
          <cell r="N466">
            <v>3.2870100000000004</v>
          </cell>
          <cell r="O466">
            <v>5.8369200000000019</v>
          </cell>
          <cell r="P466">
            <v>6.3080400000000019</v>
          </cell>
          <cell r="Q466">
            <v>6.5321400000000009</v>
          </cell>
          <cell r="R466">
            <v>6.6783000000000019</v>
          </cell>
          <cell r="S466">
            <v>6.8243400000000021</v>
          </cell>
        </row>
        <row r="468">
          <cell r="B468" t="str">
            <v>New Senior Notes</v>
          </cell>
        </row>
        <row r="469">
          <cell r="B469" t="str">
            <v>Opening Balance</v>
          </cell>
          <cell r="L469">
            <v>0</v>
          </cell>
          <cell r="M469">
            <v>0</v>
          </cell>
          <cell r="N469">
            <v>0</v>
          </cell>
          <cell r="O469">
            <v>0</v>
          </cell>
          <cell r="P469">
            <v>0</v>
          </cell>
          <cell r="Q469">
            <v>0</v>
          </cell>
          <cell r="R469">
            <v>0</v>
          </cell>
          <cell r="S469">
            <v>0</v>
          </cell>
        </row>
        <row r="470">
          <cell r="B470" t="str">
            <v>Ending Balance</v>
          </cell>
          <cell r="L470">
            <v>0</v>
          </cell>
          <cell r="M470">
            <v>0</v>
          </cell>
          <cell r="N470">
            <v>0</v>
          </cell>
          <cell r="O470">
            <v>0</v>
          </cell>
          <cell r="P470">
            <v>0</v>
          </cell>
          <cell r="Q470">
            <v>0</v>
          </cell>
          <cell r="R470">
            <v>0</v>
          </cell>
          <cell r="S470">
            <v>0</v>
          </cell>
        </row>
        <row r="472">
          <cell r="B472" t="str">
            <v>Interest Rate</v>
          </cell>
          <cell r="F472">
            <v>0.1</v>
          </cell>
          <cell r="L472">
            <v>0.1</v>
          </cell>
          <cell r="M472">
            <v>0.1</v>
          </cell>
          <cell r="N472">
            <v>0.1</v>
          </cell>
          <cell r="O472">
            <v>0.1</v>
          </cell>
          <cell r="P472">
            <v>0.1</v>
          </cell>
          <cell r="Q472">
            <v>0.1</v>
          </cell>
          <cell r="R472">
            <v>0.1</v>
          </cell>
          <cell r="S472">
            <v>0.1</v>
          </cell>
        </row>
        <row r="473">
          <cell r="B473" t="str">
            <v>Interest Expense</v>
          </cell>
          <cell r="L473">
            <v>0</v>
          </cell>
          <cell r="M473">
            <v>0</v>
          </cell>
          <cell r="N473">
            <v>0</v>
          </cell>
          <cell r="O473">
            <v>0</v>
          </cell>
          <cell r="P473">
            <v>0</v>
          </cell>
          <cell r="Q473">
            <v>0</v>
          </cell>
          <cell r="R473">
            <v>0</v>
          </cell>
          <cell r="S473">
            <v>0</v>
          </cell>
        </row>
        <row r="475">
          <cell r="B475" t="str">
            <v>New Mezzanine Notes</v>
          </cell>
        </row>
        <row r="476">
          <cell r="B476" t="str">
            <v>Opening Balance</v>
          </cell>
          <cell r="L476">
            <v>0</v>
          </cell>
          <cell r="M476">
            <v>0</v>
          </cell>
          <cell r="N476">
            <v>0</v>
          </cell>
          <cell r="O476">
            <v>0</v>
          </cell>
          <cell r="P476">
            <v>0</v>
          </cell>
          <cell r="Q476">
            <v>0</v>
          </cell>
          <cell r="R476">
            <v>0</v>
          </cell>
          <cell r="S476">
            <v>0</v>
          </cell>
        </row>
        <row r="477">
          <cell r="B477" t="str">
            <v>PIK Interest</v>
          </cell>
          <cell r="F477">
            <v>0.03</v>
          </cell>
          <cell r="L477">
            <v>0</v>
          </cell>
          <cell r="M477">
            <v>0</v>
          </cell>
          <cell r="N477">
            <v>0</v>
          </cell>
          <cell r="O477">
            <v>0</v>
          </cell>
          <cell r="P477">
            <v>0</v>
          </cell>
          <cell r="Q477">
            <v>0</v>
          </cell>
          <cell r="R477">
            <v>0</v>
          </cell>
          <cell r="S477">
            <v>0</v>
          </cell>
        </row>
        <row r="478">
          <cell r="B478" t="str">
            <v>Ending Balance</v>
          </cell>
          <cell r="L478">
            <v>0</v>
          </cell>
          <cell r="M478">
            <v>0</v>
          </cell>
          <cell r="N478">
            <v>0</v>
          </cell>
          <cell r="O478">
            <v>0</v>
          </cell>
          <cell r="P478">
            <v>0</v>
          </cell>
          <cell r="Q478">
            <v>0</v>
          </cell>
          <cell r="R478">
            <v>0</v>
          </cell>
          <cell r="S478">
            <v>0</v>
          </cell>
        </row>
        <row r="480">
          <cell r="B480" t="str">
            <v>Cash Interest Rate</v>
          </cell>
          <cell r="F480">
            <v>0.13</v>
          </cell>
          <cell r="L480">
            <v>0.13</v>
          </cell>
          <cell r="M480">
            <v>0.13</v>
          </cell>
          <cell r="N480">
            <v>0.13</v>
          </cell>
          <cell r="O480">
            <v>0.13</v>
          </cell>
          <cell r="P480">
            <v>0.13</v>
          </cell>
          <cell r="Q480">
            <v>0.13</v>
          </cell>
          <cell r="R480">
            <v>0.13</v>
          </cell>
          <cell r="S480">
            <v>0.13</v>
          </cell>
        </row>
        <row r="481">
          <cell r="B481" t="str">
            <v>Cash Interest Expense</v>
          </cell>
          <cell r="L481">
            <v>0</v>
          </cell>
          <cell r="M481">
            <v>0</v>
          </cell>
          <cell r="N481">
            <v>0</v>
          </cell>
          <cell r="O481">
            <v>0</v>
          </cell>
          <cell r="P481">
            <v>0</v>
          </cell>
          <cell r="Q481">
            <v>0</v>
          </cell>
          <cell r="R481">
            <v>0</v>
          </cell>
          <cell r="S481">
            <v>0</v>
          </cell>
        </row>
        <row r="483">
          <cell r="A483" t="str">
            <v>x</v>
          </cell>
          <cell r="B483" t="str">
            <v>DEBT TABLES</v>
          </cell>
        </row>
        <row r="485">
          <cell r="L485">
            <v>39813</v>
          </cell>
        </row>
        <row r="486">
          <cell r="B486" t="str">
            <v>(US$mm)</v>
          </cell>
          <cell r="K486">
            <v>39447</v>
          </cell>
          <cell r="L486">
            <v>3</v>
          </cell>
          <cell r="M486">
            <v>4</v>
          </cell>
          <cell r="N486">
            <v>39813</v>
          </cell>
          <cell r="O486">
            <v>40178</v>
          </cell>
          <cell r="P486">
            <v>40543</v>
          </cell>
          <cell r="Q486">
            <v>40908</v>
          </cell>
          <cell r="R486">
            <v>41274</v>
          </cell>
          <cell r="S486">
            <v>41639</v>
          </cell>
        </row>
        <row r="487">
          <cell r="B487" t="str">
            <v>New Revolver</v>
          </cell>
        </row>
        <row r="488">
          <cell r="B488" t="str">
            <v>Interest Expense</v>
          </cell>
          <cell r="L488">
            <v>0</v>
          </cell>
          <cell r="M488">
            <v>0.12197426783788688</v>
          </cell>
          <cell r="N488">
            <v>0.12197426783788688</v>
          </cell>
          <cell r="O488">
            <v>0</v>
          </cell>
          <cell r="P488">
            <v>0</v>
          </cell>
          <cell r="Q488">
            <v>0</v>
          </cell>
          <cell r="R488">
            <v>0</v>
          </cell>
          <cell r="S488">
            <v>0</v>
          </cell>
        </row>
        <row r="489">
          <cell r="B489" t="str">
            <v>Commitment Fee</v>
          </cell>
          <cell r="L489">
            <v>2.5000000000000001E-2</v>
          </cell>
          <cell r="M489">
            <v>1.6976960610544833E-2</v>
          </cell>
          <cell r="N489">
            <v>4.1976960610544831E-2</v>
          </cell>
          <cell r="O489">
            <v>0.1</v>
          </cell>
          <cell r="P489">
            <v>0.1</v>
          </cell>
          <cell r="Q489">
            <v>0.1</v>
          </cell>
          <cell r="R489">
            <v>0.1</v>
          </cell>
          <cell r="S489">
            <v>0.1</v>
          </cell>
        </row>
        <row r="490">
          <cell r="B490" t="str">
            <v>Existing Term Loan</v>
          </cell>
          <cell r="L490">
            <v>0</v>
          </cell>
          <cell r="M490">
            <v>0</v>
          </cell>
          <cell r="N490">
            <v>0</v>
          </cell>
          <cell r="O490">
            <v>0</v>
          </cell>
          <cell r="P490">
            <v>0</v>
          </cell>
          <cell r="Q490">
            <v>0</v>
          </cell>
          <cell r="R490">
            <v>0</v>
          </cell>
          <cell r="S490">
            <v>0</v>
          </cell>
        </row>
        <row r="491">
          <cell r="B491" t="str">
            <v>New First Lien Term Loan</v>
          </cell>
          <cell r="L491">
            <v>4.8465449999999999</v>
          </cell>
          <cell r="M491">
            <v>4.1703729374999989</v>
          </cell>
          <cell r="N491">
            <v>9.0169179374999988</v>
          </cell>
          <cell r="O491">
            <v>14.991493409880013</v>
          </cell>
          <cell r="P491">
            <v>15.481262990794717</v>
          </cell>
          <cell r="Q491">
            <v>14.187279727763775</v>
          </cell>
          <cell r="R491">
            <v>12.344724290253604</v>
          </cell>
          <cell r="S491">
            <v>10.00601862376595</v>
          </cell>
        </row>
        <row r="492">
          <cell r="B492" t="str">
            <v>New Second Lien Term Loan</v>
          </cell>
          <cell r="L492">
            <v>1.7342850000000003</v>
          </cell>
          <cell r="M492">
            <v>1.5527250000000004</v>
          </cell>
          <cell r="N492">
            <v>3.2870100000000004</v>
          </cell>
          <cell r="O492">
            <v>5.8369200000000019</v>
          </cell>
          <cell r="P492">
            <v>6.3080400000000019</v>
          </cell>
          <cell r="Q492">
            <v>6.5321400000000009</v>
          </cell>
          <cell r="R492">
            <v>6.6783000000000019</v>
          </cell>
          <cell r="S492">
            <v>6.8243400000000021</v>
          </cell>
        </row>
        <row r="493">
          <cell r="B493" t="str">
            <v>New Senior Notes</v>
          </cell>
          <cell r="L493">
            <v>0</v>
          </cell>
          <cell r="M493">
            <v>0</v>
          </cell>
          <cell r="N493">
            <v>0</v>
          </cell>
          <cell r="O493">
            <v>0</v>
          </cell>
          <cell r="P493">
            <v>0</v>
          </cell>
          <cell r="Q493">
            <v>0</v>
          </cell>
          <cell r="R493">
            <v>0</v>
          </cell>
          <cell r="S493">
            <v>0</v>
          </cell>
        </row>
        <row r="494">
          <cell r="B494" t="str">
            <v>New Mezzanine Notes (Cash Portion)</v>
          </cell>
          <cell r="L494">
            <v>0</v>
          </cell>
          <cell r="M494">
            <v>0</v>
          </cell>
          <cell r="N494">
            <v>0</v>
          </cell>
          <cell r="O494">
            <v>0</v>
          </cell>
          <cell r="P494">
            <v>0</v>
          </cell>
          <cell r="Q494">
            <v>0</v>
          </cell>
          <cell r="R494">
            <v>0</v>
          </cell>
          <cell r="S494">
            <v>0</v>
          </cell>
        </row>
        <row r="495">
          <cell r="B495" t="str">
            <v>Total Cash Interest Expense</v>
          </cell>
          <cell r="L495">
            <v>6.605830000000001</v>
          </cell>
          <cell r="M495">
            <v>5.8620491659484308</v>
          </cell>
          <cell r="N495">
            <v>12.467879165948432</v>
          </cell>
          <cell r="O495">
            <v>20.928413409880015</v>
          </cell>
          <cell r="P495">
            <v>21.889302990794718</v>
          </cell>
          <cell r="Q495">
            <v>20.819419727763776</v>
          </cell>
          <cell r="R495">
            <v>19.123024290253603</v>
          </cell>
          <cell r="S495">
            <v>16.930358623765951</v>
          </cell>
        </row>
        <row r="497">
          <cell r="B497" t="str">
            <v>Cash Interest Income</v>
          </cell>
          <cell r="F497">
            <v>4.4999999999999998E-2</v>
          </cell>
          <cell r="L497">
            <v>0</v>
          </cell>
          <cell r="M497">
            <v>-0.11249999999999999</v>
          </cell>
          <cell r="N497">
            <v>-0.11249999999999999</v>
          </cell>
          <cell r="O497">
            <v>-0.44999999999999996</v>
          </cell>
          <cell r="P497">
            <v>-0.44999999999999996</v>
          </cell>
          <cell r="Q497">
            <v>-0.44999999999999996</v>
          </cell>
          <cell r="R497">
            <v>-0.44999999999999996</v>
          </cell>
          <cell r="S497">
            <v>-0.44999999999999996</v>
          </cell>
        </row>
        <row r="498">
          <cell r="B498" t="str">
            <v>Total Net Cash Interest Expense</v>
          </cell>
          <cell r="L498">
            <v>6.605830000000001</v>
          </cell>
          <cell r="M498">
            <v>5.749549165948431</v>
          </cell>
          <cell r="N498">
            <v>12.355379165948431</v>
          </cell>
          <cell r="O498">
            <v>20.478413409880016</v>
          </cell>
          <cell r="P498">
            <v>21.439302990794719</v>
          </cell>
          <cell r="Q498">
            <v>20.369419727763777</v>
          </cell>
          <cell r="R498">
            <v>18.673024290253604</v>
          </cell>
          <cell r="S498">
            <v>16.480358623765952</v>
          </cell>
        </row>
        <row r="500">
          <cell r="B500" t="str">
            <v>New Mezzanine Notes (PIK Portion)</v>
          </cell>
          <cell r="L500">
            <v>0</v>
          </cell>
          <cell r="M500">
            <v>0</v>
          </cell>
          <cell r="N500">
            <v>0</v>
          </cell>
          <cell r="O500">
            <v>0</v>
          </cell>
          <cell r="P500">
            <v>0</v>
          </cell>
          <cell r="Q500">
            <v>0</v>
          </cell>
          <cell r="R500">
            <v>0</v>
          </cell>
          <cell r="S500">
            <v>0</v>
          </cell>
        </row>
        <row r="501">
          <cell r="B501" t="str">
            <v>Total Net Interest Expense</v>
          </cell>
          <cell r="L501">
            <v>6.605830000000001</v>
          </cell>
          <cell r="M501">
            <v>5.749549165948431</v>
          </cell>
          <cell r="N501">
            <v>12.355379165948431</v>
          </cell>
          <cell r="O501">
            <v>20.478413409880016</v>
          </cell>
          <cell r="P501">
            <v>21.439302990794719</v>
          </cell>
          <cell r="Q501">
            <v>20.369419727763777</v>
          </cell>
          <cell r="R501">
            <v>18.673024290253604</v>
          </cell>
          <cell r="S501">
            <v>16.480358623765952</v>
          </cell>
        </row>
        <row r="503">
          <cell r="A503" t="str">
            <v>x</v>
          </cell>
          <cell r="B503" t="str">
            <v>LOOKUP TABLES</v>
          </cell>
        </row>
        <row r="505">
          <cell r="K505">
            <v>39447</v>
          </cell>
          <cell r="N505">
            <v>39813</v>
          </cell>
          <cell r="O505">
            <v>40178</v>
          </cell>
          <cell r="P505">
            <v>40543</v>
          </cell>
          <cell r="Q505">
            <v>40908</v>
          </cell>
          <cell r="R505">
            <v>41274</v>
          </cell>
          <cell r="S505">
            <v>41639</v>
          </cell>
        </row>
        <row r="507">
          <cell r="B507" t="str">
            <v>Revenue Growth</v>
          </cell>
        </row>
        <row r="508">
          <cell r="B508" t="str">
            <v>Base Case</v>
          </cell>
          <cell r="N508">
            <v>0.03</v>
          </cell>
          <cell r="O508">
            <v>0.03</v>
          </cell>
          <cell r="P508">
            <v>0.03</v>
          </cell>
          <cell r="Q508">
            <v>0.03</v>
          </cell>
          <cell r="R508">
            <v>0.03</v>
          </cell>
          <cell r="S508">
            <v>0.03</v>
          </cell>
        </row>
        <row r="509">
          <cell r="B509" t="str">
            <v>Moelis Case</v>
          </cell>
          <cell r="N509">
            <v>0.05</v>
          </cell>
          <cell r="O509">
            <v>0.05</v>
          </cell>
          <cell r="P509">
            <v>0.05</v>
          </cell>
          <cell r="Q509">
            <v>0.05</v>
          </cell>
          <cell r="R509">
            <v>0.05</v>
          </cell>
          <cell r="S509">
            <v>0.05</v>
          </cell>
        </row>
        <row r="510">
          <cell r="B510" t="str">
            <v>Case TBD</v>
          </cell>
        </row>
        <row r="511">
          <cell r="B511" t="str">
            <v>Base Case</v>
          </cell>
          <cell r="N511">
            <v>0.03</v>
          </cell>
          <cell r="O511">
            <v>0.03</v>
          </cell>
          <cell r="P511">
            <v>0.03</v>
          </cell>
          <cell r="Q511">
            <v>0.03</v>
          </cell>
          <cell r="R511">
            <v>0.03</v>
          </cell>
          <cell r="S511">
            <v>0.03</v>
          </cell>
        </row>
        <row r="513">
          <cell r="B513" t="str">
            <v>Gross Margin</v>
          </cell>
        </row>
        <row r="514">
          <cell r="B514" t="str">
            <v>Base Case</v>
          </cell>
          <cell r="N514">
            <v>0.17</v>
          </cell>
          <cell r="O514">
            <v>0.17</v>
          </cell>
          <cell r="P514">
            <v>0.17</v>
          </cell>
          <cell r="Q514">
            <v>0.17</v>
          </cell>
          <cell r="R514">
            <v>0.17</v>
          </cell>
          <cell r="S514">
            <v>0.17</v>
          </cell>
        </row>
        <row r="515">
          <cell r="B515" t="str">
            <v>Moelis Case</v>
          </cell>
          <cell r="N515">
            <v>0.18</v>
          </cell>
          <cell r="O515">
            <v>0.18</v>
          </cell>
          <cell r="P515">
            <v>0.18</v>
          </cell>
          <cell r="Q515">
            <v>0.18</v>
          </cell>
          <cell r="R515">
            <v>0.18</v>
          </cell>
          <cell r="S515">
            <v>0.18</v>
          </cell>
        </row>
        <row r="516">
          <cell r="B516" t="str">
            <v>Case TBD</v>
          </cell>
        </row>
        <row r="517">
          <cell r="B517" t="str">
            <v>Base Case</v>
          </cell>
          <cell r="N517">
            <v>0.17</v>
          </cell>
          <cell r="O517">
            <v>0.17</v>
          </cell>
          <cell r="P517">
            <v>0.17</v>
          </cell>
          <cell r="Q517">
            <v>0.17</v>
          </cell>
          <cell r="R517">
            <v>0.17</v>
          </cell>
          <cell r="S517">
            <v>0.17</v>
          </cell>
        </row>
        <row r="520">
          <cell r="A520" t="str">
            <v>x</v>
          </cell>
          <cell r="B520" t="str">
            <v>WACC ANALYSIS</v>
          </cell>
        </row>
        <row r="522">
          <cell r="B522" t="str">
            <v>Telecom</v>
          </cell>
        </row>
        <row r="523">
          <cell r="K523" t="str">
            <v>Adjusted</v>
          </cell>
          <cell r="L523" t="str">
            <v>Tax</v>
          </cell>
          <cell r="M523" t="str">
            <v>Debt</v>
          </cell>
          <cell r="P523" t="str">
            <v>Market</v>
          </cell>
          <cell r="Q523" t="str">
            <v>Asset</v>
          </cell>
        </row>
        <row r="524">
          <cell r="I524" t="str">
            <v>WACC</v>
          </cell>
          <cell r="K524" t="str">
            <v>Equity Beta</v>
          </cell>
          <cell r="L524" t="str">
            <v>Rate</v>
          </cell>
          <cell r="M524" t="str">
            <v>Beta</v>
          </cell>
          <cell r="N524" t="str">
            <v>Debt</v>
          </cell>
          <cell r="O524" t="str">
            <v>Equity</v>
          </cell>
          <cell r="P524" t="str">
            <v>Leverage</v>
          </cell>
          <cell r="Q524" t="str">
            <v>Beta</v>
          </cell>
        </row>
        <row r="525">
          <cell r="H525" t="str">
            <v>NYSE:T</v>
          </cell>
          <cell r="I525" t="str">
            <v>AT&amp;T Inc.</v>
          </cell>
          <cell r="K525">
            <v>0.84599999999999997</v>
          </cell>
          <cell r="L525">
            <v>0.4</v>
          </cell>
          <cell r="M525">
            <v>0.3</v>
          </cell>
          <cell r="N525">
            <v>60611</v>
          </cell>
          <cell r="O525">
            <v>232158.97451999999</v>
          </cell>
          <cell r="P525">
            <v>0.20702601111802016</v>
          </cell>
          <cell r="Q525">
            <v>0.77205485106774785</v>
          </cell>
        </row>
        <row r="526">
          <cell r="H526" t="str">
            <v>NYSE:VZ</v>
          </cell>
          <cell r="I526" t="str">
            <v>Verizon Communications Inc.</v>
          </cell>
          <cell r="K526">
            <v>0.94199999999999995</v>
          </cell>
          <cell r="L526">
            <v>0.4</v>
          </cell>
          <cell r="M526">
            <v>0.3</v>
          </cell>
          <cell r="N526">
            <v>31447</v>
          </cell>
          <cell r="O526">
            <v>124544.19043</v>
          </cell>
          <cell r="P526">
            <v>0.20159471771011087</v>
          </cell>
          <cell r="Q526">
            <v>0.85753460364421885</v>
          </cell>
        </row>
        <row r="527">
          <cell r="H527" t="str">
            <v>NYSE:Q</v>
          </cell>
          <cell r="I527" t="str">
            <v>Qwest Communications International Inc.</v>
          </cell>
          <cell r="K527">
            <v>0.78300000000000003</v>
          </cell>
          <cell r="L527">
            <v>0.4</v>
          </cell>
          <cell r="M527">
            <v>0.3</v>
          </cell>
          <cell r="N527">
            <v>14506</v>
          </cell>
          <cell r="O527">
            <v>12074.466570000001</v>
          </cell>
          <cell r="P527">
            <v>0.54573910363079081</v>
          </cell>
          <cell r="Q527">
            <v>0.58067901956433099</v>
          </cell>
        </row>
        <row r="528">
          <cell r="H528" t="str">
            <v>NYSE:EQ</v>
          </cell>
          <cell r="I528" t="str">
            <v>Embarq Corp.</v>
          </cell>
          <cell r="K528">
            <v>0.93300000000000005</v>
          </cell>
          <cell r="L528">
            <v>0.4</v>
          </cell>
          <cell r="M528">
            <v>0.3</v>
          </cell>
          <cell r="N528">
            <v>5873</v>
          </cell>
          <cell r="O528">
            <v>7724.4949500000002</v>
          </cell>
          <cell r="P528">
            <v>0.43191779232835825</v>
          </cell>
          <cell r="Q528">
            <v>0.73469746526783608</v>
          </cell>
        </row>
        <row r="529">
          <cell r="H529" t="str">
            <v>NYSE:WIN</v>
          </cell>
          <cell r="I529" t="str">
            <v>Windstream Corporation</v>
          </cell>
          <cell r="K529">
            <v>0.84299999999999997</v>
          </cell>
          <cell r="L529">
            <v>0.4</v>
          </cell>
          <cell r="M529">
            <v>0.3</v>
          </cell>
          <cell r="N529">
            <v>5698.9</v>
          </cell>
          <cell r="O529">
            <v>6264.4543000000003</v>
          </cell>
          <cell r="P529">
            <v>0.47636305479977303</v>
          </cell>
          <cell r="Q529">
            <v>0.6512671355379781</v>
          </cell>
        </row>
        <row r="530">
          <cell r="H530" t="str">
            <v>NYSE:CZN</v>
          </cell>
          <cell r="I530" t="str">
            <v>Citizens Communications Co.</v>
          </cell>
          <cell r="K530">
            <v>0.871</v>
          </cell>
          <cell r="L530">
            <v>0.4</v>
          </cell>
          <cell r="M530">
            <v>0.3</v>
          </cell>
          <cell r="N530">
            <v>4727.8119999999999</v>
          </cell>
          <cell r="O530">
            <v>4228.2917600000001</v>
          </cell>
          <cell r="P530">
            <v>0.5278871400659163</v>
          </cell>
          <cell r="Q530">
            <v>0.64173556759750072</v>
          </cell>
        </row>
        <row r="531">
          <cell r="H531" t="str">
            <v>NYSE:CTL</v>
          </cell>
          <cell r="I531" t="str">
            <v>Centurytel Inc.</v>
          </cell>
          <cell r="K531">
            <v>0.68700000000000006</v>
          </cell>
          <cell r="L531">
            <v>0.4</v>
          </cell>
          <cell r="M531">
            <v>0.3</v>
          </cell>
          <cell r="N531">
            <v>3002.471</v>
          </cell>
          <cell r="O531">
            <v>4641.6051500000003</v>
          </cell>
          <cell r="P531">
            <v>0.3927840253135102</v>
          </cell>
          <cell r="Q531">
            <v>0.57879508439878069</v>
          </cell>
        </row>
        <row r="532">
          <cell r="H532" t="str">
            <v>NYSE:CBB</v>
          </cell>
          <cell r="I532" t="str">
            <v>Cincinnati Bell Inc.</v>
          </cell>
          <cell r="K532">
            <v>1.2310000000000001</v>
          </cell>
          <cell r="L532">
            <v>0.4</v>
          </cell>
          <cell r="M532">
            <v>0.3</v>
          </cell>
          <cell r="N532">
            <v>1989</v>
          </cell>
          <cell r="O532">
            <v>1198.4147700000001</v>
          </cell>
          <cell r="P532">
            <v>0.62401668547203215</v>
          </cell>
          <cell r="Q532">
            <v>0.76647598504043035</v>
          </cell>
        </row>
        <row r="533">
          <cell r="H533" t="str">
            <v>NasdaqNM:ALSK</v>
          </cell>
          <cell r="I533" t="str">
            <v>Alaska Communications Systems Group Inc.</v>
          </cell>
          <cell r="K533">
            <v>1.161</v>
          </cell>
          <cell r="L533">
            <v>0.4</v>
          </cell>
          <cell r="M533">
            <v>0.3</v>
          </cell>
          <cell r="N533">
            <v>433.45400000000001</v>
          </cell>
          <cell r="O533">
            <v>640.39819999999997</v>
          </cell>
          <cell r="P533">
            <v>0.40364400240554521</v>
          </cell>
          <cell r="Q533">
            <v>0.9123274321227145</v>
          </cell>
        </row>
        <row r="534">
          <cell r="H534" t="str">
            <v>NYSE:FRP</v>
          </cell>
          <cell r="I534" t="str">
            <v>Fairpoint Communications, Inc.</v>
          </cell>
          <cell r="K534">
            <v>1.2430000000000001</v>
          </cell>
          <cell r="L534">
            <v>0.4</v>
          </cell>
          <cell r="M534">
            <v>0.3</v>
          </cell>
          <cell r="N534">
            <v>608.29700000000003</v>
          </cell>
          <cell r="O534">
            <v>514.68286000000001</v>
          </cell>
          <cell r="P534">
            <v>0.54168113041671118</v>
          </cell>
          <cell r="Q534">
            <v>0.85174198228122089</v>
          </cell>
        </row>
        <row r="535">
          <cell r="H535" t="str">
            <v>NYSE:IWA</v>
          </cell>
          <cell r="I535" t="str">
            <v>Iowa Telecommunications Services Inc.</v>
          </cell>
          <cell r="K535">
            <v>1.0980000000000001</v>
          </cell>
          <cell r="L535">
            <v>0.4</v>
          </cell>
          <cell r="M535">
            <v>0.3</v>
          </cell>
          <cell r="N535">
            <v>485.77800000000002</v>
          </cell>
          <cell r="O535">
            <v>538.48080000000004</v>
          </cell>
          <cell r="P535">
            <v>0.47427271310727326</v>
          </cell>
          <cell r="Q535">
            <v>0.81775278150090447</v>
          </cell>
        </row>
        <row r="536">
          <cell r="H536" t="str">
            <v>NasdaqNM:CNSL</v>
          </cell>
          <cell r="I536" t="str">
            <v>Consolidated Communications Holdings Inc.</v>
          </cell>
          <cell r="K536">
            <v>1.6539999999999999</v>
          </cell>
          <cell r="L536">
            <v>0.4</v>
          </cell>
          <cell r="M536">
            <v>0.3</v>
          </cell>
          <cell r="N536">
            <v>594</v>
          </cell>
          <cell r="O536">
            <v>415.22158999999999</v>
          </cell>
          <cell r="P536">
            <v>0.58857242639844831</v>
          </cell>
          <cell r="Q536">
            <v>1.0286084787492791</v>
          </cell>
        </row>
        <row r="537">
          <cell r="I537" t="str">
            <v>Median</v>
          </cell>
          <cell r="K537">
            <v>0.9375</v>
          </cell>
          <cell r="P537">
            <v>0.47531788395352315</v>
          </cell>
          <cell r="Q537">
            <v>0.7692654180540891</v>
          </cell>
        </row>
        <row r="538">
          <cell r="I538" t="str">
            <v>Mean</v>
          </cell>
          <cell r="K538">
            <v>1.0243333333333335</v>
          </cell>
          <cell r="P538">
            <v>0.45129156689720745</v>
          </cell>
          <cell r="Q538">
            <v>0.76613919889774518</v>
          </cell>
        </row>
        <row r="540">
          <cell r="B540" t="str">
            <v>Asset Beta Analysis</v>
          </cell>
          <cell r="J540" t="str">
            <v>WACC Analysis</v>
          </cell>
        </row>
        <row r="542">
          <cell r="D542" t="str">
            <v>Adjusted</v>
          </cell>
          <cell r="E542" t="str">
            <v>Debt</v>
          </cell>
          <cell r="F542" t="str">
            <v>Market</v>
          </cell>
          <cell r="J542" t="str">
            <v>Cost of Equity</v>
          </cell>
          <cell r="N542" t="str">
            <v>Low</v>
          </cell>
          <cell r="P542" t="str">
            <v>High</v>
          </cell>
        </row>
        <row r="543">
          <cell r="D543" t="str">
            <v>Equity Beta</v>
          </cell>
          <cell r="E543" t="str">
            <v>Beta</v>
          </cell>
          <cell r="F543" t="str">
            <v>Leverage</v>
          </cell>
          <cell r="G543" t="str">
            <v>Asset Beta</v>
          </cell>
          <cell r="J543" t="str">
            <v>U.S. Risk Free Rate (30 Year U.S. Treasury)</v>
          </cell>
          <cell r="N543">
            <v>4.3499999999999997E-2</v>
          </cell>
          <cell r="P543">
            <v>4.3499999999999997E-2</v>
          </cell>
        </row>
        <row r="544">
          <cell r="B544" t="str">
            <v>AT&amp;T Inc.</v>
          </cell>
          <cell r="D544">
            <v>0.84599999999999997</v>
          </cell>
          <cell r="E544">
            <v>0.3</v>
          </cell>
          <cell r="F544">
            <v>0.20702601111802016</v>
          </cell>
          <cell r="G544">
            <v>0.77205485106774785</v>
          </cell>
        </row>
        <row r="545">
          <cell r="B545" t="str">
            <v>Verizon Communications Inc.</v>
          </cell>
          <cell r="D545">
            <v>0.94199999999999995</v>
          </cell>
          <cell r="E545">
            <v>0.3</v>
          </cell>
          <cell r="F545">
            <v>0.20159471771011087</v>
          </cell>
          <cell r="G545">
            <v>0.85753460364421885</v>
          </cell>
          <cell r="J545" t="str">
            <v>Equity Market Risk Premium</v>
          </cell>
          <cell r="N545">
            <v>0.04</v>
          </cell>
          <cell r="P545">
            <v>0.06</v>
          </cell>
        </row>
        <row r="546">
          <cell r="B546" t="str">
            <v>Qwest Communications International Inc.</v>
          </cell>
          <cell r="D546">
            <v>0.78300000000000003</v>
          </cell>
          <cell r="E546">
            <v>0.3</v>
          </cell>
          <cell r="F546">
            <v>0.54573910363079081</v>
          </cell>
          <cell r="G546">
            <v>0.58067901956433099</v>
          </cell>
          <cell r="J546" t="str">
            <v>Asset Beta</v>
          </cell>
          <cell r="N546">
            <v>0.7692654180540891</v>
          </cell>
          <cell r="P546">
            <v>0.7692654180540891</v>
          </cell>
        </row>
        <row r="547">
          <cell r="B547" t="str">
            <v>Embarq Corp.</v>
          </cell>
          <cell r="D547">
            <v>0.93300000000000005</v>
          </cell>
          <cell r="E547">
            <v>0.3</v>
          </cell>
          <cell r="F547">
            <v>0.43191779232835825</v>
          </cell>
          <cell r="G547">
            <v>0.73469746526783608</v>
          </cell>
          <cell r="J547" t="str">
            <v>Relevered Equity Beta</v>
          </cell>
          <cell r="N547">
            <v>1.0243344269268182</v>
          </cell>
          <cell r="P547">
            <v>1.0243344269268182</v>
          </cell>
        </row>
        <row r="548">
          <cell r="B548" t="str">
            <v>Windstream Corporation</v>
          </cell>
          <cell r="D548">
            <v>0.84299999999999997</v>
          </cell>
          <cell r="E548">
            <v>0.3</v>
          </cell>
          <cell r="F548">
            <v>0.47636305479977303</v>
          </cell>
          <cell r="G548">
            <v>0.6512671355379781</v>
          </cell>
          <cell r="J548" t="str">
            <v>Debt Beta</v>
          </cell>
          <cell r="N548">
            <v>0.3</v>
          </cell>
          <cell r="P548">
            <v>0.3</v>
          </cell>
        </row>
        <row r="549">
          <cell r="B549" t="str">
            <v>Citizens Communications Co.</v>
          </cell>
          <cell r="D549">
            <v>0.871</v>
          </cell>
          <cell r="E549">
            <v>0.3</v>
          </cell>
          <cell r="F549">
            <v>0.5278871400659163</v>
          </cell>
          <cell r="G549">
            <v>0.64173556759750072</v>
          </cell>
          <cell r="J549" t="str">
            <v>Debt/Capitalization (Market)</v>
          </cell>
          <cell r="N549">
            <v>0.47531788395352315</v>
          </cell>
          <cell r="P549">
            <v>0.47531788395352315</v>
          </cell>
        </row>
        <row r="550">
          <cell r="B550" t="str">
            <v>Centurytel Inc.</v>
          </cell>
          <cell r="D550">
            <v>0.68700000000000006</v>
          </cell>
          <cell r="E550">
            <v>0.3</v>
          </cell>
          <cell r="F550">
            <v>0.3927840253135102</v>
          </cell>
          <cell r="G550">
            <v>0.57879508439878069</v>
          </cell>
          <cell r="J550" t="str">
            <v>Effective Marginal Tax Rate</v>
          </cell>
          <cell r="N550">
            <v>0.4</v>
          </cell>
          <cell r="P550">
            <v>0.4</v>
          </cell>
        </row>
        <row r="551">
          <cell r="B551" t="str">
            <v>Cincinnati Bell Inc.</v>
          </cell>
          <cell r="D551">
            <v>1.2310000000000001</v>
          </cell>
          <cell r="E551">
            <v>0.3</v>
          </cell>
          <cell r="F551">
            <v>0.62401668547203215</v>
          </cell>
          <cell r="G551">
            <v>0.76647598504043035</v>
          </cell>
          <cell r="J551" t="str">
            <v>Adjusted Equity Market Risk Premium</v>
          </cell>
          <cell r="N551">
            <v>4.0973377077072728E-2</v>
          </cell>
          <cell r="P551">
            <v>6.1460065615609093E-2</v>
          </cell>
        </row>
        <row r="552">
          <cell r="B552" t="str">
            <v>Alaska Communications Systems Group Inc.</v>
          </cell>
          <cell r="D552">
            <v>1.161</v>
          </cell>
          <cell r="E552">
            <v>0.3</v>
          </cell>
          <cell r="F552">
            <v>0.40364400240554521</v>
          </cell>
          <cell r="G552">
            <v>0.9123274321227145</v>
          </cell>
          <cell r="J552" t="str">
            <v>Small Cap Risk Premium</v>
          </cell>
          <cell r="N552">
            <v>6.2700000000000006E-2</v>
          </cell>
          <cell r="P552">
            <v>6.2700000000000006E-2</v>
          </cell>
        </row>
        <row r="553">
          <cell r="B553" t="str">
            <v>Fairpoint Communications, Inc.</v>
          </cell>
          <cell r="D553">
            <v>1.2430000000000001</v>
          </cell>
          <cell r="E553">
            <v>0.3</v>
          </cell>
          <cell r="F553">
            <v>0.54168113041671118</v>
          </cell>
          <cell r="G553">
            <v>0.85174198228122089</v>
          </cell>
        </row>
        <row r="554">
          <cell r="B554" t="str">
            <v>Iowa Telecommunications Services Inc.</v>
          </cell>
          <cell r="D554">
            <v>1.0980000000000001</v>
          </cell>
          <cell r="E554">
            <v>0.3</v>
          </cell>
          <cell r="F554">
            <v>0.47427271310727326</v>
          </cell>
          <cell r="G554">
            <v>0.81775278150090447</v>
          </cell>
          <cell r="J554" t="str">
            <v>Cost of Equity</v>
          </cell>
          <cell r="N554">
            <v>0.14717337707707273</v>
          </cell>
          <cell r="P554">
            <v>0.16766006561560909</v>
          </cell>
        </row>
        <row r="555">
          <cell r="B555" t="str">
            <v>Consolidated Communications Holdings Inc.</v>
          </cell>
          <cell r="D555">
            <v>1.6539999999999999</v>
          </cell>
          <cell r="E555">
            <v>0.3</v>
          </cell>
          <cell r="F555">
            <v>0.58857242639844831</v>
          </cell>
          <cell r="G555">
            <v>1.0286084787492791</v>
          </cell>
        </row>
        <row r="556">
          <cell r="B556" t="str">
            <v>Median</v>
          </cell>
          <cell r="D556">
            <v>0.9375</v>
          </cell>
          <cell r="E556">
            <v>0.3</v>
          </cell>
          <cell r="F556">
            <v>0.47531788395352315</v>
          </cell>
          <cell r="G556">
            <v>0.7692654180540891</v>
          </cell>
          <cell r="J556" t="str">
            <v>Cost of Debt</v>
          </cell>
        </row>
        <row r="557">
          <cell r="B557" t="str">
            <v>Mean</v>
          </cell>
          <cell r="D557">
            <v>1.0243333333333335</v>
          </cell>
          <cell r="E557">
            <v>0.29999999999999993</v>
          </cell>
          <cell r="F557">
            <v>0.45129156689720745</v>
          </cell>
          <cell r="G557">
            <v>0.76613919889774518</v>
          </cell>
          <cell r="J557" t="str">
            <v>U.S. Risk Free Rate (10 Year U.S. Treasury)</v>
          </cell>
          <cell r="N557">
            <v>3.9399999999999998E-2</v>
          </cell>
          <cell r="P557">
            <v>3.9399999999999998E-2</v>
          </cell>
        </row>
        <row r="558">
          <cell r="J558" t="str">
            <v>Credit Spread</v>
          </cell>
          <cell r="N558">
            <v>0.04</v>
          </cell>
          <cell r="P558">
            <v>0.04</v>
          </cell>
        </row>
        <row r="559">
          <cell r="J559" t="str">
            <v>Cost of Debt (Pretax)</v>
          </cell>
          <cell r="N559">
            <v>7.9399999999999998E-2</v>
          </cell>
          <cell r="P559">
            <v>7.9399999999999998E-2</v>
          </cell>
        </row>
        <row r="561">
          <cell r="J561" t="str">
            <v>Cost of Debt (Aftertax)</v>
          </cell>
          <cell r="N561">
            <v>4.7639999999999995E-2</v>
          </cell>
          <cell r="P561">
            <v>4.7639999999999995E-2</v>
          </cell>
        </row>
        <row r="563">
          <cell r="J563" t="str">
            <v>WACC</v>
          </cell>
          <cell r="N563">
            <v>9.9863382902050407E-2</v>
          </cell>
          <cell r="P563">
            <v>0.11061238199523477</v>
          </cell>
        </row>
        <row r="565">
          <cell r="B565" t="str">
            <v>Telecom</v>
          </cell>
        </row>
        <row r="566">
          <cell r="K566" t="str">
            <v>Adjusted</v>
          </cell>
          <cell r="L566" t="str">
            <v>Tax</v>
          </cell>
          <cell r="M566" t="str">
            <v>Debt</v>
          </cell>
          <cell r="P566" t="str">
            <v>Market</v>
          </cell>
          <cell r="Q566" t="str">
            <v>Asset</v>
          </cell>
        </row>
        <row r="567">
          <cell r="I567" t="str">
            <v>WACC</v>
          </cell>
          <cell r="K567" t="str">
            <v>Equity Beta</v>
          </cell>
          <cell r="L567" t="str">
            <v>Rate</v>
          </cell>
          <cell r="M567" t="str">
            <v>Beta</v>
          </cell>
          <cell r="N567" t="str">
            <v>Debt</v>
          </cell>
          <cell r="O567" t="str">
            <v>Equity</v>
          </cell>
          <cell r="P567" t="str">
            <v>Leverage</v>
          </cell>
          <cell r="Q567" t="str">
            <v>Beta</v>
          </cell>
        </row>
        <row r="568">
          <cell r="H568" t="str">
            <v>NYSE:ACS</v>
          </cell>
          <cell r="I568" t="str">
            <v>Affiliated Computer Services, Inc.</v>
          </cell>
          <cell r="K568">
            <v>1.0960000000000001</v>
          </cell>
          <cell r="L568">
            <v>0.4</v>
          </cell>
          <cell r="M568">
            <v>0.3</v>
          </cell>
          <cell r="N568">
            <v>2401.9110000000001</v>
          </cell>
          <cell r="O568">
            <v>4296.9444000000003</v>
          </cell>
          <cell r="P568">
            <v>0.35855543321624767</v>
          </cell>
          <cell r="Q568">
            <v>0.89608112565659903</v>
          </cell>
        </row>
        <row r="569">
          <cell r="H569" t="str">
            <v>NYSE:MMS</v>
          </cell>
          <cell r="I569" t="str">
            <v>MAXIMUS Inc.</v>
          </cell>
          <cell r="K569">
            <v>0.83099999999999996</v>
          </cell>
          <cell r="L569">
            <v>0.4</v>
          </cell>
          <cell r="M569">
            <v>0.3</v>
          </cell>
          <cell r="N569">
            <v>2.044</v>
          </cell>
          <cell r="O569">
            <v>866.45375999999999</v>
          </cell>
          <cell r="P569">
            <v>2.3534890867191183E-3</v>
          </cell>
          <cell r="Q569">
            <v>0.83024947183303111</v>
          </cell>
        </row>
        <row r="570">
          <cell r="H570" t="str">
            <v>NasdaqNM:PRSC</v>
          </cell>
          <cell r="I570" t="str">
            <v>Providence Service Corp.</v>
          </cell>
          <cell r="K570">
            <v>1.1970000000000001</v>
          </cell>
          <cell r="L570">
            <v>0.4</v>
          </cell>
          <cell r="M570">
            <v>0.3</v>
          </cell>
          <cell r="N570">
            <v>18.806180000000001</v>
          </cell>
          <cell r="O570">
            <v>324.84433000000001</v>
          </cell>
          <cell r="P570">
            <v>5.4724726001425111E-2</v>
          </cell>
          <cell r="Q570">
            <v>1.1668880041777414</v>
          </cell>
        </row>
        <row r="571">
          <cell r="H571" t="str">
            <v>NasdaqNM:ASGR</v>
          </cell>
          <cell r="I571" t="str">
            <v>America Service Group Inc.</v>
          </cell>
          <cell r="K571">
            <v>0.999</v>
          </cell>
          <cell r="L571">
            <v>0.4</v>
          </cell>
          <cell r="M571">
            <v>0.3</v>
          </cell>
          <cell r="N571">
            <v>10</v>
          </cell>
          <cell r="O571">
            <v>70.537260000000003</v>
          </cell>
          <cell r="P571">
            <v>0.12416613130369719</v>
          </cell>
          <cell r="Q571">
            <v>0.94420315987272063</v>
          </cell>
        </row>
        <row r="572">
          <cell r="I572" t="str">
            <v>Median</v>
          </cell>
          <cell r="K572">
            <v>1.0475000000000001</v>
          </cell>
          <cell r="P572">
            <v>8.9445428652561151E-2</v>
          </cell>
          <cell r="Q572">
            <v>0.92014214276465989</v>
          </cell>
        </row>
        <row r="573">
          <cell r="I573" t="str">
            <v>Mean</v>
          </cell>
          <cell r="K573">
            <v>1.0307500000000001</v>
          </cell>
          <cell r="P573">
            <v>0.13494994490202228</v>
          </cell>
          <cell r="Q573">
            <v>0.95935544038502307</v>
          </cell>
        </row>
        <row r="575">
          <cell r="B575" t="str">
            <v>Asset Beta Analysis</v>
          </cell>
          <cell r="J575" t="str">
            <v>WACC Analysis</v>
          </cell>
        </row>
        <row r="577">
          <cell r="D577" t="str">
            <v>Adjusted</v>
          </cell>
          <cell r="E577" t="str">
            <v>Debt</v>
          </cell>
          <cell r="F577" t="str">
            <v>Market</v>
          </cell>
          <cell r="J577" t="str">
            <v>Cost of Equity</v>
          </cell>
          <cell r="N577" t="str">
            <v>Low</v>
          </cell>
          <cell r="P577" t="str">
            <v>High</v>
          </cell>
        </row>
        <row r="578">
          <cell r="D578" t="str">
            <v>Equity Beta</v>
          </cell>
          <cell r="E578" t="str">
            <v>Beta</v>
          </cell>
          <cell r="F578" t="str">
            <v>Leverage</v>
          </cell>
          <cell r="G578" t="str">
            <v>Asset Beta</v>
          </cell>
          <cell r="J578" t="str">
            <v>U.S. Risk Free Rate (30 Year U.S. Treasury)</v>
          </cell>
          <cell r="N578">
            <v>4.3499999999999997E-2</v>
          </cell>
          <cell r="P578">
            <v>4.3499999999999997E-2</v>
          </cell>
        </row>
        <row r="579">
          <cell r="B579" t="str">
            <v>Affiliated Computer Services, Inc.</v>
          </cell>
          <cell r="D579">
            <v>1.0960000000000001</v>
          </cell>
          <cell r="E579">
            <v>0.3</v>
          </cell>
          <cell r="F579">
            <v>0.35855543321624767</v>
          </cell>
          <cell r="G579">
            <v>0.89608112565659903</v>
          </cell>
        </row>
        <row r="580">
          <cell r="B580" t="str">
            <v>MAXIMUS Inc.</v>
          </cell>
          <cell r="D580">
            <v>0.83099999999999996</v>
          </cell>
          <cell r="E580">
            <v>0.3</v>
          </cell>
          <cell r="F580">
            <v>2.3534890867191183E-3</v>
          </cell>
          <cell r="G580">
            <v>0.83024947183303111</v>
          </cell>
          <cell r="J580" t="str">
            <v>Equity Market Risk Premium</v>
          </cell>
          <cell r="N580">
            <v>0.04</v>
          </cell>
          <cell r="P580">
            <v>0.06</v>
          </cell>
        </row>
        <row r="581">
          <cell r="B581" t="str">
            <v>Providence Service Corp.</v>
          </cell>
          <cell r="D581">
            <v>1.1970000000000001</v>
          </cell>
          <cell r="E581">
            <v>0.3</v>
          </cell>
          <cell r="F581">
            <v>5.4724726001425111E-2</v>
          </cell>
          <cell r="G581">
            <v>1.1668880041777414</v>
          </cell>
          <cell r="J581" t="str">
            <v>Asset Beta</v>
          </cell>
          <cell r="N581">
            <v>0.92014214276465989</v>
          </cell>
          <cell r="P581">
            <v>0.92014214276465989</v>
          </cell>
        </row>
        <row r="582">
          <cell r="B582" t="str">
            <v>America Service Group Inc.</v>
          </cell>
          <cell r="D582">
            <v>0.999</v>
          </cell>
          <cell r="E582">
            <v>0.3</v>
          </cell>
          <cell r="F582">
            <v>0.12416613130369719</v>
          </cell>
          <cell r="G582">
            <v>0.94420315987272063</v>
          </cell>
          <cell r="J582" t="str">
            <v>Relevered Equity Beta</v>
          </cell>
          <cell r="N582">
            <v>0.95669275589464708</v>
          </cell>
          <cell r="P582">
            <v>0.95669275589464708</v>
          </cell>
        </row>
        <row r="583">
          <cell r="B583" t="str">
            <v>Median</v>
          </cell>
          <cell r="D583">
            <v>1.0475000000000001</v>
          </cell>
          <cell r="E583">
            <v>0.3</v>
          </cell>
          <cell r="F583">
            <v>8.9445428652561151E-2</v>
          </cell>
          <cell r="G583">
            <v>0.92014214276465989</v>
          </cell>
          <cell r="J583" t="str">
            <v>Debt Beta</v>
          </cell>
          <cell r="N583">
            <v>0.3</v>
          </cell>
          <cell r="P583">
            <v>0.3</v>
          </cell>
        </row>
        <row r="584">
          <cell r="B584" t="str">
            <v>Mean</v>
          </cell>
          <cell r="D584">
            <v>1.0307500000000001</v>
          </cell>
          <cell r="E584">
            <v>0.3</v>
          </cell>
          <cell r="F584">
            <v>0.13494994490202228</v>
          </cell>
          <cell r="G584">
            <v>0.95935544038502307</v>
          </cell>
          <cell r="J584" t="str">
            <v>Debt/Capitalization (Market)</v>
          </cell>
          <cell r="N584">
            <v>8.9445428652561151E-2</v>
          </cell>
          <cell r="P584">
            <v>8.9445428652561151E-2</v>
          </cell>
        </row>
        <row r="585">
          <cell r="J585" t="str">
            <v>Effective Marginal Tax Rate</v>
          </cell>
          <cell r="N585">
            <v>0.4</v>
          </cell>
          <cell r="P585">
            <v>0.4</v>
          </cell>
        </row>
        <row r="586">
          <cell r="J586" t="str">
            <v>Adjusted Equity Market Risk Premium</v>
          </cell>
          <cell r="N586">
            <v>3.8267710235785887E-2</v>
          </cell>
          <cell r="P586">
            <v>5.7401565353678824E-2</v>
          </cell>
        </row>
        <row r="587">
          <cell r="J587" t="str">
            <v>Small Cap Risk Premium</v>
          </cell>
          <cell r="N587">
            <v>6.2700000000000006E-2</v>
          </cell>
          <cell r="P587">
            <v>6.2700000000000006E-2</v>
          </cell>
        </row>
        <row r="589">
          <cell r="J589" t="str">
            <v>Cost of Equity</v>
          </cell>
          <cell r="N589">
            <v>0.14446771023578589</v>
          </cell>
          <cell r="P589">
            <v>0.16360156535367881</v>
          </cell>
        </row>
        <row r="591">
          <cell r="J591" t="str">
            <v>Cost of Debt</v>
          </cell>
        </row>
        <row r="592">
          <cell r="J592" t="str">
            <v>U.S. Risk Free Rate (10 Year U.S. Treasury)</v>
          </cell>
          <cell r="N592">
            <v>3.9399999999999998E-2</v>
          </cell>
          <cell r="P592">
            <v>3.9399999999999998E-2</v>
          </cell>
        </row>
        <row r="593">
          <cell r="J593" t="str">
            <v>Credit Spread</v>
          </cell>
          <cell r="N593">
            <v>0.04</v>
          </cell>
          <cell r="P593">
            <v>0.04</v>
          </cell>
        </row>
        <row r="594">
          <cell r="J594" t="str">
            <v>Cost of Debt (Pretax)</v>
          </cell>
          <cell r="N594">
            <v>7.9399999999999998E-2</v>
          </cell>
          <cell r="P594">
            <v>7.9399999999999998E-2</v>
          </cell>
        </row>
        <row r="596">
          <cell r="J596" t="str">
            <v>Cost of Debt (Aftertax)</v>
          </cell>
          <cell r="N596">
            <v>4.7639999999999995E-2</v>
          </cell>
          <cell r="P596">
            <v>4.7639999999999995E-2</v>
          </cell>
        </row>
        <row r="598">
          <cell r="J598" t="str">
            <v>WACC</v>
          </cell>
          <cell r="N598">
            <v>0.13580691418830004</v>
          </cell>
          <cell r="P598">
            <v>0.15322933343339704</v>
          </cell>
        </row>
        <row r="600">
          <cell r="B600" t="str">
            <v>Government Services</v>
          </cell>
        </row>
        <row r="601">
          <cell r="K601" t="str">
            <v>Adjusted</v>
          </cell>
          <cell r="L601" t="str">
            <v>Tax</v>
          </cell>
          <cell r="M601" t="str">
            <v>Debt</v>
          </cell>
          <cell r="P601" t="str">
            <v>Market</v>
          </cell>
          <cell r="Q601" t="str">
            <v>Asset</v>
          </cell>
        </row>
        <row r="602">
          <cell r="I602" t="str">
            <v>WACC</v>
          </cell>
          <cell r="K602" t="str">
            <v>Equity Beta</v>
          </cell>
          <cell r="L602" t="str">
            <v>Rate</v>
          </cell>
          <cell r="M602" t="str">
            <v>Beta</v>
          </cell>
          <cell r="N602" t="str">
            <v>Debt</v>
          </cell>
          <cell r="O602" t="str">
            <v>Equity</v>
          </cell>
          <cell r="P602" t="str">
            <v>Leverage</v>
          </cell>
          <cell r="Q602" t="str">
            <v>Beta</v>
          </cell>
        </row>
        <row r="603">
          <cell r="H603" t="str">
            <v>NYSE:CXW</v>
          </cell>
          <cell r="I603" t="str">
            <v>Corrections Corp. of America</v>
          </cell>
          <cell r="K603">
            <v>0.76900000000000002</v>
          </cell>
          <cell r="L603">
            <v>0.4</v>
          </cell>
          <cell r="M603">
            <v>0.3</v>
          </cell>
          <cell r="N603">
            <v>976.04</v>
          </cell>
          <cell r="O603">
            <v>3746.8470000000002</v>
          </cell>
          <cell r="P603">
            <v>0.20666173042039748</v>
          </cell>
          <cell r="Q603">
            <v>0.70560484836482451</v>
          </cell>
        </row>
        <row r="604">
          <cell r="H604" t="str">
            <v>NYSE:GEO</v>
          </cell>
          <cell r="I604" t="str">
            <v>Geo Group Inc.</v>
          </cell>
          <cell r="K604">
            <v>1.1599999999999999</v>
          </cell>
          <cell r="L604">
            <v>0.4</v>
          </cell>
          <cell r="M604">
            <v>0.3</v>
          </cell>
          <cell r="N604">
            <v>475.517</v>
          </cell>
          <cell r="O604">
            <v>1276.8987</v>
          </cell>
          <cell r="P604">
            <v>0.27134942924786626</v>
          </cell>
          <cell r="Q604">
            <v>1.0029360042693394</v>
          </cell>
        </row>
        <row r="605">
          <cell r="H605" t="str">
            <v>NYSE:CRN</v>
          </cell>
          <cell r="I605" t="str">
            <v>Cornell Companies Inc.</v>
          </cell>
          <cell r="K605">
            <v>1.145</v>
          </cell>
          <cell r="L605">
            <v>0.4</v>
          </cell>
          <cell r="M605">
            <v>0.3</v>
          </cell>
          <cell r="N605">
            <v>266.49400000000003</v>
          </cell>
          <cell r="O605">
            <v>324.63806</v>
          </cell>
          <cell r="P605">
            <v>0.4508197373020168</v>
          </cell>
          <cell r="Q605">
            <v>0.86614995082083535</v>
          </cell>
        </row>
        <row r="606">
          <cell r="I606" t="str">
            <v>Median</v>
          </cell>
          <cell r="K606">
            <v>1.145</v>
          </cell>
          <cell r="P606">
            <v>0.27134942924786626</v>
          </cell>
          <cell r="Q606">
            <v>0.86614995082083535</v>
          </cell>
        </row>
        <row r="607">
          <cell r="I607" t="str">
            <v>Mean</v>
          </cell>
          <cell r="K607">
            <v>1.0246666666666666</v>
          </cell>
          <cell r="P607">
            <v>0.30961029899009351</v>
          </cell>
          <cell r="Q607">
            <v>0.85823026781833311</v>
          </cell>
        </row>
        <row r="609">
          <cell r="B609" t="str">
            <v>Asset Beta Analysis</v>
          </cell>
          <cell r="J609" t="str">
            <v>WACC Analysis</v>
          </cell>
        </row>
        <row r="611">
          <cell r="D611" t="str">
            <v>Adjusted</v>
          </cell>
          <cell r="E611" t="str">
            <v>Debt</v>
          </cell>
          <cell r="F611" t="str">
            <v>Market</v>
          </cell>
          <cell r="J611" t="str">
            <v>Cost of Equity</v>
          </cell>
          <cell r="N611" t="str">
            <v>Low</v>
          </cell>
          <cell r="P611" t="str">
            <v>High</v>
          </cell>
        </row>
        <row r="612">
          <cell r="D612" t="str">
            <v>Equity Beta</v>
          </cell>
          <cell r="E612" t="str">
            <v>Beta</v>
          </cell>
          <cell r="F612" t="str">
            <v>Leverage</v>
          </cell>
          <cell r="G612" t="str">
            <v>Asset Beta</v>
          </cell>
          <cell r="J612" t="str">
            <v>U.S. Risk Free Rate (30 Year U.S. Treasury)</v>
          </cell>
          <cell r="N612">
            <v>4.3499999999999997E-2</v>
          </cell>
          <cell r="P612">
            <v>4.3499999999999997E-2</v>
          </cell>
        </row>
        <row r="613">
          <cell r="B613" t="str">
            <v>Corrections Corp. of America</v>
          </cell>
          <cell r="D613">
            <v>0.76900000000000002</v>
          </cell>
          <cell r="E613">
            <v>0.3</v>
          </cell>
          <cell r="F613">
            <v>0.20666173042039748</v>
          </cell>
          <cell r="G613">
            <v>0.70560484836482451</v>
          </cell>
        </row>
        <row r="614">
          <cell r="B614" t="str">
            <v>Geo Group Inc.</v>
          </cell>
          <cell r="D614">
            <v>1.1599999999999999</v>
          </cell>
          <cell r="E614">
            <v>0.3</v>
          </cell>
          <cell r="F614">
            <v>0.27134942924786626</v>
          </cell>
          <cell r="G614">
            <v>1.0029360042693394</v>
          </cell>
          <cell r="J614" t="str">
            <v>Equity Market Risk Premium</v>
          </cell>
          <cell r="N614">
            <v>0.04</v>
          </cell>
          <cell r="P614">
            <v>0.06</v>
          </cell>
        </row>
        <row r="615">
          <cell r="B615" t="str">
            <v>Cornell Companies Inc.</v>
          </cell>
          <cell r="D615">
            <v>1.145</v>
          </cell>
          <cell r="E615">
            <v>0.3</v>
          </cell>
          <cell r="F615">
            <v>0.4508197373020168</v>
          </cell>
          <cell r="G615">
            <v>0.86614995082083535</v>
          </cell>
          <cell r="J615" t="str">
            <v>Asset Beta</v>
          </cell>
          <cell r="N615">
            <v>0.86614995082083535</v>
          </cell>
          <cell r="P615">
            <v>0.86614995082083535</v>
          </cell>
        </row>
        <row r="616">
          <cell r="B616" t="str">
            <v>Median</v>
          </cell>
          <cell r="D616">
            <v>1.145</v>
          </cell>
          <cell r="E616">
            <v>0.3</v>
          </cell>
          <cell r="F616">
            <v>0.27134942924786626</v>
          </cell>
          <cell r="G616">
            <v>0.86614995082083535</v>
          </cell>
          <cell r="J616" t="str">
            <v>Relevered Equity Beta</v>
          </cell>
          <cell r="N616">
            <v>0.99265047564608777</v>
          </cell>
          <cell r="P616">
            <v>0.99265047564608777</v>
          </cell>
        </row>
        <row r="617">
          <cell r="B617" t="str">
            <v>Mean</v>
          </cell>
          <cell r="D617">
            <v>1.0246666666666666</v>
          </cell>
          <cell r="E617">
            <v>0.3</v>
          </cell>
          <cell r="F617">
            <v>0.30961029899009351</v>
          </cell>
          <cell r="G617">
            <v>0.85823026781833311</v>
          </cell>
          <cell r="J617" t="str">
            <v>Debt Beta</v>
          </cell>
          <cell r="N617">
            <v>0.3</v>
          </cell>
          <cell r="P617">
            <v>0.3</v>
          </cell>
        </row>
        <row r="618">
          <cell r="J618" t="str">
            <v>Debt/Capitalization (Market)</v>
          </cell>
          <cell r="N618">
            <v>0.27134942924786626</v>
          </cell>
          <cell r="P618">
            <v>0.27134942924786626</v>
          </cell>
        </row>
        <row r="619">
          <cell r="J619" t="str">
            <v>Effective Marginal Tax Rate</v>
          </cell>
          <cell r="N619">
            <v>0.4</v>
          </cell>
          <cell r="P619">
            <v>0.4</v>
          </cell>
        </row>
        <row r="620">
          <cell r="J620" t="str">
            <v>Adjusted Equity Market Risk Premium</v>
          </cell>
          <cell r="N620">
            <v>3.970601902584351E-2</v>
          </cell>
          <cell r="P620">
            <v>5.9559028538765262E-2</v>
          </cell>
        </row>
        <row r="621">
          <cell r="J621" t="str">
            <v>Small Cap Risk Premium</v>
          </cell>
          <cell r="N621">
            <v>6.2700000000000006E-2</v>
          </cell>
          <cell r="P621">
            <v>6.2700000000000006E-2</v>
          </cell>
        </row>
        <row r="623">
          <cell r="J623" t="str">
            <v>Cost of Equity</v>
          </cell>
          <cell r="N623">
            <v>0.14590601902584352</v>
          </cell>
          <cell r="P623">
            <v>0.16575902853876526</v>
          </cell>
        </row>
        <row r="625">
          <cell r="J625" t="str">
            <v>Cost of Debt</v>
          </cell>
        </row>
        <row r="626">
          <cell r="J626" t="str">
            <v>U.S. Risk Free Rate (10 Year U.S. Treasury)</v>
          </cell>
          <cell r="N626">
            <v>3.9399999999999998E-2</v>
          </cell>
          <cell r="P626">
            <v>3.9399999999999998E-2</v>
          </cell>
        </row>
        <row r="627">
          <cell r="J627" t="str">
            <v>Credit Spread</v>
          </cell>
          <cell r="N627">
            <v>0.04</v>
          </cell>
          <cell r="P627">
            <v>0.04</v>
          </cell>
        </row>
        <row r="628">
          <cell r="J628" t="str">
            <v>Cost of Debt (Pretax)</v>
          </cell>
          <cell r="N628">
            <v>7.9399999999999998E-2</v>
          </cell>
          <cell r="P628">
            <v>7.9399999999999998E-2</v>
          </cell>
        </row>
        <row r="630">
          <cell r="J630" t="str">
            <v>Cost of Debt (Aftertax)</v>
          </cell>
          <cell r="N630">
            <v>4.7639999999999995E-2</v>
          </cell>
          <cell r="P630">
            <v>4.7639999999999995E-2</v>
          </cell>
        </row>
        <row r="632">
          <cell r="J632" t="str">
            <v>WACC</v>
          </cell>
          <cell r="N632">
            <v>0.11924159084872091</v>
          </cell>
          <cell r="P632">
            <v>0.13370749756145889</v>
          </cell>
        </row>
        <row r="634">
          <cell r="R634" t="str">
            <v>WACC</v>
          </cell>
        </row>
        <row r="635">
          <cell r="J635" t="str">
            <v>BLENDED WACC AVERAGE</v>
          </cell>
          <cell r="N635">
            <v>0.11830396264635712</v>
          </cell>
          <cell r="P635">
            <v>0.13251640433003023</v>
          </cell>
          <cell r="R635">
            <v>0.12541018348819366</v>
          </cell>
        </row>
        <row r="638">
          <cell r="A638" t="str">
            <v>x</v>
          </cell>
          <cell r="B638" t="str">
            <v>PROJECT GUANTANAMO DCF VALUATION</v>
          </cell>
        </row>
        <row r="639">
          <cell r="Q639" t="str">
            <v>Tax Rate</v>
          </cell>
          <cell r="S639">
            <v>0.4</v>
          </cell>
        </row>
        <row r="640">
          <cell r="Q640" t="str">
            <v>Discount Years</v>
          </cell>
          <cell r="S640">
            <v>5.5</v>
          </cell>
        </row>
        <row r="642">
          <cell r="L642">
            <v>39813</v>
          </cell>
          <cell r="N642" t="str">
            <v>FYE December 31,</v>
          </cell>
        </row>
        <row r="643">
          <cell r="C643">
            <v>39447</v>
          </cell>
          <cell r="L643">
            <v>2007.75</v>
          </cell>
          <cell r="M643">
            <v>2008</v>
          </cell>
          <cell r="N643">
            <v>2008</v>
          </cell>
          <cell r="O643">
            <v>2009</v>
          </cell>
          <cell r="P643">
            <v>2010</v>
          </cell>
          <cell r="Q643">
            <v>2011</v>
          </cell>
          <cell r="R643">
            <v>2012</v>
          </cell>
          <cell r="S643">
            <v>2013</v>
          </cell>
        </row>
        <row r="644">
          <cell r="B644" t="str">
            <v>EBITDA</v>
          </cell>
          <cell r="L644">
            <v>14.056298968362505</v>
          </cell>
          <cell r="M644">
            <v>15.165799621601627</v>
          </cell>
          <cell r="N644">
            <v>29.222098589964133</v>
          </cell>
          <cell r="O644">
            <v>63.793660345502218</v>
          </cell>
          <cell r="P644">
            <v>70.695283345640121</v>
          </cell>
          <cell r="Q644">
            <v>75.589705174603608</v>
          </cell>
          <cell r="R644">
            <v>81.40062372197778</v>
          </cell>
          <cell r="S644">
            <v>88.647260439252136</v>
          </cell>
          <cell r="T644">
            <v>92.193150856822172</v>
          </cell>
        </row>
        <row r="645">
          <cell r="B645" t="str">
            <v>Less: D&amp;A</v>
          </cell>
          <cell r="L645">
            <v>-4.6198624300000031</v>
          </cell>
          <cell r="M645">
            <v>-4.781728450000001</v>
          </cell>
          <cell r="N645">
            <v>-9.4015908800000041</v>
          </cell>
          <cell r="O645">
            <v>-19.747303220000006</v>
          </cell>
          <cell r="P645">
            <v>-15.746725420000001</v>
          </cell>
          <cell r="Q645">
            <v>-16.376594436800001</v>
          </cell>
          <cell r="R645">
            <v>-17.031658214271999</v>
          </cell>
          <cell r="S645">
            <v>-17.712924542842881</v>
          </cell>
          <cell r="T645">
            <v>-18.421441524556595</v>
          </cell>
        </row>
        <row r="646">
          <cell r="B646" t="str">
            <v>EBIT</v>
          </cell>
          <cell r="L646">
            <v>9.4364365383625017</v>
          </cell>
          <cell r="M646">
            <v>10.384071171601626</v>
          </cell>
          <cell r="N646">
            <v>19.820507709964129</v>
          </cell>
          <cell r="O646">
            <v>44.046357125502212</v>
          </cell>
          <cell r="P646">
            <v>54.948557925640117</v>
          </cell>
          <cell r="Q646">
            <v>59.213110737803603</v>
          </cell>
          <cell r="R646">
            <v>64.368965507705781</v>
          </cell>
          <cell r="S646">
            <v>70.934335896409252</v>
          </cell>
          <cell r="T646">
            <v>73.771709332265573</v>
          </cell>
        </row>
        <row r="648">
          <cell r="B648" t="str">
            <v>Less: Cash Taxes</v>
          </cell>
          <cell r="L648">
            <v>-3.774574615345001</v>
          </cell>
          <cell r="M648">
            <v>-4.1536284686406502</v>
          </cell>
          <cell r="N648">
            <v>-7.9282030839856512</v>
          </cell>
          <cell r="O648">
            <v>-17.618542850200885</v>
          </cell>
          <cell r="P648">
            <v>-21.979423170256048</v>
          </cell>
          <cell r="Q648">
            <v>-23.685244295121443</v>
          </cell>
          <cell r="R648">
            <v>-25.747586203082314</v>
          </cell>
          <cell r="S648">
            <v>-28.373734358563702</v>
          </cell>
          <cell r="T648">
            <v>-29.508683732906231</v>
          </cell>
        </row>
        <row r="649">
          <cell r="B649" t="str">
            <v>NOPAT</v>
          </cell>
          <cell r="E649">
            <v>36</v>
          </cell>
          <cell r="L649">
            <v>5.6618619230175007</v>
          </cell>
          <cell r="M649">
            <v>6.2304427029609757</v>
          </cell>
          <cell r="N649">
            <v>11.892304625978479</v>
          </cell>
          <cell r="O649">
            <v>26.427814275301326</v>
          </cell>
          <cell r="P649">
            <v>32.969134755384069</v>
          </cell>
          <cell r="Q649">
            <v>35.527866442682161</v>
          </cell>
          <cell r="R649">
            <v>38.621379304623467</v>
          </cell>
          <cell r="S649">
            <v>42.56060153784555</v>
          </cell>
          <cell r="T649">
            <v>44.263025599359338</v>
          </cell>
        </row>
        <row r="651">
          <cell r="B651" t="str">
            <v>Plus: D&amp;A</v>
          </cell>
          <cell r="L651">
            <v>4.6198624300000031</v>
          </cell>
          <cell r="M651">
            <v>4.781728450000001</v>
          </cell>
          <cell r="N651">
            <v>9.4015908800000041</v>
          </cell>
          <cell r="O651">
            <v>19.747303220000006</v>
          </cell>
          <cell r="P651">
            <v>15.746725420000001</v>
          </cell>
          <cell r="Q651">
            <v>16.376594436800001</v>
          </cell>
          <cell r="R651">
            <v>17.031658214271999</v>
          </cell>
          <cell r="S651">
            <v>17.712924542842881</v>
          </cell>
          <cell r="T651">
            <v>18.421441524556595</v>
          </cell>
        </row>
        <row r="652">
          <cell r="B652" t="str">
            <v>Less: Capital Expenditures</v>
          </cell>
          <cell r="L652">
            <v>-4.25</v>
          </cell>
          <cell r="M652">
            <v>-4.25</v>
          </cell>
          <cell r="N652">
            <v>-8.5</v>
          </cell>
          <cell r="O652">
            <v>-23</v>
          </cell>
          <cell r="P652">
            <v>-12</v>
          </cell>
          <cell r="Q652">
            <v>-12.48</v>
          </cell>
          <cell r="R652">
            <v>-12.979200000000001</v>
          </cell>
          <cell r="S652">
            <v>-13.498368000000001</v>
          </cell>
          <cell r="T652">
            <v>-14.038302720000001</v>
          </cell>
        </row>
        <row r="653">
          <cell r="B653" t="str">
            <v>Less: Change in Net Working Capital</v>
          </cell>
          <cell r="L653">
            <v>0.24965127208503635</v>
          </cell>
          <cell r="M653">
            <v>2.8415791329285973</v>
          </cell>
          <cell r="N653">
            <v>3.0912304050136337</v>
          </cell>
          <cell r="O653">
            <v>2.1153994710945891</v>
          </cell>
          <cell r="P653">
            <v>-0.50155290504816818</v>
          </cell>
          <cell r="Q653">
            <v>-0.50169670794811427</v>
          </cell>
          <cell r="R653">
            <v>-0.54691201909846487</v>
          </cell>
          <cell r="S653">
            <v>-0.6107735390165594</v>
          </cell>
          <cell r="T653">
            <v>-0.6107735390165594</v>
          </cell>
        </row>
        <row r="654">
          <cell r="B654" t="str">
            <v>Less: Change in Other Assets</v>
          </cell>
          <cell r="L654">
            <v>2.3761908633333277</v>
          </cell>
          <cell r="M654">
            <v>5.3553575299999991</v>
          </cell>
          <cell r="N654">
            <v>7.7315483933333269</v>
          </cell>
          <cell r="O654">
            <v>3.713096786666668</v>
          </cell>
          <cell r="P654">
            <v>1.8021691199999985</v>
          </cell>
          <cell r="Q654">
            <v>0</v>
          </cell>
          <cell r="R654">
            <v>0</v>
          </cell>
          <cell r="S654">
            <v>0</v>
          </cell>
          <cell r="T654">
            <v>0</v>
          </cell>
        </row>
        <row r="655">
          <cell r="B655" t="str">
            <v>Unlevered Free Cash Flow</v>
          </cell>
          <cell r="L655">
            <v>8.6575664884358687</v>
          </cell>
          <cell r="M655">
            <v>14.959107815889574</v>
          </cell>
          <cell r="N655">
            <v>23.616674304325443</v>
          </cell>
          <cell r="O655">
            <v>29.003613753062595</v>
          </cell>
          <cell r="P655">
            <v>38.016476390335896</v>
          </cell>
          <cell r="Q655">
            <v>38.922764171534041</v>
          </cell>
          <cell r="R655">
            <v>42.126925499797004</v>
          </cell>
          <cell r="S655">
            <v>46.164384541671865</v>
          </cell>
          <cell r="T655">
            <v>48.035390864899369</v>
          </cell>
        </row>
        <row r="657">
          <cell r="B657" t="str">
            <v>BASED ON TERMINAL EBITDA MULTIPLE</v>
          </cell>
        </row>
        <row r="658">
          <cell r="B658" t="str">
            <v>Terminal EBITDA Multiple</v>
          </cell>
          <cell r="S658">
            <v>7</v>
          </cell>
        </row>
        <row r="659">
          <cell r="B659" t="str">
            <v>Terminal Value (based on 2013E EBITDA of $88.6mm)</v>
          </cell>
          <cell r="S659">
            <v>620.53082307476495</v>
          </cell>
        </row>
        <row r="660">
          <cell r="B660" t="str">
            <v>Implied Perpetuity Growth Rate</v>
          </cell>
          <cell r="S660">
            <v>4.7958711066065043E-2</v>
          </cell>
        </row>
        <row r="662">
          <cell r="B662" t="str">
            <v>Discount Rate</v>
          </cell>
          <cell r="S662">
            <v>0.12536887197778465</v>
          </cell>
        </row>
        <row r="664">
          <cell r="B664" t="str">
            <v>Total Discounted Cash Flows</v>
          </cell>
          <cell r="L664">
            <v>8.4056656455469376</v>
          </cell>
          <cell r="M664">
            <v>14.101270486277954</v>
          </cell>
          <cell r="O664">
            <v>24.294600699549473</v>
          </cell>
          <cell r="P664">
            <v>28.296623446414273</v>
          </cell>
          <cell r="Q664">
            <v>25.74373349998546</v>
          </cell>
          <cell r="R664">
            <v>24.758978484972317</v>
          </cell>
          <cell r="S664">
            <v>348.18126017505858</v>
          </cell>
        </row>
        <row r="666">
          <cell r="B666" t="str">
            <v>NPV of Cash Flows</v>
          </cell>
          <cell r="C666">
            <v>473.78213243780499</v>
          </cell>
        </row>
        <row r="667">
          <cell r="B667" t="str">
            <v>LTM Adjusted EBITDA 6/30/08</v>
          </cell>
          <cell r="C667">
            <v>62.269627590834638</v>
          </cell>
        </row>
        <row r="668">
          <cell r="B668" t="str">
            <v xml:space="preserve">Implied EV / 6/30/08 EBITDA </v>
          </cell>
          <cell r="C668">
            <v>7.6085589519012986</v>
          </cell>
        </row>
        <row r="671">
          <cell r="B671" t="str">
            <v>BASED ON PERPETUITY GROWTH RATE</v>
          </cell>
        </row>
        <row r="672">
          <cell r="B672" t="str">
            <v>Perpetuity Growth Rate</v>
          </cell>
          <cell r="S672">
            <v>0.02</v>
          </cell>
        </row>
        <row r="673">
          <cell r="B673" t="str">
            <v>Terminal Value (based on Perpetuity Growth Rate)</v>
          </cell>
          <cell r="S673">
            <v>455.87838194781915</v>
          </cell>
        </row>
        <row r="674">
          <cell r="B674" t="str">
            <v>Implied Terminal EBITDA Multiple (based on 2013E EBITDA of $88.6mm)</v>
          </cell>
          <cell r="S674">
            <v>5.1426110597091919</v>
          </cell>
        </row>
        <row r="676">
          <cell r="B676" t="str">
            <v>Total Discounted Cash Flows</v>
          </cell>
          <cell r="L676">
            <v>8.4056656455469376</v>
          </cell>
          <cell r="M676">
            <v>14.101270486277954</v>
          </cell>
          <cell r="O676">
            <v>24.294600699549473</v>
          </cell>
          <cell r="P676">
            <v>28.296623446414273</v>
          </cell>
          <cell r="Q676">
            <v>25.74373349998546</v>
          </cell>
          <cell r="R676">
            <v>24.758978484972317</v>
          </cell>
          <cell r="S676">
            <v>262.19159985120319</v>
          </cell>
        </row>
        <row r="678">
          <cell r="B678" t="str">
            <v>NPV of Cash Flows</v>
          </cell>
          <cell r="C678">
            <v>387.7924721139496</v>
          </cell>
        </row>
        <row r="679">
          <cell r="B679" t="str">
            <v>LTM Adjusted EBITDA 6/30/08</v>
          </cell>
          <cell r="C679">
            <v>62.269627590834638</v>
          </cell>
        </row>
        <row r="680">
          <cell r="B680" t="str">
            <v xml:space="preserve">Implied EV / 6/30/08 EBITDA </v>
          </cell>
          <cell r="C680">
            <v>6.2276343559027181</v>
          </cell>
        </row>
        <row r="684">
          <cell r="O684" t="str">
            <v>Exit Multiple</v>
          </cell>
        </row>
        <row r="685">
          <cell r="N685">
            <v>473.78213243780499</v>
          </cell>
          <cell r="O685">
            <v>6</v>
          </cell>
          <cell r="P685">
            <v>7</v>
          </cell>
          <cell r="Q685">
            <v>8</v>
          </cell>
          <cell r="R685">
            <v>9</v>
          </cell>
          <cell r="S685">
            <v>10</v>
          </cell>
        </row>
        <row r="686">
          <cell r="N686">
            <v>0.1</v>
          </cell>
          <cell r="O686">
            <v>475.34852521510686</v>
          </cell>
          <cell r="P686">
            <v>527.82994195138144</v>
          </cell>
          <cell r="Q686">
            <v>580.31135868765614</v>
          </cell>
          <cell r="R686">
            <v>632.79277542393072</v>
          </cell>
          <cell r="S686">
            <v>685.27419216020542</v>
          </cell>
        </row>
        <row r="687">
          <cell r="N687">
            <v>0.11</v>
          </cell>
          <cell r="O687">
            <v>455.67514175185596</v>
          </cell>
          <cell r="P687">
            <v>505.60828844641441</v>
          </cell>
          <cell r="Q687">
            <v>555.54143514097291</v>
          </cell>
          <cell r="R687">
            <v>605.47458183553124</v>
          </cell>
          <cell r="S687">
            <v>655.4077285300898</v>
          </cell>
        </row>
        <row r="688">
          <cell r="N688">
            <v>0.12</v>
          </cell>
          <cell r="O688">
            <v>437.06381280695973</v>
          </cell>
          <cell r="P688">
            <v>484.59363547845703</v>
          </cell>
          <cell r="Q688">
            <v>532.12345814995433</v>
          </cell>
          <cell r="R688">
            <v>579.65328082145163</v>
          </cell>
          <cell r="S688">
            <v>627.18310349294893</v>
          </cell>
        </row>
        <row r="689">
          <cell r="N689">
            <v>0.13</v>
          </cell>
          <cell r="O689">
            <v>419.44730683658906</v>
          </cell>
          <cell r="P689">
            <v>464.70932134714769</v>
          </cell>
          <cell r="Q689">
            <v>509.97133585770626</v>
          </cell>
          <cell r="R689">
            <v>555.23335036826484</v>
          </cell>
          <cell r="S689">
            <v>600.49536487882335</v>
          </cell>
        </row>
        <row r="690">
          <cell r="N690">
            <v>0.14000000000000001</v>
          </cell>
          <cell r="O690">
            <v>402.76322452612317</v>
          </cell>
          <cell r="P690">
            <v>445.88420590951972</v>
          </cell>
          <cell r="Q690">
            <v>489.00518729291633</v>
          </cell>
          <cell r="R690">
            <v>532.126168676313</v>
          </cell>
          <cell r="S690">
            <v>575.2471500597095</v>
          </cell>
        </row>
        <row r="692">
          <cell r="D692" t="str">
            <v>Terminal EBITDA Multiple and Value</v>
          </cell>
          <cell r="N692" t="str">
            <v>Perpetuity Growth Rate Approach and Value</v>
          </cell>
        </row>
        <row r="693">
          <cell r="D693" t="str">
            <v>Multiple</v>
          </cell>
          <cell r="E693">
            <v>6</v>
          </cell>
          <cell r="F693">
            <v>6.5</v>
          </cell>
          <cell r="G693">
            <v>7</v>
          </cell>
          <cell r="H693">
            <v>7.5</v>
          </cell>
          <cell r="I693">
            <v>8</v>
          </cell>
          <cell r="N693" t="str">
            <v>Multiple</v>
          </cell>
          <cell r="O693">
            <v>3.4999999999999996E-2</v>
          </cell>
          <cell r="P693">
            <v>4.4999999999999998E-2</v>
          </cell>
          <cell r="Q693">
            <v>5.5E-2</v>
          </cell>
          <cell r="R693">
            <v>6.5000000000000002E-2</v>
          </cell>
          <cell r="S693">
            <v>7.4999999999999997E-2</v>
          </cell>
        </row>
        <row r="694">
          <cell r="D694" t="str">
            <v>Terminal Value</v>
          </cell>
          <cell r="E694">
            <v>531.88356263551282</v>
          </cell>
          <cell r="F694">
            <v>576.20719285513883</v>
          </cell>
          <cell r="G694">
            <v>620.53082307476495</v>
          </cell>
          <cell r="H694">
            <v>664.85445329439108</v>
          </cell>
          <cell r="I694">
            <v>709.17808351401709</v>
          </cell>
          <cell r="N694" t="str">
            <v>Terminal CF</v>
          </cell>
          <cell r="O694">
            <v>47.780138000630373</v>
          </cell>
          <cell r="P694">
            <v>48.241781846047097</v>
          </cell>
          <cell r="Q694">
            <v>48.703425691463814</v>
          </cell>
          <cell r="R694">
            <v>49.16506953688053</v>
          </cell>
          <cell r="S694">
            <v>49.626713382297254</v>
          </cell>
        </row>
        <row r="696">
          <cell r="E696" t="str">
            <v>Enterprise Value as of 6/30/2008</v>
          </cell>
          <cell r="O696" t="str">
            <v>Equity Value as of 6/30/2008</v>
          </cell>
        </row>
        <row r="697">
          <cell r="E697" t="str">
            <v>Terminal Multiple</v>
          </cell>
          <cell r="O697" t="str">
            <v>Terminal Multiple</v>
          </cell>
        </row>
        <row r="698">
          <cell r="D698" t="str">
            <v>WACC</v>
          </cell>
          <cell r="E698">
            <v>6</v>
          </cell>
          <cell r="F698">
            <v>6.5</v>
          </cell>
          <cell r="G698">
            <v>7</v>
          </cell>
          <cell r="H698">
            <v>7.5</v>
          </cell>
          <cell r="I698">
            <v>8</v>
          </cell>
          <cell r="N698" t="str">
            <v>WACC</v>
          </cell>
          <cell r="O698">
            <v>6</v>
          </cell>
          <cell r="P698">
            <v>6.5</v>
          </cell>
          <cell r="Q698">
            <v>7</v>
          </cell>
          <cell r="R698">
            <v>7.5</v>
          </cell>
          <cell r="S698">
            <v>8</v>
          </cell>
        </row>
        <row r="699">
          <cell r="D699">
            <v>473.78213243780499</v>
          </cell>
          <cell r="E699">
            <v>6</v>
          </cell>
          <cell r="F699">
            <v>6.5</v>
          </cell>
          <cell r="G699">
            <v>7</v>
          </cell>
          <cell r="H699">
            <v>7.5</v>
          </cell>
          <cell r="I699">
            <v>8</v>
          </cell>
          <cell r="N699">
            <v>0</v>
          </cell>
          <cell r="O699">
            <v>6</v>
          </cell>
          <cell r="P699">
            <v>6.5</v>
          </cell>
          <cell r="Q699">
            <v>7</v>
          </cell>
          <cell r="R699">
            <v>7.5</v>
          </cell>
          <cell r="S699">
            <v>8</v>
          </cell>
        </row>
        <row r="700">
          <cell r="D700">
            <v>0.10536887197778466</v>
          </cell>
          <cell r="E700">
            <v>464.64983577272619</v>
          </cell>
          <cell r="F700">
            <v>490.19716801682438</v>
          </cell>
          <cell r="G700">
            <v>515.74450026092268</v>
          </cell>
          <cell r="H700">
            <v>541.29183250502092</v>
          </cell>
          <cell r="I700">
            <v>566.83916474911916</v>
          </cell>
          <cell r="N700">
            <v>0.10536887197778466</v>
          </cell>
          <cell r="O700">
            <v>298.46447621798859</v>
          </cell>
          <cell r="P700">
            <v>324.01180846208683</v>
          </cell>
          <cell r="Q700">
            <v>349.55914070618508</v>
          </cell>
          <cell r="R700">
            <v>375.10647295028332</v>
          </cell>
          <cell r="S700">
            <v>400.65380519438156</v>
          </cell>
        </row>
        <row r="701">
          <cell r="D701">
            <v>0.11536887197778466</v>
          </cell>
          <cell r="E701">
            <v>445.55532236710997</v>
          </cell>
          <cell r="F701">
            <v>469.86803760701309</v>
          </cell>
          <cell r="G701">
            <v>494.18075284691633</v>
          </cell>
          <cell r="H701">
            <v>518.49346808681958</v>
          </cell>
          <cell r="I701">
            <v>542.8061833267227</v>
          </cell>
          <cell r="N701">
            <v>0.11536887197778466</v>
          </cell>
          <cell r="O701">
            <v>279.36996281237236</v>
          </cell>
          <cell r="P701">
            <v>303.68267805227549</v>
          </cell>
          <cell r="Q701">
            <v>327.99539329217873</v>
          </cell>
          <cell r="R701">
            <v>352.30810853208197</v>
          </cell>
          <cell r="S701">
            <v>376.6208237719851</v>
          </cell>
        </row>
        <row r="702">
          <cell r="D702">
            <v>0.12536887197778465</v>
          </cell>
          <cell r="E702">
            <v>427.48614215889654</v>
          </cell>
          <cell r="F702">
            <v>450.63413729835071</v>
          </cell>
          <cell r="G702">
            <v>473.78213243780499</v>
          </cell>
          <cell r="H702">
            <v>496.93012757725927</v>
          </cell>
          <cell r="I702">
            <v>520.07812271671344</v>
          </cell>
          <cell r="N702">
            <v>0.12536887197778465</v>
          </cell>
          <cell r="O702">
            <v>261.30078260415894</v>
          </cell>
          <cell r="P702">
            <v>284.44877774361316</v>
          </cell>
          <cell r="Q702">
            <v>307.59677288306739</v>
          </cell>
          <cell r="R702">
            <v>330.74476802252173</v>
          </cell>
          <cell r="S702">
            <v>353.89276316197584</v>
          </cell>
        </row>
        <row r="703">
          <cell r="D703">
            <v>0.13536887197778466</v>
          </cell>
          <cell r="E703">
            <v>410.37770826864721</v>
          </cell>
          <cell r="F703">
            <v>432.42635380944341</v>
          </cell>
          <cell r="G703">
            <v>454.47499935023961</v>
          </cell>
          <cell r="H703">
            <v>476.5236448910357</v>
          </cell>
          <cell r="I703">
            <v>498.5722904318319</v>
          </cell>
          <cell r="N703">
            <v>0.13536887197778466</v>
          </cell>
          <cell r="O703">
            <v>244.19234871390964</v>
          </cell>
          <cell r="P703">
            <v>266.24099425470581</v>
          </cell>
          <cell r="Q703">
            <v>288.28963979550201</v>
          </cell>
          <cell r="R703">
            <v>310.3382853362981</v>
          </cell>
          <cell r="S703">
            <v>332.3869308770943</v>
          </cell>
        </row>
        <row r="704">
          <cell r="D704">
            <v>0.14536887197778467</v>
          </cell>
          <cell r="E704">
            <v>394.17005385063106</v>
          </cell>
          <cell r="F704">
            <v>415.18052324455726</v>
          </cell>
          <cell r="G704">
            <v>436.19099263848346</v>
          </cell>
          <cell r="H704">
            <v>457.20146203240972</v>
          </cell>
          <cell r="I704">
            <v>478.21193142633592</v>
          </cell>
          <cell r="N704">
            <v>0.14536887197778467</v>
          </cell>
          <cell r="O704">
            <v>227.98469429589349</v>
          </cell>
          <cell r="P704">
            <v>248.99516368981969</v>
          </cell>
          <cell r="Q704">
            <v>270.00563308374592</v>
          </cell>
          <cell r="R704">
            <v>291.01610247767212</v>
          </cell>
          <cell r="S704">
            <v>312.02657187159832</v>
          </cell>
        </row>
        <row r="706">
          <cell r="E706" t="str">
            <v>Implied TEV / PF Adjusted EBITDA Multiple</v>
          </cell>
          <cell r="O706" t="str">
            <v>Implied Perpetuity Growth Rate</v>
          </cell>
        </row>
        <row r="707">
          <cell r="E707" t="str">
            <v>Terminal Multiple</v>
          </cell>
          <cell r="O707" t="str">
            <v>Terminal Multiple</v>
          </cell>
        </row>
        <row r="708">
          <cell r="D708" t="str">
            <v>WACC</v>
          </cell>
          <cell r="E708">
            <v>6</v>
          </cell>
          <cell r="F708">
            <v>6.5</v>
          </cell>
          <cell r="G708">
            <v>7</v>
          </cell>
          <cell r="H708">
            <v>7.5</v>
          </cell>
          <cell r="I708">
            <v>8</v>
          </cell>
          <cell r="N708" t="str">
            <v>WACC</v>
          </cell>
          <cell r="O708">
            <v>6</v>
          </cell>
          <cell r="P708">
            <v>6.5</v>
          </cell>
          <cell r="Q708">
            <v>7</v>
          </cell>
          <cell r="R708">
            <v>7.5</v>
          </cell>
          <cell r="S708">
            <v>8</v>
          </cell>
        </row>
        <row r="709">
          <cell r="D709">
            <v>7.6085589519012986</v>
          </cell>
          <cell r="E709">
            <v>6</v>
          </cell>
          <cell r="F709">
            <v>6.5</v>
          </cell>
          <cell r="G709">
            <v>7</v>
          </cell>
          <cell r="H709">
            <v>7.5</v>
          </cell>
          <cell r="I709">
            <v>8</v>
          </cell>
          <cell r="N709">
            <v>4.7958711066065043E-2</v>
          </cell>
          <cell r="O709">
            <v>6</v>
          </cell>
          <cell r="P709">
            <v>6.5</v>
          </cell>
          <cell r="Q709">
            <v>7</v>
          </cell>
          <cell r="R709">
            <v>7.5</v>
          </cell>
          <cell r="S709">
            <v>8</v>
          </cell>
        </row>
        <row r="710">
          <cell r="D710">
            <v>0.10536887197778466</v>
          </cell>
          <cell r="E710">
            <v>7.4619016324600151</v>
          </cell>
          <cell r="F710">
            <v>7.8721711849289377</v>
          </cell>
          <cell r="G710">
            <v>8.2824407373978612</v>
          </cell>
          <cell r="H710">
            <v>8.6927102898667847</v>
          </cell>
          <cell r="I710">
            <v>9.1029798423357082</v>
          </cell>
          <cell r="N710">
            <v>0.10536887197778466</v>
          </cell>
          <cell r="O710">
            <v>1.5057017580778445E-2</v>
          </cell>
          <cell r="P710">
            <v>2.2004083303625063E-2</v>
          </cell>
          <cell r="Q710">
            <v>2.7958711066065053E-2</v>
          </cell>
          <cell r="R710">
            <v>3.31193884601797E-2</v>
          </cell>
          <cell r="S710">
            <v>3.7634981180030003E-2</v>
          </cell>
        </row>
        <row r="711">
          <cell r="D711">
            <v>0.11536887197778466</v>
          </cell>
          <cell r="E711">
            <v>7.1552591464781861</v>
          </cell>
          <cell r="F711">
            <v>7.545701745551666</v>
          </cell>
          <cell r="G711">
            <v>7.9361443446251467</v>
          </cell>
          <cell r="H711">
            <v>8.3265869436986293</v>
          </cell>
          <cell r="I711">
            <v>8.7170295427721083</v>
          </cell>
          <cell r="N711">
            <v>0.11536887197778466</v>
          </cell>
          <cell r="O711">
            <v>2.505701758077844E-2</v>
          </cell>
          <cell r="P711">
            <v>3.2004083303625058E-2</v>
          </cell>
          <cell r="Q711">
            <v>3.7958711066065048E-2</v>
          </cell>
          <cell r="R711">
            <v>4.3119388460179695E-2</v>
          </cell>
          <cell r="S711">
            <v>4.7634981180029998E-2</v>
          </cell>
        </row>
        <row r="712">
          <cell r="D712">
            <v>0.12536887197778465</v>
          </cell>
          <cell r="E712">
            <v>6.8650826847375832</v>
          </cell>
          <cell r="F712">
            <v>7.2368208183194405</v>
          </cell>
          <cell r="G712">
            <v>7.6085589519012986</v>
          </cell>
          <cell r="H712">
            <v>7.9802970854831576</v>
          </cell>
          <cell r="I712">
            <v>8.352035219065014</v>
          </cell>
          <cell r="N712">
            <v>0.12536887197778465</v>
          </cell>
          <cell r="O712">
            <v>3.5057017580778435E-2</v>
          </cell>
          <cell r="P712">
            <v>4.2004083303625053E-2</v>
          </cell>
          <cell r="Q712">
            <v>4.7958711066065043E-2</v>
          </cell>
          <cell r="R712">
            <v>5.311938846017969E-2</v>
          </cell>
          <cell r="S712">
            <v>5.7634981180029993E-2</v>
          </cell>
        </row>
        <row r="713">
          <cell r="D713">
            <v>0.13536887197778466</v>
          </cell>
          <cell r="E713">
            <v>6.5903350340423428</v>
          </cell>
          <cell r="F713">
            <v>6.9444184996714435</v>
          </cell>
          <cell r="G713">
            <v>7.2985019653005443</v>
          </cell>
          <cell r="H713">
            <v>7.6525854309296433</v>
          </cell>
          <cell r="I713">
            <v>8.0066688965587449</v>
          </cell>
          <cell r="N713">
            <v>0.13536887197778466</v>
          </cell>
          <cell r="O713">
            <v>4.5057017580778444E-2</v>
          </cell>
          <cell r="P713">
            <v>5.2004083303625062E-2</v>
          </cell>
          <cell r="Q713">
            <v>5.7958711066065052E-2</v>
          </cell>
          <cell r="R713">
            <v>6.3119388460179698E-2</v>
          </cell>
          <cell r="S713">
            <v>6.7634981180030002E-2</v>
          </cell>
        </row>
        <row r="714">
          <cell r="D714">
            <v>0.14536887197778467</v>
          </cell>
          <cell r="E714">
            <v>6.330053175211992</v>
          </cell>
          <cell r="F714">
            <v>6.667464369188985</v>
          </cell>
          <cell r="G714">
            <v>7.0048755631659771</v>
          </cell>
          <cell r="H714">
            <v>7.3422867571429711</v>
          </cell>
          <cell r="I714">
            <v>7.6796979511199632</v>
          </cell>
          <cell r="N714">
            <v>0.14536887197778467</v>
          </cell>
          <cell r="O714">
            <v>5.5057017580778453E-2</v>
          </cell>
          <cell r="P714">
            <v>6.2004083303625071E-2</v>
          </cell>
          <cell r="Q714">
            <v>6.7958711066065061E-2</v>
          </cell>
          <cell r="R714">
            <v>7.3119388460179707E-2</v>
          </cell>
          <cell r="S714">
            <v>7.763498118003001E-2</v>
          </cell>
        </row>
        <row r="718">
          <cell r="O718" t="str">
            <v>Implied TEV / PF Adjusted EBITDA Multiple</v>
          </cell>
        </row>
        <row r="719">
          <cell r="O719" t="str">
            <v>Perpetuity Growth Rate</v>
          </cell>
        </row>
        <row r="720">
          <cell r="N720" t="str">
            <v>WACC</v>
          </cell>
          <cell r="O720">
            <v>1.9999999999999997E-2</v>
          </cell>
          <cell r="P720">
            <v>2.4999999999999998E-2</v>
          </cell>
          <cell r="Q720">
            <v>0.03</v>
          </cell>
          <cell r="R720">
            <v>3.4999999999999996E-2</v>
          </cell>
          <cell r="S720">
            <v>3.9999999999999994E-2</v>
          </cell>
        </row>
        <row r="721">
          <cell r="N721">
            <v>6.2276343559027181</v>
          </cell>
          <cell r="O721">
            <v>1.9999999999999997E-2</v>
          </cell>
          <cell r="P721">
            <v>2.4999999999999998E-2</v>
          </cell>
          <cell r="Q721">
            <v>0.03</v>
          </cell>
          <cell r="R721">
            <v>3.4999999999999996E-2</v>
          </cell>
          <cell r="S721">
            <v>3.9999999999999994E-2</v>
          </cell>
        </row>
        <row r="722">
          <cell r="N722">
            <v>0.10536887197778466</v>
          </cell>
          <cell r="O722">
            <v>7.7469641108102278</v>
          </cell>
          <cell r="P722">
            <v>8.0709886354680425</v>
          </cell>
          <cell r="Q722">
            <v>8.438004983693725</v>
          </cell>
          <cell r="R722">
            <v>8.8571773972236176</v>
          </cell>
          <cell r="S722">
            <v>9.3404739727357349</v>
          </cell>
        </row>
        <row r="723">
          <cell r="N723">
            <v>0.11536887197778466</v>
          </cell>
          <cell r="O723">
            <v>6.9068164359561175</v>
          </cell>
          <cell r="P723">
            <v>7.1523029835502054</v>
          </cell>
          <cell r="Q723">
            <v>7.4265455099814002</v>
          </cell>
          <cell r="R723">
            <v>7.7349110145859097</v>
          </cell>
          <cell r="S723">
            <v>8.0841906919135322</v>
          </cell>
        </row>
        <row r="724">
          <cell r="N724">
            <v>0.12536887197778465</v>
          </cell>
          <cell r="O724">
            <v>6.2276343559027181</v>
          </cell>
          <cell r="P724">
            <v>6.4181022369701521</v>
          </cell>
          <cell r="Q724">
            <v>6.6285418212901739</v>
          </cell>
          <cell r="R724">
            <v>6.8622681391628442</v>
          </cell>
          <cell r="S724">
            <v>7.1233728576700575</v>
          </cell>
        </row>
        <row r="725">
          <cell r="N725">
            <v>0.13536887197778466</v>
          </cell>
          <cell r="O725">
            <v>5.6674924539356653</v>
          </cell>
          <cell r="P725">
            <v>5.8181761996258468</v>
          </cell>
          <cell r="Q725">
            <v>5.9831605393018812</v>
          </cell>
          <cell r="R725">
            <v>6.1645826785092845</v>
          </cell>
          <cell r="S725">
            <v>6.3650280205128427</v>
          </cell>
        </row>
        <row r="726">
          <cell r="N726">
            <v>0.14536887197778467</v>
          </cell>
          <cell r="O726">
            <v>5.1978457965288118</v>
          </cell>
          <cell r="P726">
            <v>5.3190036549151172</v>
          </cell>
          <cell r="Q726">
            <v>5.4506632939212087</v>
          </cell>
          <cell r="R726">
            <v>5.5942519883436335</v>
          </cell>
          <cell r="S726">
            <v>5.7514679231196091</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r"/>
      <sheetName val="Noble"/>
      <sheetName val="Accuride"/>
      <sheetName val="American Axle"/>
      <sheetName val="ArvinMeritor"/>
      <sheetName val="Dana"/>
      <sheetName val="Navistar"/>
      <sheetName val="Oshkosh"/>
      <sheetName val="Trimas"/>
      <sheetName val="Visteon"/>
      <sheetName val="Directed Electronics"/>
      <sheetName val="Pep Boys"/>
      <sheetName val="Penske"/>
      <sheetName val="Sonic"/>
      <sheetName val="Hertz"/>
      <sheetName val="Avis Budget"/>
      <sheetName val="Dollar Thrifty"/>
      <sheetName val="Cooper-Standard Bond"/>
      <sheetName val="Affinia Bond"/>
      <sheetName val="United Components Bond"/>
      <sheetName val="Hayes"/>
      <sheetName val="Sonic - SEE SEPERATE SHEET"/>
      <sheetName val="Hayes Graph"/>
      <sheetName val="Bridge Chart B"/>
      <sheetName val="Slide 12"/>
      <sheetName val="Slide 16"/>
      <sheetName val="Slide 9"/>
    </sheetNames>
    <sheetDataSet>
      <sheetData sheetId="0" refreshError="1">
        <row r="1">
          <cell r="G1" t="str">
            <v>Price</v>
          </cell>
          <cell r="H1" t="str">
            <v>Volume</v>
          </cell>
          <cell r="I1" t="str">
            <v>Dates</v>
          </cell>
        </row>
        <row r="2">
          <cell r="B2" t="str">
            <v>Ticker:</v>
          </cell>
          <cell r="C2" t="str">
            <v>NYSE:LEA</v>
          </cell>
          <cell r="F2" t="str">
            <v>Min:</v>
          </cell>
          <cell r="G2">
            <v>2.4300000000000002</v>
          </cell>
          <cell r="H2">
            <v>0.29409999999999997</v>
          </cell>
          <cell r="I2">
            <v>39379</v>
          </cell>
        </row>
        <row r="3">
          <cell r="F3" t="str">
            <v>Max:</v>
          </cell>
          <cell r="G3">
            <v>36.229999999999997</v>
          </cell>
          <cell r="H3">
            <v>7.12887</v>
          </cell>
          <cell r="I3">
            <v>39745</v>
          </cell>
        </row>
        <row r="5">
          <cell r="B5" t="str">
            <v>Date</v>
          </cell>
          <cell r="C5" t="str">
            <v>Last Price</v>
          </cell>
          <cell r="D5" t="str">
            <v>Volume</v>
          </cell>
        </row>
        <row r="6">
          <cell r="A6">
            <v>39379</v>
          </cell>
          <cell r="B6">
            <v>39379</v>
          </cell>
          <cell r="C6">
            <v>34.19</v>
          </cell>
          <cell r="D6">
            <v>0.66859999999999997</v>
          </cell>
        </row>
        <row r="7">
          <cell r="A7">
            <v>39380</v>
          </cell>
          <cell r="B7">
            <v>39380</v>
          </cell>
          <cell r="C7">
            <v>34.630000000000003</v>
          </cell>
          <cell r="D7">
            <v>0.9425</v>
          </cell>
        </row>
        <row r="8">
          <cell r="A8">
            <v>39381</v>
          </cell>
          <cell r="B8">
            <v>39381</v>
          </cell>
          <cell r="C8">
            <v>35.770000000000003</v>
          </cell>
          <cell r="D8">
            <v>0.59930000000000005</v>
          </cell>
        </row>
        <row r="9">
          <cell r="A9">
            <v>39384</v>
          </cell>
          <cell r="B9">
            <v>39384</v>
          </cell>
          <cell r="C9">
            <v>35.619999999999997</v>
          </cell>
          <cell r="D9">
            <v>0.69</v>
          </cell>
        </row>
        <row r="10">
          <cell r="A10">
            <v>39385</v>
          </cell>
          <cell r="B10">
            <v>39385</v>
          </cell>
          <cell r="C10">
            <v>34.97</v>
          </cell>
          <cell r="D10">
            <v>0.71499999999999997</v>
          </cell>
        </row>
        <row r="11">
          <cell r="A11">
            <v>39386</v>
          </cell>
          <cell r="B11">
            <v>39386</v>
          </cell>
          <cell r="C11">
            <v>35.53</v>
          </cell>
          <cell r="D11">
            <v>0.60950000000000004</v>
          </cell>
        </row>
        <row r="12">
          <cell r="A12">
            <v>39387</v>
          </cell>
          <cell r="B12">
            <v>39387</v>
          </cell>
          <cell r="C12">
            <v>33.32</v>
          </cell>
          <cell r="D12">
            <v>0.75139999999999996</v>
          </cell>
        </row>
        <row r="13">
          <cell r="A13">
            <v>39388</v>
          </cell>
          <cell r="B13">
            <v>39388</v>
          </cell>
          <cell r="C13">
            <v>34.380000000000003</v>
          </cell>
          <cell r="D13">
            <v>0.94769999999999999</v>
          </cell>
        </row>
        <row r="14">
          <cell r="A14">
            <v>39391</v>
          </cell>
          <cell r="B14">
            <v>39391</v>
          </cell>
          <cell r="C14">
            <v>34.799999999999997</v>
          </cell>
          <cell r="D14">
            <v>0.89248000000000005</v>
          </cell>
        </row>
        <row r="15">
          <cell r="A15">
            <v>39392</v>
          </cell>
          <cell r="B15">
            <v>39392</v>
          </cell>
          <cell r="C15">
            <v>36.229999999999997</v>
          </cell>
          <cell r="D15">
            <v>2.0768499999999999</v>
          </cell>
        </row>
        <row r="16">
          <cell r="A16">
            <v>39393</v>
          </cell>
          <cell r="B16">
            <v>39393</v>
          </cell>
          <cell r="C16">
            <v>32.49</v>
          </cell>
          <cell r="D16">
            <v>1.5599000000000001</v>
          </cell>
        </row>
        <row r="17">
          <cell r="A17">
            <v>39394</v>
          </cell>
          <cell r="B17">
            <v>39394</v>
          </cell>
          <cell r="C17">
            <v>33.15</v>
          </cell>
          <cell r="D17">
            <v>1.8915999999999999</v>
          </cell>
        </row>
        <row r="18">
          <cell r="A18">
            <v>39395</v>
          </cell>
          <cell r="B18">
            <v>39395</v>
          </cell>
          <cell r="C18">
            <v>32.72</v>
          </cell>
          <cell r="D18">
            <v>1.0074000000000001</v>
          </cell>
        </row>
        <row r="19">
          <cell r="A19">
            <v>39398</v>
          </cell>
          <cell r="B19">
            <v>39398</v>
          </cell>
          <cell r="C19">
            <v>33.19</v>
          </cell>
          <cell r="D19">
            <v>1.3442000000000001</v>
          </cell>
        </row>
        <row r="20">
          <cell r="A20">
            <v>39399</v>
          </cell>
          <cell r="B20">
            <v>39399</v>
          </cell>
          <cell r="C20">
            <v>34.299999999999997</v>
          </cell>
          <cell r="D20">
            <v>0.94510000000000005</v>
          </cell>
        </row>
        <row r="21">
          <cell r="A21">
            <v>39400</v>
          </cell>
          <cell r="B21">
            <v>39400</v>
          </cell>
          <cell r="C21">
            <v>33.75</v>
          </cell>
          <cell r="D21">
            <v>1.1079000000000001</v>
          </cell>
        </row>
        <row r="22">
          <cell r="A22">
            <v>39401</v>
          </cell>
          <cell r="B22">
            <v>39401</v>
          </cell>
          <cell r="C22">
            <v>32.35</v>
          </cell>
          <cell r="D22">
            <v>1.0689299999999999</v>
          </cell>
        </row>
        <row r="23">
          <cell r="A23">
            <v>39402</v>
          </cell>
          <cell r="B23">
            <v>39402</v>
          </cell>
          <cell r="C23">
            <v>31.57</v>
          </cell>
          <cell r="D23">
            <v>1.29</v>
          </cell>
        </row>
        <row r="24">
          <cell r="A24">
            <v>39405</v>
          </cell>
          <cell r="B24">
            <v>39405</v>
          </cell>
          <cell r="C24">
            <v>29.57</v>
          </cell>
          <cell r="D24">
            <v>1.61433</v>
          </cell>
        </row>
        <row r="25">
          <cell r="A25">
            <v>39406</v>
          </cell>
          <cell r="B25">
            <v>39406</v>
          </cell>
          <cell r="C25">
            <v>28.68</v>
          </cell>
          <cell r="D25">
            <v>1.5427999999999999</v>
          </cell>
        </row>
        <row r="26">
          <cell r="A26">
            <v>39407</v>
          </cell>
          <cell r="B26">
            <v>39407</v>
          </cell>
          <cell r="C26">
            <v>28.27</v>
          </cell>
          <cell r="D26">
            <v>1.4153</v>
          </cell>
        </row>
        <row r="27">
          <cell r="A27">
            <v>39409</v>
          </cell>
          <cell r="B27">
            <v>39409</v>
          </cell>
          <cell r="C27">
            <v>29.17</v>
          </cell>
          <cell r="D27">
            <v>0.33639999999999998</v>
          </cell>
        </row>
        <row r="28">
          <cell r="A28">
            <v>39412</v>
          </cell>
          <cell r="B28">
            <v>39412</v>
          </cell>
          <cell r="C28">
            <v>27.72</v>
          </cell>
          <cell r="D28">
            <v>0.79490000000000005</v>
          </cell>
        </row>
        <row r="29">
          <cell r="A29">
            <v>39413</v>
          </cell>
          <cell r="B29">
            <v>39413</v>
          </cell>
          <cell r="C29">
            <v>27.37</v>
          </cell>
          <cell r="D29">
            <v>1.472</v>
          </cell>
        </row>
        <row r="30">
          <cell r="A30">
            <v>39414</v>
          </cell>
          <cell r="B30">
            <v>39414</v>
          </cell>
          <cell r="C30">
            <v>29.38</v>
          </cell>
          <cell r="D30">
            <v>1.57938</v>
          </cell>
        </row>
        <row r="31">
          <cell r="A31">
            <v>39415</v>
          </cell>
          <cell r="B31">
            <v>39415</v>
          </cell>
          <cell r="C31">
            <v>29.84</v>
          </cell>
          <cell r="D31">
            <v>1.2884800000000001</v>
          </cell>
        </row>
        <row r="32">
          <cell r="A32">
            <v>39416</v>
          </cell>
          <cell r="B32">
            <v>39416</v>
          </cell>
          <cell r="C32">
            <v>29.44</v>
          </cell>
          <cell r="D32">
            <v>1.1902999999999999</v>
          </cell>
        </row>
        <row r="33">
          <cell r="A33">
            <v>39419</v>
          </cell>
          <cell r="B33">
            <v>39419</v>
          </cell>
          <cell r="C33">
            <v>28.75</v>
          </cell>
          <cell r="D33">
            <v>1.5221</v>
          </cell>
        </row>
        <row r="34">
          <cell r="A34">
            <v>39420</v>
          </cell>
          <cell r="B34">
            <v>39420</v>
          </cell>
          <cell r="C34">
            <v>27.48</v>
          </cell>
          <cell r="D34">
            <v>1.6244000000000001</v>
          </cell>
        </row>
        <row r="35">
          <cell r="A35">
            <v>39421</v>
          </cell>
          <cell r="B35">
            <v>39421</v>
          </cell>
          <cell r="C35">
            <v>27.87</v>
          </cell>
          <cell r="D35">
            <v>1.1481399999999999</v>
          </cell>
        </row>
        <row r="36">
          <cell r="A36">
            <v>39422</v>
          </cell>
          <cell r="B36">
            <v>39422</v>
          </cell>
          <cell r="C36">
            <v>29.04</v>
          </cell>
          <cell r="D36">
            <v>0.85963999999999996</v>
          </cell>
        </row>
        <row r="37">
          <cell r="A37">
            <v>39423</v>
          </cell>
          <cell r="B37">
            <v>39423</v>
          </cell>
          <cell r="C37">
            <v>28.99</v>
          </cell>
          <cell r="D37">
            <v>1.08813</v>
          </cell>
        </row>
        <row r="38">
          <cell r="A38">
            <v>39426</v>
          </cell>
          <cell r="B38">
            <v>39426</v>
          </cell>
          <cell r="C38">
            <v>30.17</v>
          </cell>
          <cell r="D38">
            <v>1.1662999999999999</v>
          </cell>
        </row>
        <row r="39">
          <cell r="A39">
            <v>39428</v>
          </cell>
          <cell r="B39">
            <v>39428</v>
          </cell>
          <cell r="C39">
            <v>29.15</v>
          </cell>
          <cell r="D39">
            <v>1.034</v>
          </cell>
        </row>
        <row r="40">
          <cell r="A40">
            <v>39429</v>
          </cell>
          <cell r="B40">
            <v>39429</v>
          </cell>
          <cell r="C40">
            <v>29.14</v>
          </cell>
          <cell r="D40">
            <v>0.97499999999999998</v>
          </cell>
        </row>
        <row r="41">
          <cell r="A41">
            <v>39430</v>
          </cell>
          <cell r="B41">
            <v>39430</v>
          </cell>
          <cell r="C41">
            <v>28.52</v>
          </cell>
          <cell r="D41">
            <v>0.82879999999999998</v>
          </cell>
        </row>
        <row r="42">
          <cell r="A42">
            <v>39433</v>
          </cell>
          <cell r="B42">
            <v>39433</v>
          </cell>
          <cell r="C42">
            <v>27.96</v>
          </cell>
          <cell r="D42">
            <v>0.60299999999999998</v>
          </cell>
        </row>
        <row r="43">
          <cell r="A43">
            <v>39434</v>
          </cell>
          <cell r="B43">
            <v>39434</v>
          </cell>
          <cell r="C43">
            <v>28.08</v>
          </cell>
          <cell r="D43">
            <v>1.3813</v>
          </cell>
        </row>
        <row r="44">
          <cell r="A44">
            <v>39435</v>
          </cell>
          <cell r="B44">
            <v>39435</v>
          </cell>
          <cell r="C44">
            <v>27.68</v>
          </cell>
          <cell r="D44">
            <v>0.94579999999999997</v>
          </cell>
        </row>
        <row r="45">
          <cell r="A45">
            <v>39436</v>
          </cell>
          <cell r="B45">
            <v>39436</v>
          </cell>
          <cell r="C45">
            <v>28.46</v>
          </cell>
          <cell r="D45">
            <v>1.81837</v>
          </cell>
        </row>
        <row r="46">
          <cell r="A46">
            <v>39437</v>
          </cell>
          <cell r="B46">
            <v>39437</v>
          </cell>
          <cell r="C46">
            <v>29.36</v>
          </cell>
          <cell r="D46">
            <v>1.56023</v>
          </cell>
        </row>
        <row r="47">
          <cell r="A47">
            <v>39440</v>
          </cell>
          <cell r="B47">
            <v>39440</v>
          </cell>
          <cell r="C47">
            <v>29.31</v>
          </cell>
          <cell r="D47">
            <v>0.29409999999999997</v>
          </cell>
        </row>
        <row r="48">
          <cell r="A48">
            <v>39442</v>
          </cell>
          <cell r="B48">
            <v>39442</v>
          </cell>
          <cell r="C48">
            <v>28.99</v>
          </cell>
          <cell r="D48">
            <v>0.499</v>
          </cell>
        </row>
        <row r="49">
          <cell r="A49">
            <v>39443</v>
          </cell>
          <cell r="B49">
            <v>39443</v>
          </cell>
          <cell r="C49">
            <v>28.19</v>
          </cell>
          <cell r="D49">
            <v>0.73016000000000003</v>
          </cell>
        </row>
        <row r="50">
          <cell r="A50">
            <v>39444</v>
          </cell>
          <cell r="B50">
            <v>39444</v>
          </cell>
          <cell r="C50">
            <v>27.7</v>
          </cell>
          <cell r="D50">
            <v>0.57120000000000004</v>
          </cell>
        </row>
        <row r="51">
          <cell r="A51">
            <v>39447</v>
          </cell>
          <cell r="B51">
            <v>39447</v>
          </cell>
          <cell r="C51">
            <v>27.66</v>
          </cell>
          <cell r="D51">
            <v>0.67830000000000001</v>
          </cell>
        </row>
        <row r="52">
          <cell r="A52">
            <v>39449</v>
          </cell>
          <cell r="B52">
            <v>39449</v>
          </cell>
          <cell r="C52">
            <v>26.61</v>
          </cell>
          <cell r="D52">
            <v>0.75470000000000004</v>
          </cell>
        </row>
        <row r="53">
          <cell r="A53">
            <v>39450</v>
          </cell>
          <cell r="B53">
            <v>39450</v>
          </cell>
          <cell r="C53">
            <v>25.88</v>
          </cell>
          <cell r="D53">
            <v>1.18875</v>
          </cell>
        </row>
        <row r="54">
          <cell r="A54">
            <v>39451</v>
          </cell>
          <cell r="B54">
            <v>39451</v>
          </cell>
          <cell r="C54">
            <v>24.62</v>
          </cell>
          <cell r="D54">
            <v>1.7588200000000001</v>
          </cell>
        </row>
        <row r="55">
          <cell r="A55">
            <v>39454</v>
          </cell>
          <cell r="B55">
            <v>39454</v>
          </cell>
          <cell r="C55">
            <v>24.18</v>
          </cell>
          <cell r="D55">
            <v>2.4067500000000002</v>
          </cell>
        </row>
        <row r="56">
          <cell r="A56">
            <v>39455</v>
          </cell>
          <cell r="B56">
            <v>39455</v>
          </cell>
          <cell r="C56">
            <v>24.57</v>
          </cell>
          <cell r="D56">
            <v>1.9232</v>
          </cell>
        </row>
        <row r="57">
          <cell r="A57">
            <v>39456</v>
          </cell>
          <cell r="B57">
            <v>39456</v>
          </cell>
          <cell r="C57">
            <v>26.2</v>
          </cell>
          <cell r="D57">
            <v>1.6443000000000001</v>
          </cell>
        </row>
        <row r="58">
          <cell r="A58">
            <v>39457</v>
          </cell>
          <cell r="B58">
            <v>39457</v>
          </cell>
          <cell r="C58">
            <v>26.3</v>
          </cell>
          <cell r="D58">
            <v>1.7192000000000001</v>
          </cell>
        </row>
        <row r="59">
          <cell r="A59">
            <v>39458</v>
          </cell>
          <cell r="B59">
            <v>39458</v>
          </cell>
          <cell r="C59">
            <v>24.4</v>
          </cell>
          <cell r="D59">
            <v>1.43798</v>
          </cell>
        </row>
        <row r="60">
          <cell r="A60">
            <v>39461</v>
          </cell>
          <cell r="B60">
            <v>39461</v>
          </cell>
          <cell r="C60">
            <v>25.02</v>
          </cell>
          <cell r="D60">
            <v>0.94718000000000002</v>
          </cell>
        </row>
        <row r="61">
          <cell r="A61">
            <v>39462</v>
          </cell>
          <cell r="B61">
            <v>39462</v>
          </cell>
          <cell r="C61">
            <v>24.93</v>
          </cell>
          <cell r="D61">
            <v>1.14642</v>
          </cell>
        </row>
        <row r="62">
          <cell r="A62">
            <v>39463</v>
          </cell>
          <cell r="B62">
            <v>39463</v>
          </cell>
          <cell r="C62">
            <v>23.88</v>
          </cell>
          <cell r="D62">
            <v>1.4476800000000001</v>
          </cell>
        </row>
        <row r="63">
          <cell r="A63">
            <v>39464</v>
          </cell>
          <cell r="B63">
            <v>39464</v>
          </cell>
          <cell r="C63">
            <v>23.95</v>
          </cell>
          <cell r="D63">
            <v>1.2679</v>
          </cell>
        </row>
        <row r="64">
          <cell r="A64">
            <v>39465</v>
          </cell>
          <cell r="B64">
            <v>39465</v>
          </cell>
          <cell r="C64">
            <v>22.82</v>
          </cell>
          <cell r="D64">
            <v>1.4968999999999999</v>
          </cell>
        </row>
        <row r="65">
          <cell r="A65">
            <v>39469</v>
          </cell>
          <cell r="B65">
            <v>39469</v>
          </cell>
          <cell r="C65">
            <v>23.31</v>
          </cell>
          <cell r="D65">
            <v>1.2048000000000001</v>
          </cell>
        </row>
        <row r="66">
          <cell r="A66">
            <v>39470</v>
          </cell>
          <cell r="B66">
            <v>39470</v>
          </cell>
          <cell r="C66">
            <v>24.72</v>
          </cell>
          <cell r="D66">
            <v>1.4739899999999999</v>
          </cell>
        </row>
        <row r="67">
          <cell r="A67">
            <v>39471</v>
          </cell>
          <cell r="B67">
            <v>39471</v>
          </cell>
          <cell r="C67">
            <v>24.27</v>
          </cell>
          <cell r="D67">
            <v>0.91973000000000005</v>
          </cell>
        </row>
        <row r="68">
          <cell r="A68">
            <v>39472</v>
          </cell>
          <cell r="B68">
            <v>39472</v>
          </cell>
          <cell r="C68">
            <v>24.98</v>
          </cell>
          <cell r="D68">
            <v>0.99260000000000004</v>
          </cell>
        </row>
        <row r="69">
          <cell r="A69">
            <v>39475</v>
          </cell>
          <cell r="B69">
            <v>39475</v>
          </cell>
          <cell r="C69">
            <v>25.7</v>
          </cell>
          <cell r="D69">
            <v>2.0171999999999999</v>
          </cell>
        </row>
        <row r="70">
          <cell r="A70">
            <v>39476</v>
          </cell>
          <cell r="B70">
            <v>39476</v>
          </cell>
          <cell r="C70">
            <v>27.33</v>
          </cell>
          <cell r="D70">
            <v>1.1229199999999999</v>
          </cell>
        </row>
        <row r="71">
          <cell r="A71">
            <v>39477</v>
          </cell>
          <cell r="B71">
            <v>39477</v>
          </cell>
          <cell r="C71">
            <v>27.05</v>
          </cell>
          <cell r="D71">
            <v>1.07239</v>
          </cell>
        </row>
        <row r="72">
          <cell r="A72">
            <v>39478</v>
          </cell>
          <cell r="B72">
            <v>39478</v>
          </cell>
          <cell r="C72">
            <v>29.42</v>
          </cell>
          <cell r="D72">
            <v>2.60433</v>
          </cell>
        </row>
        <row r="73">
          <cell r="A73">
            <v>39479</v>
          </cell>
          <cell r="B73">
            <v>39479</v>
          </cell>
          <cell r="C73">
            <v>30.94</v>
          </cell>
          <cell r="D73">
            <v>1.9146000000000001</v>
          </cell>
        </row>
        <row r="74">
          <cell r="A74">
            <v>39482</v>
          </cell>
          <cell r="B74">
            <v>39482</v>
          </cell>
          <cell r="C74">
            <v>29.78</v>
          </cell>
          <cell r="D74">
            <v>1.5376799999999999</v>
          </cell>
        </row>
        <row r="75">
          <cell r="A75">
            <v>39483</v>
          </cell>
          <cell r="B75">
            <v>39483</v>
          </cell>
          <cell r="C75">
            <v>29.34</v>
          </cell>
          <cell r="D75">
            <v>1.2878000000000001</v>
          </cell>
        </row>
        <row r="76">
          <cell r="A76">
            <v>39484</v>
          </cell>
          <cell r="B76">
            <v>39484</v>
          </cell>
          <cell r="C76">
            <v>29.04</v>
          </cell>
          <cell r="D76">
            <v>1.2400100000000001</v>
          </cell>
        </row>
        <row r="77">
          <cell r="A77">
            <v>39485</v>
          </cell>
          <cell r="B77">
            <v>39485</v>
          </cell>
          <cell r="C77">
            <v>29.12</v>
          </cell>
          <cell r="D77">
            <v>1.2492000000000001</v>
          </cell>
        </row>
        <row r="78">
          <cell r="A78">
            <v>39486</v>
          </cell>
          <cell r="B78">
            <v>39486</v>
          </cell>
          <cell r="C78">
            <v>29.68</v>
          </cell>
          <cell r="D78">
            <v>1.2595000000000001</v>
          </cell>
        </row>
        <row r="79">
          <cell r="A79">
            <v>39489</v>
          </cell>
          <cell r="B79">
            <v>39489</v>
          </cell>
          <cell r="C79">
            <v>29.06</v>
          </cell>
          <cell r="D79">
            <v>1.12202</v>
          </cell>
        </row>
        <row r="80">
          <cell r="A80">
            <v>39490</v>
          </cell>
          <cell r="B80">
            <v>39490</v>
          </cell>
          <cell r="C80">
            <v>29.9</v>
          </cell>
          <cell r="D80">
            <v>1.6803399999999999</v>
          </cell>
        </row>
        <row r="81">
          <cell r="A81">
            <v>39491</v>
          </cell>
          <cell r="B81">
            <v>39491</v>
          </cell>
          <cell r="C81">
            <v>31.4</v>
          </cell>
          <cell r="D81">
            <v>1.4157999999999999</v>
          </cell>
        </row>
        <row r="82">
          <cell r="A82">
            <v>39492</v>
          </cell>
          <cell r="B82">
            <v>39492</v>
          </cell>
          <cell r="C82">
            <v>29.61</v>
          </cell>
          <cell r="D82">
            <v>0.89039999999999997</v>
          </cell>
        </row>
        <row r="83">
          <cell r="A83">
            <v>39493</v>
          </cell>
          <cell r="B83">
            <v>39493</v>
          </cell>
          <cell r="C83">
            <v>29.57</v>
          </cell>
          <cell r="D83">
            <v>0.81664000000000003</v>
          </cell>
        </row>
        <row r="84">
          <cell r="A84">
            <v>39497</v>
          </cell>
          <cell r="B84">
            <v>39497</v>
          </cell>
          <cell r="C84">
            <v>29.35</v>
          </cell>
          <cell r="D84">
            <v>1.1491</v>
          </cell>
        </row>
        <row r="85">
          <cell r="A85">
            <v>39498</v>
          </cell>
          <cell r="B85">
            <v>39498</v>
          </cell>
          <cell r="C85">
            <v>29.19</v>
          </cell>
          <cell r="D85">
            <v>1.1291800000000001</v>
          </cell>
        </row>
        <row r="86">
          <cell r="A86">
            <v>39499</v>
          </cell>
          <cell r="B86">
            <v>39499</v>
          </cell>
          <cell r="C86">
            <v>29.06</v>
          </cell>
          <cell r="D86">
            <v>1.19197</v>
          </cell>
        </row>
        <row r="87">
          <cell r="A87">
            <v>39500</v>
          </cell>
          <cell r="B87">
            <v>39500</v>
          </cell>
          <cell r="C87">
            <v>29.18</v>
          </cell>
          <cell r="D87">
            <v>0.65971000000000002</v>
          </cell>
        </row>
        <row r="88">
          <cell r="A88">
            <v>39503</v>
          </cell>
          <cell r="B88">
            <v>39503</v>
          </cell>
          <cell r="C88">
            <v>31.23</v>
          </cell>
          <cell r="D88">
            <v>1.1529799999999999</v>
          </cell>
        </row>
        <row r="89">
          <cell r="A89">
            <v>39504</v>
          </cell>
          <cell r="B89">
            <v>39504</v>
          </cell>
          <cell r="C89">
            <v>30.87</v>
          </cell>
          <cell r="D89">
            <v>0.95799999999999996</v>
          </cell>
        </row>
        <row r="90">
          <cell r="A90">
            <v>39505</v>
          </cell>
          <cell r="B90">
            <v>39505</v>
          </cell>
          <cell r="C90">
            <v>30.53</v>
          </cell>
          <cell r="D90">
            <v>0.62766</v>
          </cell>
        </row>
        <row r="91">
          <cell r="A91">
            <v>39506</v>
          </cell>
          <cell r="B91">
            <v>39506</v>
          </cell>
          <cell r="C91">
            <v>28.74</v>
          </cell>
          <cell r="D91">
            <v>1.17927</v>
          </cell>
        </row>
        <row r="92">
          <cell r="A92">
            <v>39507</v>
          </cell>
          <cell r="B92">
            <v>39507</v>
          </cell>
          <cell r="C92">
            <v>27.58</v>
          </cell>
          <cell r="D92">
            <v>1.3531500000000001</v>
          </cell>
        </row>
        <row r="93">
          <cell r="A93">
            <v>39510</v>
          </cell>
          <cell r="B93">
            <v>39510</v>
          </cell>
          <cell r="C93">
            <v>27.66</v>
          </cell>
          <cell r="D93">
            <v>0.72060999999999997</v>
          </cell>
        </row>
        <row r="94">
          <cell r="A94">
            <v>39511</v>
          </cell>
          <cell r="B94">
            <v>39511</v>
          </cell>
          <cell r="C94">
            <v>27.53</v>
          </cell>
          <cell r="D94">
            <v>0.95850000000000002</v>
          </cell>
        </row>
        <row r="95">
          <cell r="A95">
            <v>39512</v>
          </cell>
          <cell r="B95">
            <v>39512</v>
          </cell>
          <cell r="C95">
            <v>27.43</v>
          </cell>
          <cell r="D95">
            <v>0.70294999999999996</v>
          </cell>
        </row>
        <row r="96">
          <cell r="A96">
            <v>39513</v>
          </cell>
          <cell r="B96">
            <v>39513</v>
          </cell>
          <cell r="C96">
            <v>26.58</v>
          </cell>
          <cell r="D96">
            <v>0.61658999999999997</v>
          </cell>
        </row>
        <row r="97">
          <cell r="A97">
            <v>39514</v>
          </cell>
          <cell r="B97">
            <v>39514</v>
          </cell>
          <cell r="C97">
            <v>27.16</v>
          </cell>
          <cell r="D97">
            <v>0.69479999999999997</v>
          </cell>
        </row>
        <row r="98">
          <cell r="A98">
            <v>39517</v>
          </cell>
          <cell r="B98">
            <v>39517</v>
          </cell>
          <cell r="C98">
            <v>25.34</v>
          </cell>
          <cell r="D98">
            <v>1.1610199999999999</v>
          </cell>
        </row>
        <row r="99">
          <cell r="A99">
            <v>39518</v>
          </cell>
          <cell r="B99">
            <v>39518</v>
          </cell>
          <cell r="C99">
            <v>27.51</v>
          </cell>
          <cell r="D99">
            <v>1.0999000000000001</v>
          </cell>
        </row>
        <row r="100">
          <cell r="A100">
            <v>39519</v>
          </cell>
          <cell r="B100">
            <v>39519</v>
          </cell>
          <cell r="C100">
            <v>26.71</v>
          </cell>
          <cell r="D100">
            <v>0.91879999999999995</v>
          </cell>
        </row>
        <row r="101">
          <cell r="A101">
            <v>39520</v>
          </cell>
          <cell r="B101">
            <v>39520</v>
          </cell>
          <cell r="C101">
            <v>26.45</v>
          </cell>
          <cell r="D101">
            <v>1.37063</v>
          </cell>
        </row>
        <row r="102">
          <cell r="A102">
            <v>39521</v>
          </cell>
          <cell r="B102">
            <v>39521</v>
          </cell>
          <cell r="C102">
            <v>25.11</v>
          </cell>
          <cell r="D102">
            <v>1.6002000000000001</v>
          </cell>
        </row>
        <row r="103">
          <cell r="A103">
            <v>39524</v>
          </cell>
          <cell r="B103">
            <v>39524</v>
          </cell>
          <cell r="C103">
            <v>24.67</v>
          </cell>
          <cell r="D103">
            <v>1.0547</v>
          </cell>
        </row>
        <row r="104">
          <cell r="A104">
            <v>39525</v>
          </cell>
          <cell r="B104">
            <v>39525</v>
          </cell>
          <cell r="C104">
            <v>27.09</v>
          </cell>
          <cell r="D104">
            <v>1.2407999999999999</v>
          </cell>
        </row>
        <row r="105">
          <cell r="A105">
            <v>39526</v>
          </cell>
          <cell r="B105">
            <v>39526</v>
          </cell>
          <cell r="C105">
            <v>26.03</v>
          </cell>
          <cell r="D105">
            <v>0.71199999999999997</v>
          </cell>
        </row>
        <row r="106">
          <cell r="A106">
            <v>39527</v>
          </cell>
          <cell r="B106">
            <v>39527</v>
          </cell>
          <cell r="C106">
            <v>26.42</v>
          </cell>
          <cell r="D106">
            <v>2.0727199999999999</v>
          </cell>
        </row>
        <row r="107">
          <cell r="A107">
            <v>39531</v>
          </cell>
          <cell r="B107">
            <v>39531</v>
          </cell>
          <cell r="C107">
            <v>27.04</v>
          </cell>
          <cell r="D107">
            <v>1.2242999999999999</v>
          </cell>
        </row>
        <row r="108">
          <cell r="A108">
            <v>39532</v>
          </cell>
          <cell r="B108">
            <v>39532</v>
          </cell>
          <cell r="C108">
            <v>27.14</v>
          </cell>
          <cell r="D108">
            <v>1.1587000000000001</v>
          </cell>
        </row>
        <row r="109">
          <cell r="A109">
            <v>39533</v>
          </cell>
          <cell r="B109">
            <v>39533</v>
          </cell>
          <cell r="C109">
            <v>26.34</v>
          </cell>
          <cell r="D109">
            <v>0.70903000000000005</v>
          </cell>
        </row>
        <row r="110">
          <cell r="A110">
            <v>39534</v>
          </cell>
          <cell r="B110">
            <v>39534</v>
          </cell>
          <cell r="C110">
            <v>25.06</v>
          </cell>
          <cell r="D110">
            <v>1.0806199999999999</v>
          </cell>
        </row>
        <row r="111">
          <cell r="A111">
            <v>39535</v>
          </cell>
          <cell r="B111">
            <v>39535</v>
          </cell>
          <cell r="C111">
            <v>25.01</v>
          </cell>
          <cell r="D111">
            <v>0.70609999999999995</v>
          </cell>
        </row>
        <row r="112">
          <cell r="A112">
            <v>39538</v>
          </cell>
          <cell r="B112">
            <v>39538</v>
          </cell>
          <cell r="C112">
            <v>25.91</v>
          </cell>
          <cell r="D112">
            <v>1.3128500000000001</v>
          </cell>
        </row>
        <row r="113">
          <cell r="A113">
            <v>39539</v>
          </cell>
          <cell r="B113">
            <v>39539</v>
          </cell>
          <cell r="C113">
            <v>26.84</v>
          </cell>
          <cell r="D113">
            <v>1.3304800000000001</v>
          </cell>
        </row>
        <row r="114">
          <cell r="A114">
            <v>39540</v>
          </cell>
          <cell r="B114">
            <v>39540</v>
          </cell>
          <cell r="C114">
            <v>26.89</v>
          </cell>
          <cell r="D114">
            <v>0.82335000000000003</v>
          </cell>
        </row>
        <row r="115">
          <cell r="A115">
            <v>39541</v>
          </cell>
          <cell r="B115">
            <v>39541</v>
          </cell>
          <cell r="C115">
            <v>25.98</v>
          </cell>
          <cell r="D115">
            <v>0.80091000000000001</v>
          </cell>
        </row>
        <row r="116">
          <cell r="A116">
            <v>39542</v>
          </cell>
          <cell r="B116">
            <v>39542</v>
          </cell>
          <cell r="C116">
            <v>26.5</v>
          </cell>
          <cell r="D116">
            <v>0.52810000000000001</v>
          </cell>
        </row>
        <row r="117">
          <cell r="A117">
            <v>39545</v>
          </cell>
          <cell r="B117">
            <v>39545</v>
          </cell>
          <cell r="C117">
            <v>26.79</v>
          </cell>
          <cell r="D117">
            <v>0.56062999999999996</v>
          </cell>
        </row>
        <row r="118">
          <cell r="A118">
            <v>39546</v>
          </cell>
          <cell r="B118">
            <v>39546</v>
          </cell>
          <cell r="C118">
            <v>26.67</v>
          </cell>
          <cell r="D118">
            <v>0.50690000000000002</v>
          </cell>
        </row>
        <row r="119">
          <cell r="A119">
            <v>39547</v>
          </cell>
          <cell r="B119">
            <v>39547</v>
          </cell>
          <cell r="C119">
            <v>25.49</v>
          </cell>
          <cell r="D119">
            <v>0.73119999999999996</v>
          </cell>
        </row>
        <row r="120">
          <cell r="A120">
            <v>39548</v>
          </cell>
          <cell r="B120">
            <v>39548</v>
          </cell>
          <cell r="C120">
            <v>26.31</v>
          </cell>
          <cell r="D120">
            <v>0.73850000000000005</v>
          </cell>
        </row>
        <row r="121">
          <cell r="A121">
            <v>39549</v>
          </cell>
          <cell r="B121">
            <v>39549</v>
          </cell>
          <cell r="C121">
            <v>24.99</v>
          </cell>
          <cell r="D121">
            <v>0.74199999999999999</v>
          </cell>
        </row>
        <row r="122">
          <cell r="A122">
            <v>39552</v>
          </cell>
          <cell r="B122">
            <v>39552</v>
          </cell>
          <cell r="C122">
            <v>24.42</v>
          </cell>
          <cell r="D122">
            <v>0.67544000000000004</v>
          </cell>
        </row>
        <row r="123">
          <cell r="A123">
            <v>39553</v>
          </cell>
          <cell r="B123">
            <v>39553</v>
          </cell>
          <cell r="C123">
            <v>24.88</v>
          </cell>
          <cell r="D123">
            <v>0.75249999999999995</v>
          </cell>
        </row>
        <row r="124">
          <cell r="A124">
            <v>39554</v>
          </cell>
          <cell r="B124">
            <v>39554</v>
          </cell>
          <cell r="C124">
            <v>26.5</v>
          </cell>
          <cell r="D124">
            <v>0.90915999999999997</v>
          </cell>
        </row>
        <row r="125">
          <cell r="A125">
            <v>39555</v>
          </cell>
          <cell r="B125">
            <v>39555</v>
          </cell>
          <cell r="C125">
            <v>25.93</v>
          </cell>
          <cell r="D125">
            <v>0.64666999999999997</v>
          </cell>
        </row>
        <row r="126">
          <cell r="A126">
            <v>39556</v>
          </cell>
          <cell r="B126">
            <v>39556</v>
          </cell>
          <cell r="C126">
            <v>27.8</v>
          </cell>
          <cell r="D126">
            <v>1.16937</v>
          </cell>
        </row>
        <row r="127">
          <cell r="A127">
            <v>39559</v>
          </cell>
          <cell r="B127">
            <v>39559</v>
          </cell>
          <cell r="C127">
            <v>26.63</v>
          </cell>
          <cell r="D127">
            <v>0.83059000000000005</v>
          </cell>
        </row>
        <row r="128">
          <cell r="A128">
            <v>39560</v>
          </cell>
          <cell r="B128">
            <v>39560</v>
          </cell>
          <cell r="C128">
            <v>25.68</v>
          </cell>
          <cell r="D128">
            <v>0.93459999999999999</v>
          </cell>
        </row>
        <row r="129">
          <cell r="A129">
            <v>39561</v>
          </cell>
          <cell r="B129">
            <v>39561</v>
          </cell>
          <cell r="C129">
            <v>25.81</v>
          </cell>
          <cell r="D129">
            <v>0.59221000000000001</v>
          </cell>
        </row>
        <row r="130">
          <cell r="A130">
            <v>39562</v>
          </cell>
          <cell r="B130">
            <v>39562</v>
          </cell>
          <cell r="C130">
            <v>26.95</v>
          </cell>
          <cell r="D130">
            <v>0.72740000000000005</v>
          </cell>
        </row>
        <row r="131">
          <cell r="A131">
            <v>39563</v>
          </cell>
          <cell r="B131">
            <v>39563</v>
          </cell>
          <cell r="C131">
            <v>25.95</v>
          </cell>
          <cell r="D131">
            <v>0.60348000000000002</v>
          </cell>
        </row>
        <row r="132">
          <cell r="A132">
            <v>39566</v>
          </cell>
          <cell r="B132">
            <v>39566</v>
          </cell>
          <cell r="C132">
            <v>26.42</v>
          </cell>
          <cell r="D132">
            <v>0.68008000000000002</v>
          </cell>
        </row>
        <row r="133">
          <cell r="A133">
            <v>39567</v>
          </cell>
          <cell r="B133">
            <v>39567</v>
          </cell>
          <cell r="C133">
            <v>31.5</v>
          </cell>
          <cell r="D133">
            <v>5.6125699999999998</v>
          </cell>
        </row>
        <row r="134">
          <cell r="A134">
            <v>39568</v>
          </cell>
          <cell r="B134">
            <v>39568</v>
          </cell>
          <cell r="C134">
            <v>28.57</v>
          </cell>
          <cell r="D134">
            <v>2.3017799999999999</v>
          </cell>
        </row>
        <row r="135">
          <cell r="A135">
            <v>39569</v>
          </cell>
          <cell r="B135">
            <v>39569</v>
          </cell>
          <cell r="C135">
            <v>30.49</v>
          </cell>
          <cell r="D135">
            <v>1.4033800000000001</v>
          </cell>
        </row>
        <row r="136">
          <cell r="A136">
            <v>39570</v>
          </cell>
          <cell r="B136">
            <v>39570</v>
          </cell>
          <cell r="C136">
            <v>30.54</v>
          </cell>
          <cell r="D136">
            <v>1.40862</v>
          </cell>
        </row>
        <row r="137">
          <cell r="A137">
            <v>39573</v>
          </cell>
          <cell r="B137">
            <v>39573</v>
          </cell>
          <cell r="C137">
            <v>30.65</v>
          </cell>
          <cell r="D137">
            <v>1.2439</v>
          </cell>
        </row>
        <row r="138">
          <cell r="A138">
            <v>39574</v>
          </cell>
          <cell r="B138">
            <v>39574</v>
          </cell>
          <cell r="C138">
            <v>31.03</v>
          </cell>
          <cell r="D138">
            <v>0.98565000000000003</v>
          </cell>
        </row>
        <row r="139">
          <cell r="A139">
            <v>39575</v>
          </cell>
          <cell r="B139">
            <v>39575</v>
          </cell>
          <cell r="C139">
            <v>29.93</v>
          </cell>
          <cell r="D139">
            <v>1.22319</v>
          </cell>
        </row>
        <row r="140">
          <cell r="A140">
            <v>39576</v>
          </cell>
          <cell r="B140">
            <v>39576</v>
          </cell>
          <cell r="C140">
            <v>30.69</v>
          </cell>
          <cell r="D140">
            <v>1.27203</v>
          </cell>
        </row>
        <row r="141">
          <cell r="A141">
            <v>39577</v>
          </cell>
          <cell r="B141">
            <v>39577</v>
          </cell>
          <cell r="C141">
            <v>30.34</v>
          </cell>
          <cell r="D141">
            <v>0.71840000000000004</v>
          </cell>
        </row>
        <row r="142">
          <cell r="A142">
            <v>39580</v>
          </cell>
          <cell r="B142">
            <v>39580</v>
          </cell>
          <cell r="C142">
            <v>30.61</v>
          </cell>
          <cell r="D142">
            <v>0.52895999999999999</v>
          </cell>
        </row>
        <row r="143">
          <cell r="A143">
            <v>39581</v>
          </cell>
          <cell r="B143">
            <v>39581</v>
          </cell>
          <cell r="C143">
            <v>30.27</v>
          </cell>
          <cell r="D143">
            <v>0.55301</v>
          </cell>
        </row>
        <row r="144">
          <cell r="A144">
            <v>39582</v>
          </cell>
          <cell r="B144">
            <v>39582</v>
          </cell>
          <cell r="C144">
            <v>30.45</v>
          </cell>
          <cell r="D144">
            <v>0.46059</v>
          </cell>
        </row>
        <row r="145">
          <cell r="A145">
            <v>39583</v>
          </cell>
          <cell r="B145">
            <v>39583</v>
          </cell>
          <cell r="C145">
            <v>31.3</v>
          </cell>
          <cell r="D145">
            <v>0.51822999999999997</v>
          </cell>
        </row>
        <row r="146">
          <cell r="A146">
            <v>39584</v>
          </cell>
          <cell r="B146">
            <v>39584</v>
          </cell>
          <cell r="C146">
            <v>30.88</v>
          </cell>
          <cell r="D146">
            <v>0.81781999999999999</v>
          </cell>
        </row>
        <row r="147">
          <cell r="A147">
            <v>39587</v>
          </cell>
          <cell r="B147">
            <v>39587</v>
          </cell>
          <cell r="C147">
            <v>30.16</v>
          </cell>
          <cell r="D147">
            <v>1.03986</v>
          </cell>
        </row>
        <row r="148">
          <cell r="A148">
            <v>39588</v>
          </cell>
          <cell r="B148">
            <v>39588</v>
          </cell>
          <cell r="C148">
            <v>29.64</v>
          </cell>
          <cell r="D148">
            <v>0.87072000000000005</v>
          </cell>
        </row>
        <row r="149">
          <cell r="A149">
            <v>39589</v>
          </cell>
          <cell r="B149">
            <v>39589</v>
          </cell>
          <cell r="C149">
            <v>28.95</v>
          </cell>
          <cell r="D149">
            <v>0.77732000000000001</v>
          </cell>
        </row>
        <row r="150">
          <cell r="A150">
            <v>39590</v>
          </cell>
          <cell r="B150">
            <v>39590</v>
          </cell>
          <cell r="C150">
            <v>28.23</v>
          </cell>
          <cell r="D150">
            <v>0.92025999999999997</v>
          </cell>
        </row>
        <row r="151">
          <cell r="A151">
            <v>39591</v>
          </cell>
          <cell r="B151">
            <v>39591</v>
          </cell>
          <cell r="C151">
            <v>27.12</v>
          </cell>
          <cell r="D151">
            <v>0.96982999999999997</v>
          </cell>
        </row>
        <row r="152">
          <cell r="A152">
            <v>39595</v>
          </cell>
          <cell r="B152">
            <v>39595</v>
          </cell>
          <cell r="C152">
            <v>27.02</v>
          </cell>
          <cell r="D152">
            <v>1.2560500000000001</v>
          </cell>
        </row>
        <row r="153">
          <cell r="A153">
            <v>39596</v>
          </cell>
          <cell r="B153">
            <v>39596</v>
          </cell>
          <cell r="C153">
            <v>26.32</v>
          </cell>
          <cell r="D153">
            <v>1.28789</v>
          </cell>
        </row>
        <row r="154">
          <cell r="A154">
            <v>39597</v>
          </cell>
          <cell r="B154">
            <v>39597</v>
          </cell>
          <cell r="C154">
            <v>25.49</v>
          </cell>
          <cell r="D154">
            <v>1.64429</v>
          </cell>
        </row>
        <row r="155">
          <cell r="A155">
            <v>39598</v>
          </cell>
          <cell r="B155">
            <v>39598</v>
          </cell>
          <cell r="C155">
            <v>25.75</v>
          </cell>
          <cell r="D155">
            <v>1.9701599999999999</v>
          </cell>
        </row>
        <row r="156">
          <cell r="A156">
            <v>39601</v>
          </cell>
          <cell r="B156">
            <v>39601</v>
          </cell>
          <cell r="C156">
            <v>25.13</v>
          </cell>
          <cell r="D156">
            <v>1.3144100000000001</v>
          </cell>
        </row>
        <row r="157">
          <cell r="A157">
            <v>39602</v>
          </cell>
          <cell r="B157">
            <v>39602</v>
          </cell>
          <cell r="C157">
            <v>24.75</v>
          </cell>
          <cell r="D157">
            <v>1.6574</v>
          </cell>
        </row>
        <row r="158">
          <cell r="A158">
            <v>39603</v>
          </cell>
          <cell r="B158">
            <v>39603</v>
          </cell>
          <cell r="C158">
            <v>25.05</v>
          </cell>
          <cell r="D158">
            <v>2.4340199999999999</v>
          </cell>
        </row>
        <row r="159">
          <cell r="A159">
            <v>39604</v>
          </cell>
          <cell r="B159">
            <v>39604</v>
          </cell>
          <cell r="C159">
            <v>24.91</v>
          </cell>
          <cell r="D159">
            <v>2.4882200000000001</v>
          </cell>
        </row>
        <row r="160">
          <cell r="A160">
            <v>39605</v>
          </cell>
          <cell r="B160">
            <v>39605</v>
          </cell>
          <cell r="C160">
            <v>23.52</v>
          </cell>
          <cell r="D160">
            <v>2.57586</v>
          </cell>
        </row>
        <row r="161">
          <cell r="A161">
            <v>39608</v>
          </cell>
          <cell r="B161">
            <v>39608</v>
          </cell>
          <cell r="C161">
            <v>23.06</v>
          </cell>
          <cell r="D161">
            <v>1.6065</v>
          </cell>
        </row>
        <row r="162">
          <cell r="A162">
            <v>39609</v>
          </cell>
          <cell r="B162">
            <v>39609</v>
          </cell>
          <cell r="C162">
            <v>22.48</v>
          </cell>
          <cell r="D162">
            <v>1.6822600000000001</v>
          </cell>
        </row>
        <row r="163">
          <cell r="A163">
            <v>39610</v>
          </cell>
          <cell r="B163">
            <v>39610</v>
          </cell>
          <cell r="C163">
            <v>21.71</v>
          </cell>
          <cell r="D163">
            <v>2.0415999999999999</v>
          </cell>
        </row>
        <row r="164">
          <cell r="A164">
            <v>39611</v>
          </cell>
          <cell r="B164">
            <v>39611</v>
          </cell>
          <cell r="C164">
            <v>21.99</v>
          </cell>
          <cell r="D164">
            <v>1.96177</v>
          </cell>
        </row>
        <row r="165">
          <cell r="A165">
            <v>39612</v>
          </cell>
          <cell r="B165">
            <v>39612</v>
          </cell>
          <cell r="C165">
            <v>21.45</v>
          </cell>
          <cell r="D165">
            <v>1.6000399999999999</v>
          </cell>
        </row>
        <row r="166">
          <cell r="A166">
            <v>39615</v>
          </cell>
          <cell r="B166">
            <v>39615</v>
          </cell>
          <cell r="C166">
            <v>21.33</v>
          </cell>
          <cell r="D166">
            <v>1.3792599999999999</v>
          </cell>
        </row>
        <row r="167">
          <cell r="A167">
            <v>39616</v>
          </cell>
          <cell r="B167">
            <v>39616</v>
          </cell>
          <cell r="C167">
            <v>20.62</v>
          </cell>
          <cell r="D167">
            <v>1.7998099999999999</v>
          </cell>
        </row>
        <row r="168">
          <cell r="A168">
            <v>39617</v>
          </cell>
          <cell r="B168">
            <v>39617</v>
          </cell>
          <cell r="C168">
            <v>19.96</v>
          </cell>
          <cell r="D168">
            <v>2.3607300000000002</v>
          </cell>
        </row>
        <row r="169">
          <cell r="A169">
            <v>39618</v>
          </cell>
          <cell r="B169">
            <v>39618</v>
          </cell>
          <cell r="C169">
            <v>19.829999999999998</v>
          </cell>
          <cell r="D169">
            <v>1.7577199999999999</v>
          </cell>
        </row>
        <row r="170">
          <cell r="A170">
            <v>39619</v>
          </cell>
          <cell r="B170">
            <v>39619</v>
          </cell>
          <cell r="C170">
            <v>19.11</v>
          </cell>
          <cell r="D170">
            <v>2.6719200000000001</v>
          </cell>
        </row>
        <row r="171">
          <cell r="A171">
            <v>39622</v>
          </cell>
          <cell r="B171">
            <v>39622</v>
          </cell>
          <cell r="C171">
            <v>17.62</v>
          </cell>
          <cell r="D171">
            <v>1.87242</v>
          </cell>
        </row>
        <row r="172">
          <cell r="A172">
            <v>39623</v>
          </cell>
          <cell r="B172">
            <v>39623</v>
          </cell>
          <cell r="C172">
            <v>17.559999999999999</v>
          </cell>
          <cell r="D172">
            <v>2.13937</v>
          </cell>
        </row>
        <row r="173">
          <cell r="A173">
            <v>39624</v>
          </cell>
          <cell r="B173">
            <v>39624</v>
          </cell>
          <cell r="C173">
            <v>18.12</v>
          </cell>
          <cell r="D173">
            <v>2.0416400000000001</v>
          </cell>
        </row>
        <row r="174">
          <cell r="A174">
            <v>39625</v>
          </cell>
          <cell r="B174">
            <v>39625</v>
          </cell>
          <cell r="C174">
            <v>15.15</v>
          </cell>
          <cell r="D174">
            <v>7.12887</v>
          </cell>
        </row>
        <row r="175">
          <cell r="A175">
            <v>39626</v>
          </cell>
          <cell r="B175">
            <v>39626</v>
          </cell>
          <cell r="C175">
            <v>15.17</v>
          </cell>
          <cell r="D175">
            <v>3.3964799999999999</v>
          </cell>
        </row>
        <row r="176">
          <cell r="A176">
            <v>39629</v>
          </cell>
          <cell r="B176">
            <v>39629</v>
          </cell>
          <cell r="C176">
            <v>14.18</v>
          </cell>
          <cell r="D176">
            <v>2.4702299999999999</v>
          </cell>
        </row>
        <row r="177">
          <cell r="A177">
            <v>39630</v>
          </cell>
          <cell r="B177">
            <v>39630</v>
          </cell>
          <cell r="C177">
            <v>15.35</v>
          </cell>
          <cell r="D177">
            <v>3.0779200000000002</v>
          </cell>
        </row>
        <row r="178">
          <cell r="A178">
            <v>39631</v>
          </cell>
          <cell r="B178">
            <v>39631</v>
          </cell>
          <cell r="C178">
            <v>13.54</v>
          </cell>
          <cell r="D178">
            <v>3.36212</v>
          </cell>
        </row>
        <row r="179">
          <cell r="A179">
            <v>39632</v>
          </cell>
          <cell r="B179">
            <v>39632</v>
          </cell>
          <cell r="C179">
            <v>13.5</v>
          </cell>
          <cell r="D179">
            <v>1.2803899999999999</v>
          </cell>
        </row>
        <row r="180">
          <cell r="A180">
            <v>39636</v>
          </cell>
          <cell r="B180">
            <v>39636</v>
          </cell>
          <cell r="C180">
            <v>13.23</v>
          </cell>
          <cell r="D180">
            <v>2.0958199999999998</v>
          </cell>
        </row>
        <row r="181">
          <cell r="A181">
            <v>39637</v>
          </cell>
          <cell r="B181">
            <v>39637</v>
          </cell>
          <cell r="C181">
            <v>14.5</v>
          </cell>
          <cell r="D181">
            <v>3.0033300000000001</v>
          </cell>
        </row>
        <row r="182">
          <cell r="A182">
            <v>39638</v>
          </cell>
          <cell r="B182">
            <v>39638</v>
          </cell>
          <cell r="C182">
            <v>13.96</v>
          </cell>
          <cell r="D182">
            <v>2.5440100000000001</v>
          </cell>
        </row>
        <row r="183">
          <cell r="A183">
            <v>39639</v>
          </cell>
          <cell r="B183">
            <v>39639</v>
          </cell>
          <cell r="C183">
            <v>13.24</v>
          </cell>
          <cell r="D183">
            <v>1.6435999999999999</v>
          </cell>
        </row>
        <row r="184">
          <cell r="A184">
            <v>39640</v>
          </cell>
          <cell r="B184">
            <v>39640</v>
          </cell>
          <cell r="C184">
            <v>13.77</v>
          </cell>
          <cell r="D184">
            <v>1.76607</v>
          </cell>
        </row>
        <row r="185">
          <cell r="A185">
            <v>39643</v>
          </cell>
          <cell r="B185">
            <v>39643</v>
          </cell>
          <cell r="C185">
            <v>13.28</v>
          </cell>
          <cell r="D185">
            <v>1.3127500000000001</v>
          </cell>
        </row>
        <row r="186">
          <cell r="A186">
            <v>39644</v>
          </cell>
          <cell r="B186">
            <v>39644</v>
          </cell>
          <cell r="C186">
            <v>13.9</v>
          </cell>
          <cell r="D186">
            <v>2.3452000000000002</v>
          </cell>
        </row>
        <row r="187">
          <cell r="A187">
            <v>39645</v>
          </cell>
          <cell r="B187">
            <v>39645</v>
          </cell>
          <cell r="C187">
            <v>14.97</v>
          </cell>
          <cell r="D187">
            <v>2.0707399999999998</v>
          </cell>
        </row>
        <row r="188">
          <cell r="A188">
            <v>39646</v>
          </cell>
          <cell r="B188">
            <v>39646</v>
          </cell>
          <cell r="C188">
            <v>15.79</v>
          </cell>
          <cell r="D188">
            <v>3.5211600000000001</v>
          </cell>
        </row>
        <row r="189">
          <cell r="A189">
            <v>39647</v>
          </cell>
          <cell r="B189">
            <v>39647</v>
          </cell>
          <cell r="C189">
            <v>16.38</v>
          </cell>
          <cell r="D189">
            <v>2.8012999999999999</v>
          </cell>
        </row>
        <row r="190">
          <cell r="A190">
            <v>39650</v>
          </cell>
          <cell r="B190">
            <v>39650</v>
          </cell>
          <cell r="C190">
            <v>16.21</v>
          </cell>
          <cell r="D190">
            <v>1.2909999999999999</v>
          </cell>
        </row>
        <row r="191">
          <cell r="A191">
            <v>39651</v>
          </cell>
          <cell r="B191">
            <v>39651</v>
          </cell>
          <cell r="C191">
            <v>17.36</v>
          </cell>
          <cell r="D191">
            <v>1.88598</v>
          </cell>
        </row>
        <row r="192">
          <cell r="A192">
            <v>39652</v>
          </cell>
          <cell r="B192">
            <v>39652</v>
          </cell>
          <cell r="C192">
            <v>17.45</v>
          </cell>
          <cell r="D192">
            <v>2.0838999999999999</v>
          </cell>
        </row>
        <row r="193">
          <cell r="A193">
            <v>39653</v>
          </cell>
          <cell r="B193">
            <v>39653</v>
          </cell>
          <cell r="C193">
            <v>16.41</v>
          </cell>
          <cell r="D193">
            <v>2.1739299999999999</v>
          </cell>
        </row>
        <row r="194">
          <cell r="A194">
            <v>39654</v>
          </cell>
          <cell r="B194">
            <v>39654</v>
          </cell>
          <cell r="C194">
            <v>15.83</v>
          </cell>
          <cell r="D194">
            <v>1.8457399999999999</v>
          </cell>
        </row>
        <row r="195">
          <cell r="A195">
            <v>39657</v>
          </cell>
          <cell r="B195">
            <v>39657</v>
          </cell>
          <cell r="C195">
            <v>14.79</v>
          </cell>
          <cell r="D195">
            <v>2.6113</v>
          </cell>
        </row>
        <row r="196">
          <cell r="A196">
            <v>39658</v>
          </cell>
          <cell r="B196">
            <v>39658</v>
          </cell>
          <cell r="C196">
            <v>15.87</v>
          </cell>
          <cell r="D196">
            <v>3.3641700000000001</v>
          </cell>
        </row>
        <row r="197">
          <cell r="A197">
            <v>39659</v>
          </cell>
          <cell r="B197">
            <v>39659</v>
          </cell>
          <cell r="C197">
            <v>14.99</v>
          </cell>
          <cell r="D197">
            <v>1.6537999999999999</v>
          </cell>
        </row>
        <row r="198">
          <cell r="A198">
            <v>39660</v>
          </cell>
          <cell r="B198">
            <v>39660</v>
          </cell>
          <cell r="C198">
            <v>14.41</v>
          </cell>
          <cell r="D198">
            <v>1.3728800000000001</v>
          </cell>
        </row>
        <row r="199">
          <cell r="A199">
            <v>39661</v>
          </cell>
          <cell r="B199">
            <v>39661</v>
          </cell>
          <cell r="C199">
            <v>13.86</v>
          </cell>
          <cell r="D199">
            <v>2.07803</v>
          </cell>
        </row>
        <row r="200">
          <cell r="A200">
            <v>39664</v>
          </cell>
          <cell r="B200">
            <v>39664</v>
          </cell>
          <cell r="C200">
            <v>13.16</v>
          </cell>
          <cell r="D200">
            <v>1.7786900000000001</v>
          </cell>
        </row>
        <row r="201">
          <cell r="A201">
            <v>39665</v>
          </cell>
          <cell r="B201">
            <v>39665</v>
          </cell>
          <cell r="C201">
            <v>14.3</v>
          </cell>
          <cell r="D201">
            <v>1.73288</v>
          </cell>
        </row>
        <row r="202">
          <cell r="A202">
            <v>39666</v>
          </cell>
          <cell r="B202">
            <v>39666</v>
          </cell>
          <cell r="C202">
            <v>14.46</v>
          </cell>
          <cell r="D202">
            <v>1.2338899999999999</v>
          </cell>
        </row>
        <row r="203">
          <cell r="A203">
            <v>39667</v>
          </cell>
          <cell r="B203">
            <v>39667</v>
          </cell>
          <cell r="C203">
            <v>13.74</v>
          </cell>
          <cell r="D203">
            <v>1.4386300000000001</v>
          </cell>
        </row>
        <row r="204">
          <cell r="A204">
            <v>39668</v>
          </cell>
          <cell r="B204">
            <v>39668</v>
          </cell>
          <cell r="C204">
            <v>14.04</v>
          </cell>
          <cell r="D204">
            <v>1.59266</v>
          </cell>
        </row>
        <row r="205">
          <cell r="A205">
            <v>39671</v>
          </cell>
          <cell r="B205">
            <v>39671</v>
          </cell>
          <cell r="C205">
            <v>15.4</v>
          </cell>
          <cell r="D205">
            <v>1.4702999999999999</v>
          </cell>
        </row>
        <row r="206">
          <cell r="A206">
            <v>39672</v>
          </cell>
          <cell r="B206">
            <v>39672</v>
          </cell>
          <cell r="C206">
            <v>15.43</v>
          </cell>
          <cell r="D206">
            <v>1.1595899999999999</v>
          </cell>
        </row>
        <row r="207">
          <cell r="A207">
            <v>39673</v>
          </cell>
          <cell r="B207">
            <v>39673</v>
          </cell>
          <cell r="C207">
            <v>14.51</v>
          </cell>
          <cell r="D207">
            <v>1.73169</v>
          </cell>
        </row>
        <row r="208">
          <cell r="A208">
            <v>39674</v>
          </cell>
          <cell r="B208">
            <v>39674</v>
          </cell>
          <cell r="C208">
            <v>15.15</v>
          </cell>
          <cell r="D208">
            <v>0.92381000000000002</v>
          </cell>
        </row>
        <row r="209">
          <cell r="A209">
            <v>39675</v>
          </cell>
          <cell r="B209">
            <v>39675</v>
          </cell>
          <cell r="C209">
            <v>15.36</v>
          </cell>
          <cell r="D209">
            <v>1.0558000000000001</v>
          </cell>
        </row>
        <row r="210">
          <cell r="A210">
            <v>39678</v>
          </cell>
          <cell r="B210">
            <v>39678</v>
          </cell>
          <cell r="C210">
            <v>14.58</v>
          </cell>
          <cell r="D210">
            <v>1.12513</v>
          </cell>
        </row>
        <row r="211">
          <cell r="A211">
            <v>39679</v>
          </cell>
          <cell r="B211">
            <v>39679</v>
          </cell>
          <cell r="C211">
            <v>13.97</v>
          </cell>
          <cell r="D211">
            <v>1.13757</v>
          </cell>
        </row>
        <row r="212">
          <cell r="A212">
            <v>39680</v>
          </cell>
          <cell r="B212">
            <v>39680</v>
          </cell>
          <cell r="C212">
            <v>13.86</v>
          </cell>
          <cell r="D212">
            <v>0.78807000000000005</v>
          </cell>
        </row>
        <row r="213">
          <cell r="A213">
            <v>39681</v>
          </cell>
          <cell r="B213">
            <v>39681</v>
          </cell>
          <cell r="C213">
            <v>13.22</v>
          </cell>
          <cell r="D213">
            <v>1.28424</v>
          </cell>
        </row>
        <row r="214">
          <cell r="A214">
            <v>39682</v>
          </cell>
          <cell r="B214">
            <v>39682</v>
          </cell>
          <cell r="C214">
            <v>13.63</v>
          </cell>
          <cell r="D214">
            <v>0.69947000000000004</v>
          </cell>
        </row>
        <row r="215">
          <cell r="A215">
            <v>39685</v>
          </cell>
          <cell r="B215">
            <v>39685</v>
          </cell>
          <cell r="C215">
            <v>13.02</v>
          </cell>
          <cell r="D215">
            <v>1.12191</v>
          </cell>
        </row>
        <row r="216">
          <cell r="A216">
            <v>39686</v>
          </cell>
          <cell r="B216">
            <v>39686</v>
          </cell>
          <cell r="C216">
            <v>12.98</v>
          </cell>
          <cell r="D216">
            <v>0.86273999999999995</v>
          </cell>
        </row>
        <row r="217">
          <cell r="A217">
            <v>39687</v>
          </cell>
          <cell r="B217">
            <v>39687</v>
          </cell>
          <cell r="C217">
            <v>12.53</v>
          </cell>
          <cell r="D217">
            <v>1.3617600000000001</v>
          </cell>
        </row>
        <row r="218">
          <cell r="A218">
            <v>39688</v>
          </cell>
          <cell r="B218">
            <v>39688</v>
          </cell>
          <cell r="C218">
            <v>13.07</v>
          </cell>
          <cell r="D218">
            <v>0.72236</v>
          </cell>
        </row>
        <row r="219">
          <cell r="A219">
            <v>39689</v>
          </cell>
          <cell r="B219">
            <v>39689</v>
          </cell>
          <cell r="C219">
            <v>12.56</v>
          </cell>
          <cell r="D219">
            <v>0.55862999999999996</v>
          </cell>
        </row>
        <row r="220">
          <cell r="A220">
            <v>39693</v>
          </cell>
          <cell r="B220">
            <v>39693</v>
          </cell>
          <cell r="C220">
            <v>13.27</v>
          </cell>
          <cell r="D220">
            <v>1.37144</v>
          </cell>
        </row>
        <row r="221">
          <cell r="A221">
            <v>39694</v>
          </cell>
          <cell r="B221">
            <v>39694</v>
          </cell>
          <cell r="C221">
            <v>13.44</v>
          </cell>
          <cell r="D221">
            <v>1.8112600000000001</v>
          </cell>
        </row>
        <row r="222">
          <cell r="A222">
            <v>39695</v>
          </cell>
          <cell r="B222">
            <v>39695</v>
          </cell>
          <cell r="C222">
            <v>13.5</v>
          </cell>
          <cell r="D222">
            <v>1.4993099999999999</v>
          </cell>
        </row>
        <row r="223">
          <cell r="A223">
            <v>39696</v>
          </cell>
          <cell r="B223">
            <v>39696</v>
          </cell>
          <cell r="C223">
            <v>13.62</v>
          </cell>
          <cell r="D223">
            <v>1.0190699999999999</v>
          </cell>
        </row>
        <row r="224">
          <cell r="A224">
            <v>39699</v>
          </cell>
          <cell r="B224">
            <v>39699</v>
          </cell>
          <cell r="C224">
            <v>13.98</v>
          </cell>
          <cell r="D224">
            <v>1.36632</v>
          </cell>
        </row>
        <row r="225">
          <cell r="A225">
            <v>39700</v>
          </cell>
          <cell r="B225">
            <v>39700</v>
          </cell>
          <cell r="C225">
            <v>13.64</v>
          </cell>
          <cell r="D225">
            <v>1.6121700000000001</v>
          </cell>
        </row>
        <row r="226">
          <cell r="A226">
            <v>39701</v>
          </cell>
          <cell r="B226">
            <v>39701</v>
          </cell>
          <cell r="C226">
            <v>14.04</v>
          </cell>
          <cell r="D226">
            <v>1.4977400000000001</v>
          </cell>
        </row>
        <row r="227">
          <cell r="A227">
            <v>39702</v>
          </cell>
          <cell r="B227">
            <v>39702</v>
          </cell>
          <cell r="C227">
            <v>14.46</v>
          </cell>
          <cell r="D227">
            <v>1.2363599999999999</v>
          </cell>
        </row>
        <row r="228">
          <cell r="A228">
            <v>39703</v>
          </cell>
          <cell r="B228">
            <v>39703</v>
          </cell>
          <cell r="C228">
            <v>14.55</v>
          </cell>
          <cell r="D228">
            <v>1.42245</v>
          </cell>
        </row>
        <row r="229">
          <cell r="A229">
            <v>39706</v>
          </cell>
          <cell r="B229">
            <v>39706</v>
          </cell>
          <cell r="C229">
            <v>12.84</v>
          </cell>
          <cell r="D229">
            <v>1.6936</v>
          </cell>
        </row>
        <row r="230">
          <cell r="A230">
            <v>39707</v>
          </cell>
          <cell r="B230">
            <v>39707</v>
          </cell>
          <cell r="C230">
            <v>13.37</v>
          </cell>
          <cell r="D230">
            <v>1.2926200000000001</v>
          </cell>
        </row>
        <row r="231">
          <cell r="A231">
            <v>39708</v>
          </cell>
          <cell r="B231">
            <v>39708</v>
          </cell>
          <cell r="C231">
            <v>12.36</v>
          </cell>
          <cell r="D231">
            <v>2.0189599999999999</v>
          </cell>
        </row>
        <row r="232">
          <cell r="A232">
            <v>39709</v>
          </cell>
          <cell r="B232">
            <v>39709</v>
          </cell>
          <cell r="C232">
            <v>13.15</v>
          </cell>
          <cell r="D232">
            <v>1.8698600000000001</v>
          </cell>
        </row>
        <row r="233">
          <cell r="A233">
            <v>39710</v>
          </cell>
          <cell r="B233">
            <v>39710</v>
          </cell>
          <cell r="C233">
            <v>14.37</v>
          </cell>
          <cell r="D233">
            <v>2.9196300000000002</v>
          </cell>
        </row>
        <row r="234">
          <cell r="A234">
            <v>39713</v>
          </cell>
          <cell r="B234">
            <v>39713</v>
          </cell>
          <cell r="C234">
            <v>12.66</v>
          </cell>
          <cell r="D234">
            <v>1.1710199999999999</v>
          </cell>
        </row>
        <row r="235">
          <cell r="A235">
            <v>39714</v>
          </cell>
          <cell r="B235">
            <v>39714</v>
          </cell>
          <cell r="C235">
            <v>12.5</v>
          </cell>
          <cell r="D235">
            <v>1.01525</v>
          </cell>
        </row>
        <row r="236">
          <cell r="A236">
            <v>39715</v>
          </cell>
          <cell r="B236">
            <v>39715</v>
          </cell>
          <cell r="C236">
            <v>11.58</v>
          </cell>
          <cell r="D236">
            <v>1.1085100000000001</v>
          </cell>
        </row>
        <row r="237">
          <cell r="A237">
            <v>39716</v>
          </cell>
          <cell r="B237">
            <v>39716</v>
          </cell>
          <cell r="C237">
            <v>11.78</v>
          </cell>
          <cell r="D237">
            <v>0.83452999999999999</v>
          </cell>
        </row>
        <row r="238">
          <cell r="A238">
            <v>39717</v>
          </cell>
          <cell r="B238">
            <v>39717</v>
          </cell>
          <cell r="C238">
            <v>11.75</v>
          </cell>
          <cell r="D238">
            <v>1.6554899999999999</v>
          </cell>
        </row>
        <row r="239">
          <cell r="A239">
            <v>39720</v>
          </cell>
          <cell r="B239">
            <v>39720</v>
          </cell>
          <cell r="C239">
            <v>10.55</v>
          </cell>
          <cell r="D239">
            <v>1.4434199999999999</v>
          </cell>
        </row>
        <row r="240">
          <cell r="A240">
            <v>39721</v>
          </cell>
          <cell r="B240">
            <v>39721</v>
          </cell>
          <cell r="C240">
            <v>10.5</v>
          </cell>
          <cell r="D240">
            <v>1.4503900000000001</v>
          </cell>
        </row>
        <row r="241">
          <cell r="A241">
            <v>39722</v>
          </cell>
          <cell r="B241">
            <v>39722</v>
          </cell>
          <cell r="C241">
            <v>10.06</v>
          </cell>
          <cell r="D241">
            <v>0.87697999999999998</v>
          </cell>
        </row>
        <row r="242">
          <cell r="A242">
            <v>39723</v>
          </cell>
          <cell r="B242">
            <v>39723</v>
          </cell>
          <cell r="C242">
            <v>9.1999999999999993</v>
          </cell>
          <cell r="D242">
            <v>1.4734100000000001</v>
          </cell>
        </row>
        <row r="243">
          <cell r="A243">
            <v>39724</v>
          </cell>
          <cell r="B243">
            <v>39724</v>
          </cell>
          <cell r="C243">
            <v>8.89</v>
          </cell>
          <cell r="D243">
            <v>1.16577</v>
          </cell>
        </row>
        <row r="244">
          <cell r="A244">
            <v>39727</v>
          </cell>
          <cell r="B244">
            <v>39727</v>
          </cell>
          <cell r="C244">
            <v>8.58</v>
          </cell>
          <cell r="D244">
            <v>1.462</v>
          </cell>
        </row>
        <row r="245">
          <cell r="A245">
            <v>39728</v>
          </cell>
          <cell r="B245">
            <v>39728</v>
          </cell>
          <cell r="C245">
            <v>8.0299999999999994</v>
          </cell>
          <cell r="D245">
            <v>1.8184899999999999</v>
          </cell>
        </row>
        <row r="246">
          <cell r="A246">
            <v>39729</v>
          </cell>
          <cell r="B246">
            <v>39729</v>
          </cell>
          <cell r="C246">
            <v>8.06</v>
          </cell>
          <cell r="D246">
            <v>1.6995100000000001</v>
          </cell>
        </row>
        <row r="247">
          <cell r="A247">
            <v>39730</v>
          </cell>
          <cell r="B247">
            <v>39730</v>
          </cell>
          <cell r="C247">
            <v>7.29</v>
          </cell>
          <cell r="D247">
            <v>1.5507599999999999</v>
          </cell>
        </row>
        <row r="248">
          <cell r="A248">
            <v>39731</v>
          </cell>
          <cell r="B248">
            <v>39731</v>
          </cell>
          <cell r="C248">
            <v>6.1</v>
          </cell>
          <cell r="D248">
            <v>2.69035</v>
          </cell>
        </row>
        <row r="249">
          <cell r="A249">
            <v>39734</v>
          </cell>
          <cell r="B249">
            <v>39734</v>
          </cell>
          <cell r="C249">
            <v>6</v>
          </cell>
          <cell r="D249">
            <v>1.8206100000000001</v>
          </cell>
        </row>
        <row r="250">
          <cell r="A250">
            <v>39735</v>
          </cell>
          <cell r="B250">
            <v>39735</v>
          </cell>
          <cell r="C250">
            <v>4.1900000000000004</v>
          </cell>
          <cell r="D250">
            <v>3.39757</v>
          </cell>
        </row>
        <row r="251">
          <cell r="A251">
            <v>39736</v>
          </cell>
          <cell r="B251">
            <v>39736</v>
          </cell>
          <cell r="C251">
            <v>3.76</v>
          </cell>
          <cell r="D251">
            <v>1.8672</v>
          </cell>
        </row>
        <row r="252">
          <cell r="A252">
            <v>39737</v>
          </cell>
          <cell r="B252">
            <v>39737</v>
          </cell>
          <cell r="C252">
            <v>3.99</v>
          </cell>
          <cell r="D252">
            <v>2.2013400000000001</v>
          </cell>
        </row>
        <row r="253">
          <cell r="A253">
            <v>39738</v>
          </cell>
          <cell r="B253">
            <v>39738</v>
          </cell>
          <cell r="C253">
            <v>3.7</v>
          </cell>
          <cell r="D253">
            <v>1.4267799999999999</v>
          </cell>
        </row>
        <row r="254">
          <cell r="A254">
            <v>39741</v>
          </cell>
          <cell r="B254">
            <v>39741</v>
          </cell>
          <cell r="C254">
            <v>3.73</v>
          </cell>
          <cell r="D254">
            <v>1.42963</v>
          </cell>
        </row>
        <row r="255">
          <cell r="A255">
            <v>39742</v>
          </cell>
          <cell r="B255">
            <v>39742</v>
          </cell>
          <cell r="C255">
            <v>3.48</v>
          </cell>
          <cell r="D255">
            <v>2.1050300000000002</v>
          </cell>
        </row>
        <row r="256">
          <cell r="A256">
            <v>39743</v>
          </cell>
          <cell r="B256">
            <v>39743</v>
          </cell>
          <cell r="C256">
            <v>2.97</v>
          </cell>
          <cell r="D256">
            <v>1.6805000000000001</v>
          </cell>
        </row>
        <row r="257">
          <cell r="A257">
            <v>39744</v>
          </cell>
          <cell r="B257">
            <v>39744</v>
          </cell>
          <cell r="C257">
            <v>2.63</v>
          </cell>
          <cell r="D257">
            <v>1.97275</v>
          </cell>
        </row>
        <row r="258">
          <cell r="A258">
            <v>39745</v>
          </cell>
          <cell r="B258">
            <v>39745</v>
          </cell>
          <cell r="C258">
            <v>2.4300000000000002</v>
          </cell>
          <cell r="D258">
            <v>2.0958100000000002</v>
          </cell>
        </row>
      </sheetData>
      <sheetData sheetId="1" refreshError="1">
        <row r="1">
          <cell r="G1" t="str">
            <v>Price</v>
          </cell>
          <cell r="H1" t="str">
            <v>Volume</v>
          </cell>
          <cell r="I1" t="str">
            <v>Dates</v>
          </cell>
        </row>
        <row r="2">
          <cell r="B2" t="str">
            <v>Ticker:</v>
          </cell>
          <cell r="C2" t="str">
            <v>NASDAQ:NOBL</v>
          </cell>
          <cell r="F2" t="str">
            <v>Min:</v>
          </cell>
          <cell r="G2">
            <v>1.45</v>
          </cell>
          <cell r="H2">
            <v>2.1080000000000002E-2</v>
          </cell>
          <cell r="I2">
            <v>39379</v>
          </cell>
        </row>
        <row r="3">
          <cell r="F3" t="str">
            <v>Max:</v>
          </cell>
          <cell r="G3">
            <v>19.059999999999999</v>
          </cell>
          <cell r="H3">
            <v>1.36819</v>
          </cell>
          <cell r="I3">
            <v>39745</v>
          </cell>
        </row>
        <row r="5">
          <cell r="B5" t="str">
            <v>Date</v>
          </cell>
          <cell r="C5" t="str">
            <v>Last Price</v>
          </cell>
          <cell r="D5" t="str">
            <v>Volume</v>
          </cell>
        </row>
        <row r="6">
          <cell r="A6">
            <v>39379</v>
          </cell>
          <cell r="B6">
            <v>39379</v>
          </cell>
          <cell r="C6">
            <v>18.989999999999998</v>
          </cell>
          <cell r="D6">
            <v>9.7070000000000004E-2</v>
          </cell>
        </row>
        <row r="7">
          <cell r="A7">
            <v>39380</v>
          </cell>
          <cell r="B7">
            <v>39380</v>
          </cell>
          <cell r="C7">
            <v>18.829999999999998</v>
          </cell>
          <cell r="D7">
            <v>0.10791000000000001</v>
          </cell>
        </row>
        <row r="8">
          <cell r="A8">
            <v>39381</v>
          </cell>
          <cell r="B8">
            <v>39381</v>
          </cell>
          <cell r="C8">
            <v>19.04</v>
          </cell>
          <cell r="D8">
            <v>7.392E-2</v>
          </cell>
        </row>
        <row r="9">
          <cell r="A9">
            <v>39384</v>
          </cell>
          <cell r="B9">
            <v>39384</v>
          </cell>
          <cell r="C9">
            <v>19.059999999999999</v>
          </cell>
          <cell r="D9">
            <v>4.1439999999999998E-2</v>
          </cell>
        </row>
        <row r="10">
          <cell r="A10">
            <v>39385</v>
          </cell>
          <cell r="B10">
            <v>39385</v>
          </cell>
          <cell r="C10">
            <v>18.37</v>
          </cell>
          <cell r="D10">
            <v>7.7810000000000004E-2</v>
          </cell>
        </row>
        <row r="11">
          <cell r="A11">
            <v>39386</v>
          </cell>
          <cell r="B11">
            <v>39386</v>
          </cell>
          <cell r="C11">
            <v>18.670000000000002</v>
          </cell>
          <cell r="D11">
            <v>6.1530000000000001E-2</v>
          </cell>
        </row>
        <row r="12">
          <cell r="A12">
            <v>39387</v>
          </cell>
          <cell r="B12">
            <v>39387</v>
          </cell>
          <cell r="C12">
            <v>17.66</v>
          </cell>
          <cell r="D12">
            <v>0.12931000000000001</v>
          </cell>
        </row>
        <row r="13">
          <cell r="A13">
            <v>39388</v>
          </cell>
          <cell r="B13">
            <v>39388</v>
          </cell>
          <cell r="C13">
            <v>17.93</v>
          </cell>
          <cell r="D13">
            <v>6.7610000000000003E-2</v>
          </cell>
        </row>
        <row r="14">
          <cell r="A14">
            <v>39391</v>
          </cell>
          <cell r="B14">
            <v>39391</v>
          </cell>
          <cell r="C14">
            <v>17.670000000000002</v>
          </cell>
          <cell r="D14">
            <v>8.9590000000000003E-2</v>
          </cell>
        </row>
        <row r="15">
          <cell r="A15">
            <v>39392</v>
          </cell>
          <cell r="B15">
            <v>39392</v>
          </cell>
          <cell r="C15">
            <v>18.89</v>
          </cell>
          <cell r="D15">
            <v>0.11745</v>
          </cell>
        </row>
        <row r="16">
          <cell r="A16">
            <v>39393</v>
          </cell>
          <cell r="B16">
            <v>39393</v>
          </cell>
          <cell r="C16">
            <v>17.559999999999999</v>
          </cell>
          <cell r="D16">
            <v>0.11314</v>
          </cell>
        </row>
        <row r="17">
          <cell r="A17">
            <v>39394</v>
          </cell>
          <cell r="B17">
            <v>39394</v>
          </cell>
          <cell r="C17">
            <v>18.010000000000002</v>
          </cell>
          <cell r="D17">
            <v>0.12665000000000001</v>
          </cell>
        </row>
        <row r="18">
          <cell r="A18">
            <v>39395</v>
          </cell>
          <cell r="B18">
            <v>39395</v>
          </cell>
          <cell r="C18">
            <v>17.260000000000002</v>
          </cell>
          <cell r="D18">
            <v>0.11509999999999999</v>
          </cell>
        </row>
        <row r="19">
          <cell r="A19">
            <v>39398</v>
          </cell>
          <cell r="B19">
            <v>39398</v>
          </cell>
          <cell r="C19">
            <v>17.07</v>
          </cell>
          <cell r="D19">
            <v>8.1129999999999994E-2</v>
          </cell>
        </row>
        <row r="20">
          <cell r="A20">
            <v>39399</v>
          </cell>
          <cell r="B20">
            <v>39399</v>
          </cell>
          <cell r="C20">
            <v>17.34</v>
          </cell>
          <cell r="D20">
            <v>0.10874</v>
          </cell>
        </row>
        <row r="21">
          <cell r="A21">
            <v>39400</v>
          </cell>
          <cell r="B21">
            <v>39400</v>
          </cell>
          <cell r="C21">
            <v>17.89</v>
          </cell>
          <cell r="D21">
            <v>0.10170999999999999</v>
          </cell>
        </row>
        <row r="22">
          <cell r="A22">
            <v>39401</v>
          </cell>
          <cell r="B22">
            <v>39401</v>
          </cell>
          <cell r="C22">
            <v>17.73</v>
          </cell>
          <cell r="D22">
            <v>0.11472</v>
          </cell>
        </row>
        <row r="23">
          <cell r="A23">
            <v>39402</v>
          </cell>
          <cell r="B23">
            <v>39402</v>
          </cell>
          <cell r="C23">
            <v>17.73</v>
          </cell>
          <cell r="D23">
            <v>0.10256999999999999</v>
          </cell>
        </row>
        <row r="24">
          <cell r="A24">
            <v>39405</v>
          </cell>
          <cell r="B24">
            <v>39405</v>
          </cell>
          <cell r="C24">
            <v>17.73</v>
          </cell>
          <cell r="D24">
            <v>0.11627999999999999</v>
          </cell>
        </row>
        <row r="25">
          <cell r="A25">
            <v>39406</v>
          </cell>
          <cell r="B25">
            <v>39406</v>
          </cell>
          <cell r="C25">
            <v>17.46</v>
          </cell>
          <cell r="D25">
            <v>0.1663</v>
          </cell>
        </row>
        <row r="26">
          <cell r="A26">
            <v>39407</v>
          </cell>
          <cell r="B26">
            <v>39407</v>
          </cell>
          <cell r="C26">
            <v>16.96</v>
          </cell>
          <cell r="D26">
            <v>0.11817999999999999</v>
          </cell>
        </row>
        <row r="27">
          <cell r="A27">
            <v>39409</v>
          </cell>
          <cell r="B27">
            <v>39409</v>
          </cell>
          <cell r="C27">
            <v>17.309999999999999</v>
          </cell>
          <cell r="D27">
            <v>4.4260000000000001E-2</v>
          </cell>
        </row>
        <row r="28">
          <cell r="A28">
            <v>39412</v>
          </cell>
          <cell r="B28">
            <v>39412</v>
          </cell>
          <cell r="C28">
            <v>16.55</v>
          </cell>
          <cell r="D28">
            <v>9.2579999999999996E-2</v>
          </cell>
        </row>
        <row r="29">
          <cell r="A29">
            <v>39413</v>
          </cell>
          <cell r="B29">
            <v>39413</v>
          </cell>
          <cell r="C29">
            <v>16.63</v>
          </cell>
          <cell r="D29">
            <v>0.17566999999999999</v>
          </cell>
        </row>
        <row r="30">
          <cell r="A30">
            <v>39414</v>
          </cell>
          <cell r="B30">
            <v>39414</v>
          </cell>
          <cell r="C30">
            <v>16.940000000000001</v>
          </cell>
          <cell r="D30">
            <v>0.19955999999999999</v>
          </cell>
        </row>
        <row r="31">
          <cell r="A31">
            <v>39415</v>
          </cell>
          <cell r="B31">
            <v>39415</v>
          </cell>
          <cell r="C31">
            <v>16.190000000000001</v>
          </cell>
          <cell r="D31">
            <v>6.5850000000000006E-2</v>
          </cell>
        </row>
        <row r="32">
          <cell r="A32">
            <v>39416</v>
          </cell>
          <cell r="B32">
            <v>39416</v>
          </cell>
          <cell r="C32">
            <v>16.32</v>
          </cell>
          <cell r="D32">
            <v>0.12204</v>
          </cell>
        </row>
        <row r="33">
          <cell r="A33">
            <v>39419</v>
          </cell>
          <cell r="B33">
            <v>39419</v>
          </cell>
          <cell r="C33">
            <v>15.25</v>
          </cell>
          <cell r="D33">
            <v>0.13497000000000001</v>
          </cell>
        </row>
        <row r="34">
          <cell r="A34">
            <v>39420</v>
          </cell>
          <cell r="B34">
            <v>39420</v>
          </cell>
          <cell r="C34">
            <v>14.64</v>
          </cell>
          <cell r="D34">
            <v>0.28505999999999998</v>
          </cell>
        </row>
        <row r="35">
          <cell r="A35">
            <v>39421</v>
          </cell>
          <cell r="B35">
            <v>39421</v>
          </cell>
          <cell r="C35">
            <v>14.84</v>
          </cell>
          <cell r="D35">
            <v>0.16027</v>
          </cell>
        </row>
        <row r="36">
          <cell r="A36">
            <v>39422</v>
          </cell>
          <cell r="B36">
            <v>39422</v>
          </cell>
          <cell r="C36">
            <v>15.61</v>
          </cell>
          <cell r="D36">
            <v>8.0149999999999999E-2</v>
          </cell>
        </row>
        <row r="37">
          <cell r="A37">
            <v>39423</v>
          </cell>
          <cell r="B37">
            <v>39423</v>
          </cell>
          <cell r="C37">
            <v>15.51</v>
          </cell>
          <cell r="D37">
            <v>6.7750000000000005E-2</v>
          </cell>
        </row>
        <row r="38">
          <cell r="A38">
            <v>39426</v>
          </cell>
          <cell r="B38">
            <v>39426</v>
          </cell>
          <cell r="C38">
            <v>15.54</v>
          </cell>
          <cell r="D38">
            <v>0.10197000000000001</v>
          </cell>
        </row>
        <row r="39">
          <cell r="A39">
            <v>39428</v>
          </cell>
          <cell r="B39">
            <v>39428</v>
          </cell>
          <cell r="C39">
            <v>15.34</v>
          </cell>
          <cell r="D39">
            <v>0.10785</v>
          </cell>
        </row>
        <row r="40">
          <cell r="A40">
            <v>39429</v>
          </cell>
          <cell r="B40">
            <v>39429</v>
          </cell>
          <cell r="C40">
            <v>15.25</v>
          </cell>
          <cell r="D40">
            <v>5.6869999999999997E-2</v>
          </cell>
        </row>
        <row r="41">
          <cell r="A41">
            <v>39430</v>
          </cell>
          <cell r="B41">
            <v>39430</v>
          </cell>
          <cell r="C41">
            <v>15.2</v>
          </cell>
          <cell r="D41">
            <v>8.0699999999999994E-2</v>
          </cell>
        </row>
        <row r="42">
          <cell r="A42">
            <v>39433</v>
          </cell>
          <cell r="B42">
            <v>39433</v>
          </cell>
          <cell r="C42">
            <v>15.12</v>
          </cell>
          <cell r="D42">
            <v>4.48E-2</v>
          </cell>
        </row>
        <row r="43">
          <cell r="A43">
            <v>39434</v>
          </cell>
          <cell r="B43">
            <v>39434</v>
          </cell>
          <cell r="C43">
            <v>15.5</v>
          </cell>
          <cell r="D43">
            <v>8.9550000000000005E-2</v>
          </cell>
        </row>
        <row r="44">
          <cell r="A44">
            <v>39435</v>
          </cell>
          <cell r="B44">
            <v>39435</v>
          </cell>
          <cell r="C44">
            <v>15.32</v>
          </cell>
          <cell r="D44">
            <v>6.5759999999999999E-2</v>
          </cell>
        </row>
        <row r="45">
          <cell r="A45">
            <v>39436</v>
          </cell>
          <cell r="B45">
            <v>39436</v>
          </cell>
          <cell r="C45">
            <v>16.64</v>
          </cell>
          <cell r="D45">
            <v>0.11169999999999999</v>
          </cell>
        </row>
        <row r="46">
          <cell r="A46">
            <v>39437</v>
          </cell>
          <cell r="B46">
            <v>39437</v>
          </cell>
          <cell r="C46">
            <v>16.78</v>
          </cell>
          <cell r="D46">
            <v>0.16248000000000001</v>
          </cell>
        </row>
        <row r="47">
          <cell r="A47">
            <v>39440</v>
          </cell>
          <cell r="B47">
            <v>39440</v>
          </cell>
          <cell r="C47">
            <v>17.03</v>
          </cell>
          <cell r="D47">
            <v>2.8559999999999999E-2</v>
          </cell>
        </row>
        <row r="48">
          <cell r="A48">
            <v>39442</v>
          </cell>
          <cell r="B48">
            <v>39442</v>
          </cell>
          <cell r="C48">
            <v>17.440000000000001</v>
          </cell>
          <cell r="D48">
            <v>9.8610000000000003E-2</v>
          </cell>
        </row>
        <row r="49">
          <cell r="A49">
            <v>39443</v>
          </cell>
          <cell r="B49">
            <v>39443</v>
          </cell>
          <cell r="C49">
            <v>16.75</v>
          </cell>
          <cell r="D49">
            <v>9.0929999999999997E-2</v>
          </cell>
        </row>
        <row r="50">
          <cell r="A50">
            <v>39444</v>
          </cell>
          <cell r="B50">
            <v>39444</v>
          </cell>
          <cell r="C50">
            <v>16.190000000000001</v>
          </cell>
          <cell r="D50">
            <v>6.7530000000000007E-2</v>
          </cell>
        </row>
        <row r="51">
          <cell r="A51">
            <v>39447</v>
          </cell>
          <cell r="B51">
            <v>39447</v>
          </cell>
          <cell r="C51">
            <v>16.309999999999999</v>
          </cell>
          <cell r="D51">
            <v>8.0699999999999994E-2</v>
          </cell>
        </row>
        <row r="52">
          <cell r="A52">
            <v>39449</v>
          </cell>
          <cell r="B52">
            <v>39449</v>
          </cell>
          <cell r="C52">
            <v>15.93</v>
          </cell>
          <cell r="D52">
            <v>5.466E-2</v>
          </cell>
        </row>
        <row r="53">
          <cell r="A53">
            <v>39450</v>
          </cell>
          <cell r="B53">
            <v>39450</v>
          </cell>
          <cell r="C53">
            <v>15.58</v>
          </cell>
          <cell r="D53">
            <v>0.11071</v>
          </cell>
        </row>
        <row r="54">
          <cell r="A54">
            <v>39451</v>
          </cell>
          <cell r="B54">
            <v>39451</v>
          </cell>
          <cell r="C54">
            <v>14.7</v>
          </cell>
          <cell r="D54">
            <v>0.10549</v>
          </cell>
        </row>
        <row r="55">
          <cell r="A55">
            <v>39454</v>
          </cell>
          <cell r="B55">
            <v>39454</v>
          </cell>
          <cell r="C55">
            <v>15.25</v>
          </cell>
          <cell r="D55">
            <v>7.9750000000000001E-2</v>
          </cell>
        </row>
        <row r="56">
          <cell r="A56">
            <v>39455</v>
          </cell>
          <cell r="B56">
            <v>39455</v>
          </cell>
          <cell r="C56">
            <v>14.08</v>
          </cell>
          <cell r="D56">
            <v>9.5100000000000004E-2</v>
          </cell>
        </row>
        <row r="57">
          <cell r="A57">
            <v>39456</v>
          </cell>
          <cell r="B57">
            <v>39456</v>
          </cell>
          <cell r="C57">
            <v>13.98</v>
          </cell>
          <cell r="D57">
            <v>7.2919999999999999E-2</v>
          </cell>
        </row>
        <row r="58">
          <cell r="A58">
            <v>39457</v>
          </cell>
          <cell r="B58">
            <v>39457</v>
          </cell>
          <cell r="C58">
            <v>14.33</v>
          </cell>
          <cell r="D58">
            <v>7.1010000000000004E-2</v>
          </cell>
        </row>
        <row r="59">
          <cell r="A59">
            <v>39458</v>
          </cell>
          <cell r="B59">
            <v>39458</v>
          </cell>
          <cell r="C59">
            <v>13.1</v>
          </cell>
          <cell r="D59">
            <v>7.3779999999999998E-2</v>
          </cell>
        </row>
        <row r="60">
          <cell r="A60">
            <v>39461</v>
          </cell>
          <cell r="B60">
            <v>39461</v>
          </cell>
          <cell r="C60">
            <v>13.47</v>
          </cell>
          <cell r="D60">
            <v>8.1420000000000006E-2</v>
          </cell>
        </row>
        <row r="61">
          <cell r="A61">
            <v>39462</v>
          </cell>
          <cell r="B61">
            <v>39462</v>
          </cell>
          <cell r="C61">
            <v>13.01</v>
          </cell>
          <cell r="D61">
            <v>4.1750000000000002E-2</v>
          </cell>
        </row>
        <row r="62">
          <cell r="A62">
            <v>39463</v>
          </cell>
          <cell r="B62">
            <v>39463</v>
          </cell>
          <cell r="C62">
            <v>12.97</v>
          </cell>
          <cell r="D62">
            <v>7.6770000000000005E-2</v>
          </cell>
        </row>
        <row r="63">
          <cell r="A63">
            <v>39464</v>
          </cell>
          <cell r="B63">
            <v>39464</v>
          </cell>
          <cell r="C63">
            <v>12.26</v>
          </cell>
          <cell r="D63">
            <v>4.2979999999999997E-2</v>
          </cell>
        </row>
        <row r="64">
          <cell r="A64">
            <v>39465</v>
          </cell>
          <cell r="B64">
            <v>39465</v>
          </cell>
          <cell r="C64">
            <v>12.08</v>
          </cell>
          <cell r="D64">
            <v>9.0149999999999994E-2</v>
          </cell>
        </row>
        <row r="65">
          <cell r="A65">
            <v>39469</v>
          </cell>
          <cell r="B65">
            <v>39469</v>
          </cell>
          <cell r="C65">
            <v>12.09</v>
          </cell>
          <cell r="D65">
            <v>6.2300000000000001E-2</v>
          </cell>
        </row>
        <row r="66">
          <cell r="A66">
            <v>39470</v>
          </cell>
          <cell r="B66">
            <v>39470</v>
          </cell>
          <cell r="C66">
            <v>13.02</v>
          </cell>
          <cell r="D66">
            <v>6.1010000000000002E-2</v>
          </cell>
        </row>
        <row r="67">
          <cell r="A67">
            <v>39471</v>
          </cell>
          <cell r="B67">
            <v>39471</v>
          </cell>
          <cell r="C67">
            <v>12.78</v>
          </cell>
          <cell r="D67">
            <v>9.783E-2</v>
          </cell>
        </row>
        <row r="68">
          <cell r="A68">
            <v>39472</v>
          </cell>
          <cell r="B68">
            <v>39472</v>
          </cell>
          <cell r="C68">
            <v>12.77</v>
          </cell>
          <cell r="D68">
            <v>6.8279999999999993E-2</v>
          </cell>
        </row>
        <row r="69">
          <cell r="A69">
            <v>39475</v>
          </cell>
          <cell r="B69">
            <v>39475</v>
          </cell>
          <cell r="C69">
            <v>12.86</v>
          </cell>
          <cell r="D69">
            <v>4.4749999999999998E-2</v>
          </cell>
        </row>
        <row r="70">
          <cell r="A70">
            <v>39476</v>
          </cell>
          <cell r="B70">
            <v>39476</v>
          </cell>
          <cell r="C70">
            <v>12.68</v>
          </cell>
          <cell r="D70">
            <v>7.0239999999999997E-2</v>
          </cell>
        </row>
        <row r="71">
          <cell r="A71">
            <v>39477</v>
          </cell>
          <cell r="B71">
            <v>39477</v>
          </cell>
          <cell r="C71">
            <v>12.35</v>
          </cell>
          <cell r="D71">
            <v>9.0670000000000001E-2</v>
          </cell>
        </row>
        <row r="72">
          <cell r="A72">
            <v>39478</v>
          </cell>
          <cell r="B72">
            <v>39478</v>
          </cell>
          <cell r="C72">
            <v>12.7</v>
          </cell>
          <cell r="D72">
            <v>0.10155</v>
          </cell>
        </row>
        <row r="73">
          <cell r="A73">
            <v>39479</v>
          </cell>
          <cell r="B73">
            <v>39479</v>
          </cell>
          <cell r="C73">
            <v>13.48</v>
          </cell>
          <cell r="D73">
            <v>8.7429999999999994E-2</v>
          </cell>
        </row>
        <row r="74">
          <cell r="A74">
            <v>39482</v>
          </cell>
          <cell r="B74">
            <v>39482</v>
          </cell>
          <cell r="C74">
            <v>12.63</v>
          </cell>
          <cell r="D74">
            <v>7.3709999999999998E-2</v>
          </cell>
        </row>
        <row r="75">
          <cell r="A75">
            <v>39483</v>
          </cell>
          <cell r="B75">
            <v>39483</v>
          </cell>
          <cell r="C75">
            <v>12.39</v>
          </cell>
          <cell r="D75">
            <v>8.6690000000000003E-2</v>
          </cell>
        </row>
        <row r="76">
          <cell r="A76">
            <v>39484</v>
          </cell>
          <cell r="B76">
            <v>39484</v>
          </cell>
          <cell r="C76">
            <v>11.98</v>
          </cell>
          <cell r="D76">
            <v>0.10083</v>
          </cell>
        </row>
        <row r="77">
          <cell r="A77">
            <v>39485</v>
          </cell>
          <cell r="B77">
            <v>39485</v>
          </cell>
          <cell r="C77">
            <v>13.08</v>
          </cell>
          <cell r="D77">
            <v>0.10308</v>
          </cell>
        </row>
        <row r="78">
          <cell r="A78">
            <v>39486</v>
          </cell>
          <cell r="B78">
            <v>39486</v>
          </cell>
          <cell r="C78">
            <v>12.59</v>
          </cell>
          <cell r="D78">
            <v>6.4949999999999994E-2</v>
          </cell>
        </row>
        <row r="79">
          <cell r="A79">
            <v>39489</v>
          </cell>
          <cell r="B79">
            <v>39489</v>
          </cell>
          <cell r="C79">
            <v>12.54</v>
          </cell>
          <cell r="D79">
            <v>5.1209999999999999E-2</v>
          </cell>
        </row>
        <row r="80">
          <cell r="A80">
            <v>39490</v>
          </cell>
          <cell r="B80">
            <v>39490</v>
          </cell>
          <cell r="C80">
            <v>12.92</v>
          </cell>
          <cell r="D80">
            <v>5.5449999999999999E-2</v>
          </cell>
        </row>
        <row r="81">
          <cell r="A81">
            <v>39491</v>
          </cell>
          <cell r="B81">
            <v>39491</v>
          </cell>
          <cell r="C81">
            <v>12.91</v>
          </cell>
          <cell r="D81">
            <v>0.10324999999999999</v>
          </cell>
        </row>
        <row r="82">
          <cell r="A82">
            <v>39492</v>
          </cell>
          <cell r="B82">
            <v>39492</v>
          </cell>
          <cell r="C82">
            <v>11.83</v>
          </cell>
          <cell r="D82">
            <v>0.10915999999999999</v>
          </cell>
        </row>
        <row r="83">
          <cell r="A83">
            <v>39493</v>
          </cell>
          <cell r="B83">
            <v>39493</v>
          </cell>
          <cell r="C83">
            <v>12.28</v>
          </cell>
          <cell r="D83">
            <v>9.3520000000000006E-2</v>
          </cell>
        </row>
        <row r="84">
          <cell r="A84">
            <v>39497</v>
          </cell>
          <cell r="B84">
            <v>39497</v>
          </cell>
          <cell r="C84">
            <v>11.92</v>
          </cell>
          <cell r="D84">
            <v>3.909E-2</v>
          </cell>
        </row>
        <row r="85">
          <cell r="A85">
            <v>39498</v>
          </cell>
          <cell r="B85">
            <v>39498</v>
          </cell>
          <cell r="C85">
            <v>11.97</v>
          </cell>
          <cell r="D85">
            <v>6.8820000000000006E-2</v>
          </cell>
        </row>
        <row r="86">
          <cell r="A86">
            <v>39499</v>
          </cell>
          <cell r="B86">
            <v>39499</v>
          </cell>
          <cell r="C86">
            <v>11.8</v>
          </cell>
          <cell r="D86">
            <v>0.11928999999999999</v>
          </cell>
        </row>
        <row r="87">
          <cell r="A87">
            <v>39500</v>
          </cell>
          <cell r="B87">
            <v>39500</v>
          </cell>
          <cell r="C87">
            <v>11.27</v>
          </cell>
          <cell r="D87">
            <v>0.10634</v>
          </cell>
        </row>
        <row r="88">
          <cell r="A88">
            <v>39503</v>
          </cell>
          <cell r="B88">
            <v>39503</v>
          </cell>
          <cell r="C88">
            <v>11.47</v>
          </cell>
          <cell r="D88">
            <v>9.1120000000000007E-2</v>
          </cell>
        </row>
        <row r="89">
          <cell r="A89">
            <v>39504</v>
          </cell>
          <cell r="B89">
            <v>39504</v>
          </cell>
          <cell r="C89">
            <v>11.64</v>
          </cell>
          <cell r="D89">
            <v>0.10589999999999999</v>
          </cell>
        </row>
        <row r="90">
          <cell r="A90">
            <v>39505</v>
          </cell>
          <cell r="B90">
            <v>39505</v>
          </cell>
          <cell r="C90">
            <v>11.57</v>
          </cell>
          <cell r="D90">
            <v>7.5749999999999998E-2</v>
          </cell>
        </row>
        <row r="91">
          <cell r="A91">
            <v>39506</v>
          </cell>
          <cell r="B91">
            <v>39506</v>
          </cell>
          <cell r="C91">
            <v>11.2</v>
          </cell>
          <cell r="D91">
            <v>0.10716000000000001</v>
          </cell>
        </row>
        <row r="92">
          <cell r="A92">
            <v>39507</v>
          </cell>
          <cell r="B92">
            <v>39507</v>
          </cell>
          <cell r="C92">
            <v>10.91</v>
          </cell>
          <cell r="D92">
            <v>0.13086</v>
          </cell>
        </row>
        <row r="93">
          <cell r="A93">
            <v>39510</v>
          </cell>
          <cell r="B93">
            <v>39510</v>
          </cell>
          <cell r="C93">
            <v>9.89</v>
          </cell>
          <cell r="D93">
            <v>0.23882</v>
          </cell>
        </row>
        <row r="94">
          <cell r="A94">
            <v>39511</v>
          </cell>
          <cell r="B94">
            <v>39511</v>
          </cell>
          <cell r="C94">
            <v>10.15</v>
          </cell>
          <cell r="D94">
            <v>0.39043</v>
          </cell>
        </row>
        <row r="95">
          <cell r="A95">
            <v>39512</v>
          </cell>
          <cell r="B95">
            <v>39512</v>
          </cell>
          <cell r="C95">
            <v>10.16</v>
          </cell>
          <cell r="D95">
            <v>0.14285</v>
          </cell>
        </row>
        <row r="96">
          <cell r="A96">
            <v>39513</v>
          </cell>
          <cell r="B96">
            <v>39513</v>
          </cell>
          <cell r="C96">
            <v>9.5</v>
          </cell>
          <cell r="D96">
            <v>0.13891999999999999</v>
          </cell>
        </row>
        <row r="97">
          <cell r="A97">
            <v>39514</v>
          </cell>
          <cell r="B97">
            <v>39514</v>
          </cell>
          <cell r="C97">
            <v>7.58</v>
          </cell>
          <cell r="D97">
            <v>0.73048999999999997</v>
          </cell>
        </row>
        <row r="98">
          <cell r="A98">
            <v>39517</v>
          </cell>
          <cell r="B98">
            <v>39517</v>
          </cell>
          <cell r="C98">
            <v>7.45</v>
          </cell>
          <cell r="D98">
            <v>0.27456000000000003</v>
          </cell>
        </row>
        <row r="99">
          <cell r="A99">
            <v>39518</v>
          </cell>
          <cell r="B99">
            <v>39518</v>
          </cell>
          <cell r="C99">
            <v>7.6</v>
          </cell>
          <cell r="D99">
            <v>0.48396</v>
          </cell>
        </row>
        <row r="100">
          <cell r="A100">
            <v>39519</v>
          </cell>
          <cell r="B100">
            <v>39519</v>
          </cell>
          <cell r="C100">
            <v>7.56</v>
          </cell>
          <cell r="D100">
            <v>0.15015000000000001</v>
          </cell>
        </row>
        <row r="101">
          <cell r="A101">
            <v>39520</v>
          </cell>
          <cell r="B101">
            <v>39520</v>
          </cell>
          <cell r="C101">
            <v>7.12</v>
          </cell>
          <cell r="D101">
            <v>0.45723999999999998</v>
          </cell>
        </row>
        <row r="102">
          <cell r="A102">
            <v>39521</v>
          </cell>
          <cell r="B102">
            <v>39521</v>
          </cell>
          <cell r="C102">
            <v>6.57</v>
          </cell>
          <cell r="D102">
            <v>0.29774</v>
          </cell>
        </row>
        <row r="103">
          <cell r="A103">
            <v>39524</v>
          </cell>
          <cell r="B103">
            <v>39524</v>
          </cell>
          <cell r="C103">
            <v>6.45</v>
          </cell>
          <cell r="D103">
            <v>0.14577999999999999</v>
          </cell>
        </row>
        <row r="104">
          <cell r="A104">
            <v>39525</v>
          </cell>
          <cell r="B104">
            <v>39525</v>
          </cell>
          <cell r="C104">
            <v>6.56</v>
          </cell>
          <cell r="D104">
            <v>0.18331</v>
          </cell>
        </row>
        <row r="105">
          <cell r="A105">
            <v>39526</v>
          </cell>
          <cell r="B105">
            <v>39526</v>
          </cell>
          <cell r="C105">
            <v>6.9</v>
          </cell>
          <cell r="D105">
            <v>0.18475</v>
          </cell>
        </row>
        <row r="106">
          <cell r="A106">
            <v>39527</v>
          </cell>
          <cell r="B106">
            <v>39527</v>
          </cell>
          <cell r="C106">
            <v>6.9</v>
          </cell>
          <cell r="D106">
            <v>0.22821</v>
          </cell>
        </row>
        <row r="107">
          <cell r="A107">
            <v>39531</v>
          </cell>
          <cell r="B107">
            <v>39531</v>
          </cell>
          <cell r="C107">
            <v>7.24</v>
          </cell>
          <cell r="D107">
            <v>0.10298</v>
          </cell>
        </row>
        <row r="108">
          <cell r="A108">
            <v>39532</v>
          </cell>
          <cell r="B108">
            <v>39532</v>
          </cell>
          <cell r="C108">
            <v>7.4</v>
          </cell>
          <cell r="D108">
            <v>0.10624</v>
          </cell>
        </row>
        <row r="109">
          <cell r="A109">
            <v>39533</v>
          </cell>
          <cell r="B109">
            <v>39533</v>
          </cell>
          <cell r="C109">
            <v>7.31</v>
          </cell>
          <cell r="D109">
            <v>9.7009999999999999E-2</v>
          </cell>
        </row>
        <row r="110">
          <cell r="A110">
            <v>39534</v>
          </cell>
          <cell r="B110">
            <v>39534</v>
          </cell>
          <cell r="C110">
            <v>7.36</v>
          </cell>
          <cell r="D110">
            <v>8.4260000000000002E-2</v>
          </cell>
        </row>
        <row r="111">
          <cell r="A111">
            <v>39535</v>
          </cell>
          <cell r="B111">
            <v>39535</v>
          </cell>
          <cell r="C111">
            <v>6.23</v>
          </cell>
          <cell r="D111">
            <v>0.36292000000000002</v>
          </cell>
        </row>
        <row r="112">
          <cell r="A112">
            <v>39538</v>
          </cell>
          <cell r="B112">
            <v>39538</v>
          </cell>
          <cell r="C112">
            <v>6.25</v>
          </cell>
          <cell r="D112">
            <v>0.26860000000000001</v>
          </cell>
        </row>
        <row r="113">
          <cell r="A113">
            <v>39539</v>
          </cell>
          <cell r="B113">
            <v>39539</v>
          </cell>
          <cell r="C113">
            <v>6.53</v>
          </cell>
          <cell r="D113">
            <v>0.13596</v>
          </cell>
        </row>
        <row r="114">
          <cell r="A114">
            <v>39540</v>
          </cell>
          <cell r="B114">
            <v>39540</v>
          </cell>
          <cell r="C114">
            <v>6.31</v>
          </cell>
          <cell r="D114">
            <v>0.21887999999999999</v>
          </cell>
        </row>
        <row r="115">
          <cell r="A115">
            <v>39541</v>
          </cell>
          <cell r="B115">
            <v>39541</v>
          </cell>
          <cell r="C115">
            <v>6.62</v>
          </cell>
          <cell r="D115">
            <v>9.579E-2</v>
          </cell>
        </row>
        <row r="116">
          <cell r="A116">
            <v>39542</v>
          </cell>
          <cell r="B116">
            <v>39542</v>
          </cell>
          <cell r="C116">
            <v>6.51</v>
          </cell>
          <cell r="D116">
            <v>0.10367</v>
          </cell>
        </row>
        <row r="117">
          <cell r="A117">
            <v>39545</v>
          </cell>
          <cell r="B117">
            <v>39545</v>
          </cell>
          <cell r="C117">
            <v>6.81</v>
          </cell>
          <cell r="D117">
            <v>0.11652999999999999</v>
          </cell>
        </row>
        <row r="118">
          <cell r="A118">
            <v>39546</v>
          </cell>
          <cell r="B118">
            <v>39546</v>
          </cell>
          <cell r="C118">
            <v>6.6</v>
          </cell>
          <cell r="D118">
            <v>0.16930999999999999</v>
          </cell>
        </row>
        <row r="119">
          <cell r="A119">
            <v>39547</v>
          </cell>
          <cell r="B119">
            <v>39547</v>
          </cell>
          <cell r="C119">
            <v>6.79</v>
          </cell>
          <cell r="D119">
            <v>0.19586000000000001</v>
          </cell>
        </row>
        <row r="120">
          <cell r="A120">
            <v>39548</v>
          </cell>
          <cell r="B120">
            <v>39548</v>
          </cell>
          <cell r="C120">
            <v>6.45</v>
          </cell>
          <cell r="D120">
            <v>8.6559999999999998E-2</v>
          </cell>
        </row>
        <row r="121">
          <cell r="A121">
            <v>39549</v>
          </cell>
          <cell r="B121">
            <v>39549</v>
          </cell>
          <cell r="C121">
            <v>6.01</v>
          </cell>
          <cell r="D121">
            <v>0.15118000000000001</v>
          </cell>
        </row>
        <row r="122">
          <cell r="A122">
            <v>39552</v>
          </cell>
          <cell r="B122">
            <v>39552</v>
          </cell>
          <cell r="C122">
            <v>6.02</v>
          </cell>
          <cell r="D122">
            <v>7.6829999999999996E-2</v>
          </cell>
        </row>
        <row r="123">
          <cell r="A123">
            <v>39553</v>
          </cell>
          <cell r="B123">
            <v>39553</v>
          </cell>
          <cell r="C123">
            <v>6.34</v>
          </cell>
          <cell r="D123">
            <v>7.6410000000000006E-2</v>
          </cell>
        </row>
        <row r="124">
          <cell r="A124">
            <v>39554</v>
          </cell>
          <cell r="B124">
            <v>39554</v>
          </cell>
          <cell r="C124">
            <v>6.36</v>
          </cell>
          <cell r="D124">
            <v>7.1650000000000005E-2</v>
          </cell>
        </row>
        <row r="125">
          <cell r="A125">
            <v>39555</v>
          </cell>
          <cell r="B125">
            <v>39555</v>
          </cell>
          <cell r="C125">
            <v>6.18</v>
          </cell>
          <cell r="D125">
            <v>8.1670000000000006E-2</v>
          </cell>
        </row>
        <row r="126">
          <cell r="A126">
            <v>39556</v>
          </cell>
          <cell r="B126">
            <v>39556</v>
          </cell>
          <cell r="C126">
            <v>6.11</v>
          </cell>
          <cell r="D126">
            <v>7.9490000000000005E-2</v>
          </cell>
        </row>
        <row r="127">
          <cell r="A127">
            <v>39559</v>
          </cell>
          <cell r="B127">
            <v>39559</v>
          </cell>
          <cell r="C127">
            <v>6.06</v>
          </cell>
          <cell r="D127">
            <v>6.769E-2</v>
          </cell>
        </row>
        <row r="128">
          <cell r="A128">
            <v>39560</v>
          </cell>
          <cell r="B128">
            <v>39560</v>
          </cell>
          <cell r="C128">
            <v>6</v>
          </cell>
          <cell r="D128">
            <v>5.953E-2</v>
          </cell>
        </row>
        <row r="129">
          <cell r="A129">
            <v>39561</v>
          </cell>
          <cell r="B129">
            <v>39561</v>
          </cell>
          <cell r="C129">
            <v>5.99</v>
          </cell>
          <cell r="D129">
            <v>0.13105</v>
          </cell>
        </row>
        <row r="130">
          <cell r="A130">
            <v>39562</v>
          </cell>
          <cell r="B130">
            <v>39562</v>
          </cell>
          <cell r="C130">
            <v>6.12</v>
          </cell>
          <cell r="D130">
            <v>8.3390000000000006E-2</v>
          </cell>
        </row>
        <row r="131">
          <cell r="A131">
            <v>39563</v>
          </cell>
          <cell r="B131">
            <v>39563</v>
          </cell>
          <cell r="C131">
            <v>6.21</v>
          </cell>
          <cell r="D131">
            <v>6.5729999999999997E-2</v>
          </cell>
        </row>
        <row r="132">
          <cell r="A132">
            <v>39566</v>
          </cell>
          <cell r="B132">
            <v>39566</v>
          </cell>
          <cell r="C132">
            <v>6.14</v>
          </cell>
          <cell r="D132">
            <v>8.2100000000000006E-2</v>
          </cell>
        </row>
        <row r="133">
          <cell r="A133">
            <v>39567</v>
          </cell>
          <cell r="B133">
            <v>39567</v>
          </cell>
          <cell r="C133">
            <v>6.14</v>
          </cell>
          <cell r="D133">
            <v>2.1080000000000002E-2</v>
          </cell>
        </row>
        <row r="134">
          <cell r="A134">
            <v>39568</v>
          </cell>
          <cell r="B134">
            <v>39568</v>
          </cell>
          <cell r="C134">
            <v>6.25</v>
          </cell>
          <cell r="D134">
            <v>0.10131999999999999</v>
          </cell>
        </row>
        <row r="135">
          <cell r="A135">
            <v>39569</v>
          </cell>
          <cell r="B135">
            <v>39569</v>
          </cell>
          <cell r="C135">
            <v>6.29</v>
          </cell>
          <cell r="D135">
            <v>5.8299999999999998E-2</v>
          </cell>
        </row>
        <row r="136">
          <cell r="A136">
            <v>39570</v>
          </cell>
          <cell r="B136">
            <v>39570</v>
          </cell>
          <cell r="C136">
            <v>6.21</v>
          </cell>
          <cell r="D136">
            <v>8.029E-2</v>
          </cell>
        </row>
        <row r="137">
          <cell r="A137">
            <v>39573</v>
          </cell>
          <cell r="B137">
            <v>39573</v>
          </cell>
          <cell r="C137">
            <v>6.18</v>
          </cell>
          <cell r="D137">
            <v>6.8190000000000001E-2</v>
          </cell>
        </row>
        <row r="138">
          <cell r="A138">
            <v>39574</v>
          </cell>
          <cell r="B138">
            <v>39574</v>
          </cell>
          <cell r="C138">
            <v>6.27</v>
          </cell>
          <cell r="D138">
            <v>0.11620999999999999</v>
          </cell>
        </row>
        <row r="139">
          <cell r="A139">
            <v>39575</v>
          </cell>
          <cell r="B139">
            <v>39575</v>
          </cell>
          <cell r="C139">
            <v>6.36</v>
          </cell>
          <cell r="D139">
            <v>0.11548</v>
          </cell>
        </row>
        <row r="140">
          <cell r="A140">
            <v>39576</v>
          </cell>
          <cell r="B140">
            <v>39576</v>
          </cell>
          <cell r="C140">
            <v>6.16</v>
          </cell>
          <cell r="D140">
            <v>9.8169999999999993E-2</v>
          </cell>
        </row>
        <row r="141">
          <cell r="A141">
            <v>39577</v>
          </cell>
          <cell r="B141">
            <v>39577</v>
          </cell>
          <cell r="C141">
            <v>5.91</v>
          </cell>
          <cell r="D141">
            <v>0.23516000000000001</v>
          </cell>
        </row>
        <row r="142">
          <cell r="A142">
            <v>39580</v>
          </cell>
          <cell r="B142">
            <v>39580</v>
          </cell>
          <cell r="C142">
            <v>6.06</v>
          </cell>
          <cell r="D142">
            <v>0.10194</v>
          </cell>
        </row>
        <row r="143">
          <cell r="A143">
            <v>39581</v>
          </cell>
          <cell r="B143">
            <v>39581</v>
          </cell>
          <cell r="C143">
            <v>6.42</v>
          </cell>
          <cell r="D143">
            <v>0.10391</v>
          </cell>
        </row>
        <row r="144">
          <cell r="A144">
            <v>39582</v>
          </cell>
          <cell r="B144">
            <v>39582</v>
          </cell>
          <cell r="C144">
            <v>6.75</v>
          </cell>
          <cell r="D144">
            <v>0.12963</v>
          </cell>
        </row>
        <row r="145">
          <cell r="A145">
            <v>39583</v>
          </cell>
          <cell r="B145">
            <v>39583</v>
          </cell>
          <cell r="C145">
            <v>7.12</v>
          </cell>
          <cell r="D145">
            <v>8.6900000000000005E-2</v>
          </cell>
        </row>
        <row r="146">
          <cell r="A146">
            <v>39584</v>
          </cell>
          <cell r="B146">
            <v>39584</v>
          </cell>
          <cell r="C146">
            <v>6.84</v>
          </cell>
          <cell r="D146">
            <v>5.2069999999999998E-2</v>
          </cell>
        </row>
        <row r="147">
          <cell r="A147">
            <v>39587</v>
          </cell>
          <cell r="B147">
            <v>39587</v>
          </cell>
          <cell r="C147">
            <v>6.82</v>
          </cell>
          <cell r="D147">
            <v>0.121</v>
          </cell>
        </row>
        <row r="148">
          <cell r="A148">
            <v>39588</v>
          </cell>
          <cell r="B148">
            <v>39588</v>
          </cell>
          <cell r="C148">
            <v>6.7</v>
          </cell>
          <cell r="D148">
            <v>0.12224</v>
          </cell>
        </row>
        <row r="149">
          <cell r="A149">
            <v>39589</v>
          </cell>
          <cell r="B149">
            <v>39589</v>
          </cell>
          <cell r="C149">
            <v>6.42</v>
          </cell>
          <cell r="D149">
            <v>0.13272999999999999</v>
          </cell>
        </row>
        <row r="150">
          <cell r="A150">
            <v>39590</v>
          </cell>
          <cell r="B150">
            <v>39590</v>
          </cell>
          <cell r="C150">
            <v>6.4</v>
          </cell>
          <cell r="D150">
            <v>7.3840000000000003E-2</v>
          </cell>
        </row>
        <row r="151">
          <cell r="A151">
            <v>39591</v>
          </cell>
          <cell r="B151">
            <v>39591</v>
          </cell>
          <cell r="C151">
            <v>6.26</v>
          </cell>
          <cell r="D151">
            <v>9.0859999999999996E-2</v>
          </cell>
        </row>
        <row r="152">
          <cell r="A152">
            <v>39595</v>
          </cell>
          <cell r="B152">
            <v>39595</v>
          </cell>
          <cell r="C152">
            <v>6.17</v>
          </cell>
          <cell r="D152">
            <v>4.938E-2</v>
          </cell>
        </row>
        <row r="153">
          <cell r="A153">
            <v>39596</v>
          </cell>
          <cell r="B153">
            <v>39596</v>
          </cell>
          <cell r="C153">
            <v>5.95</v>
          </cell>
          <cell r="D153">
            <v>5.074E-2</v>
          </cell>
        </row>
        <row r="154">
          <cell r="A154">
            <v>39597</v>
          </cell>
          <cell r="B154">
            <v>39597</v>
          </cell>
          <cell r="C154">
            <v>5.73</v>
          </cell>
          <cell r="D154">
            <v>0.11382</v>
          </cell>
        </row>
        <row r="155">
          <cell r="A155">
            <v>39598</v>
          </cell>
          <cell r="B155">
            <v>39598</v>
          </cell>
          <cell r="C155">
            <v>5.69</v>
          </cell>
          <cell r="D155">
            <v>6.7290000000000003E-2</v>
          </cell>
        </row>
        <row r="156">
          <cell r="A156">
            <v>39601</v>
          </cell>
          <cell r="B156">
            <v>39601</v>
          </cell>
          <cell r="C156">
            <v>5.33</v>
          </cell>
          <cell r="D156">
            <v>8.541E-2</v>
          </cell>
        </row>
        <row r="157">
          <cell r="A157">
            <v>39602</v>
          </cell>
          <cell r="B157">
            <v>39602</v>
          </cell>
          <cell r="C157">
            <v>5.0999999999999996</v>
          </cell>
          <cell r="D157">
            <v>0.18078</v>
          </cell>
        </row>
        <row r="158">
          <cell r="A158">
            <v>39603</v>
          </cell>
          <cell r="B158">
            <v>39603</v>
          </cell>
          <cell r="C158">
            <v>5.07</v>
          </cell>
          <cell r="D158">
            <v>0.14444000000000001</v>
          </cell>
        </row>
        <row r="159">
          <cell r="A159">
            <v>39604</v>
          </cell>
          <cell r="B159">
            <v>39604</v>
          </cell>
          <cell r="C159">
            <v>5.19</v>
          </cell>
          <cell r="D159">
            <v>0.10922999999999999</v>
          </cell>
        </row>
        <row r="160">
          <cell r="A160">
            <v>39605</v>
          </cell>
          <cell r="B160">
            <v>39605</v>
          </cell>
          <cell r="C160">
            <v>4.8499999999999996</v>
          </cell>
          <cell r="D160">
            <v>7.3150000000000007E-2</v>
          </cell>
        </row>
        <row r="161">
          <cell r="A161">
            <v>39608</v>
          </cell>
          <cell r="B161">
            <v>39608</v>
          </cell>
          <cell r="C161">
            <v>4.9400000000000004</v>
          </cell>
          <cell r="D161">
            <v>6.0249999999999998E-2</v>
          </cell>
        </row>
        <row r="162">
          <cell r="A162">
            <v>39609</v>
          </cell>
          <cell r="B162">
            <v>39609</v>
          </cell>
          <cell r="C162">
            <v>4.9400000000000004</v>
          </cell>
          <cell r="D162">
            <v>4.4089999999999997E-2</v>
          </cell>
        </row>
        <row r="163">
          <cell r="A163">
            <v>39610</v>
          </cell>
          <cell r="B163">
            <v>39610</v>
          </cell>
          <cell r="C163">
            <v>4.78</v>
          </cell>
          <cell r="D163">
            <v>7.4399999999999994E-2</v>
          </cell>
        </row>
        <row r="164">
          <cell r="A164">
            <v>39611</v>
          </cell>
          <cell r="B164">
            <v>39611</v>
          </cell>
          <cell r="C164">
            <v>4.76</v>
          </cell>
          <cell r="D164">
            <v>7.0389999999999994E-2</v>
          </cell>
        </row>
        <row r="165">
          <cell r="A165">
            <v>39612</v>
          </cell>
          <cell r="B165">
            <v>39612</v>
          </cell>
          <cell r="C165">
            <v>4.99</v>
          </cell>
          <cell r="D165">
            <v>0.12504999999999999</v>
          </cell>
        </row>
        <row r="166">
          <cell r="A166">
            <v>39615</v>
          </cell>
          <cell r="B166">
            <v>39615</v>
          </cell>
          <cell r="C166">
            <v>5.04</v>
          </cell>
          <cell r="D166">
            <v>6.9830000000000003E-2</v>
          </cell>
        </row>
        <row r="167">
          <cell r="A167">
            <v>39616</v>
          </cell>
          <cell r="B167">
            <v>39616</v>
          </cell>
          <cell r="C167">
            <v>5.07</v>
          </cell>
          <cell r="D167">
            <v>6.4229999999999995E-2</v>
          </cell>
        </row>
        <row r="168">
          <cell r="A168">
            <v>39617</v>
          </cell>
          <cell r="B168">
            <v>39617</v>
          </cell>
          <cell r="C168">
            <v>5.0599999999999996</v>
          </cell>
          <cell r="D168">
            <v>0.12037</v>
          </cell>
        </row>
        <row r="169">
          <cell r="A169">
            <v>39618</v>
          </cell>
          <cell r="B169">
            <v>39618</v>
          </cell>
          <cell r="C169">
            <v>5.0599999999999996</v>
          </cell>
          <cell r="D169">
            <v>3.5580000000000001E-2</v>
          </cell>
        </row>
        <row r="170">
          <cell r="A170">
            <v>39619</v>
          </cell>
          <cell r="B170">
            <v>39619</v>
          </cell>
          <cell r="C170">
            <v>5</v>
          </cell>
          <cell r="D170">
            <v>8.4500000000000006E-2</v>
          </cell>
        </row>
        <row r="171">
          <cell r="A171">
            <v>39622</v>
          </cell>
          <cell r="B171">
            <v>39622</v>
          </cell>
          <cell r="C171">
            <v>4.72</v>
          </cell>
          <cell r="D171">
            <v>5.885E-2</v>
          </cell>
        </row>
        <row r="172">
          <cell r="A172">
            <v>39623</v>
          </cell>
          <cell r="B172">
            <v>39623</v>
          </cell>
          <cell r="C172">
            <v>4.4000000000000004</v>
          </cell>
          <cell r="D172">
            <v>0.24102999999999999</v>
          </cell>
        </row>
        <row r="173">
          <cell r="A173">
            <v>39624</v>
          </cell>
          <cell r="B173">
            <v>39624</v>
          </cell>
          <cell r="C173">
            <v>4.4000000000000004</v>
          </cell>
          <cell r="D173">
            <v>0.21415999999999999</v>
          </cell>
        </row>
        <row r="174">
          <cell r="A174">
            <v>39625</v>
          </cell>
          <cell r="B174">
            <v>39625</v>
          </cell>
          <cell r="C174">
            <v>4.16</v>
          </cell>
          <cell r="D174">
            <v>8.9590000000000003E-2</v>
          </cell>
        </row>
        <row r="175">
          <cell r="A175">
            <v>39626</v>
          </cell>
          <cell r="B175">
            <v>39626</v>
          </cell>
          <cell r="C175">
            <v>4.1900000000000004</v>
          </cell>
          <cell r="D175">
            <v>1.36819</v>
          </cell>
        </row>
        <row r="176">
          <cell r="A176">
            <v>39629</v>
          </cell>
          <cell r="B176">
            <v>39629</v>
          </cell>
          <cell r="C176">
            <v>4.47</v>
          </cell>
          <cell r="D176">
            <v>0.21681</v>
          </cell>
        </row>
        <row r="177">
          <cell r="A177">
            <v>39630</v>
          </cell>
          <cell r="B177">
            <v>39630</v>
          </cell>
          <cell r="C177">
            <v>4.0999999999999996</v>
          </cell>
          <cell r="D177">
            <v>0.10826</v>
          </cell>
        </row>
        <row r="178">
          <cell r="A178">
            <v>39631</v>
          </cell>
          <cell r="B178">
            <v>39631</v>
          </cell>
          <cell r="C178">
            <v>3.91</v>
          </cell>
          <cell r="D178">
            <v>5.1369999999999999E-2</v>
          </cell>
        </row>
        <row r="179">
          <cell r="A179">
            <v>39632</v>
          </cell>
          <cell r="B179">
            <v>39632</v>
          </cell>
          <cell r="C179">
            <v>3.89</v>
          </cell>
          <cell r="D179">
            <v>2.8160000000000001E-2</v>
          </cell>
        </row>
        <row r="180">
          <cell r="A180">
            <v>39636</v>
          </cell>
          <cell r="B180">
            <v>39636</v>
          </cell>
          <cell r="C180">
            <v>3.79</v>
          </cell>
          <cell r="D180">
            <v>6.3519999999999993E-2</v>
          </cell>
        </row>
        <row r="181">
          <cell r="A181">
            <v>39637</v>
          </cell>
          <cell r="B181">
            <v>39637</v>
          </cell>
          <cell r="C181">
            <v>3.84</v>
          </cell>
          <cell r="D181">
            <v>7.9399999999999998E-2</v>
          </cell>
        </row>
        <row r="182">
          <cell r="A182">
            <v>39638</v>
          </cell>
          <cell r="B182">
            <v>39638</v>
          </cell>
          <cell r="C182">
            <v>3.67</v>
          </cell>
          <cell r="D182">
            <v>7.8719999999999998E-2</v>
          </cell>
        </row>
        <row r="183">
          <cell r="A183">
            <v>39639</v>
          </cell>
          <cell r="B183">
            <v>39639</v>
          </cell>
          <cell r="C183">
            <v>3.39</v>
          </cell>
          <cell r="D183">
            <v>6.0499999999999998E-2</v>
          </cell>
        </row>
        <row r="184">
          <cell r="A184">
            <v>39640</v>
          </cell>
          <cell r="B184">
            <v>39640</v>
          </cell>
          <cell r="C184">
            <v>3.44</v>
          </cell>
          <cell r="D184">
            <v>4.4290000000000003E-2</v>
          </cell>
        </row>
        <row r="185">
          <cell r="A185">
            <v>39643</v>
          </cell>
          <cell r="B185">
            <v>39643</v>
          </cell>
          <cell r="C185">
            <v>3.4</v>
          </cell>
          <cell r="D185">
            <v>3.1649999999999998E-2</v>
          </cell>
        </row>
        <row r="186">
          <cell r="A186">
            <v>39644</v>
          </cell>
          <cell r="B186">
            <v>39644</v>
          </cell>
          <cell r="C186">
            <v>3.24</v>
          </cell>
          <cell r="D186">
            <v>4.1329999999999999E-2</v>
          </cell>
        </row>
        <row r="187">
          <cell r="A187">
            <v>39645</v>
          </cell>
          <cell r="B187">
            <v>39645</v>
          </cell>
          <cell r="C187">
            <v>3.18</v>
          </cell>
          <cell r="D187">
            <v>6.9639999999999994E-2</v>
          </cell>
        </row>
        <row r="188">
          <cell r="A188">
            <v>39646</v>
          </cell>
          <cell r="B188">
            <v>39646</v>
          </cell>
          <cell r="C188">
            <v>2.99</v>
          </cell>
          <cell r="D188">
            <v>0.14413999999999999</v>
          </cell>
        </row>
        <row r="189">
          <cell r="A189">
            <v>39647</v>
          </cell>
          <cell r="B189">
            <v>39647</v>
          </cell>
          <cell r="C189">
            <v>3.45</v>
          </cell>
          <cell r="D189">
            <v>0.18948999999999999</v>
          </cell>
        </row>
        <row r="190">
          <cell r="A190">
            <v>39650</v>
          </cell>
          <cell r="B190">
            <v>39650</v>
          </cell>
          <cell r="C190">
            <v>3.6</v>
          </cell>
          <cell r="D190">
            <v>8.8450000000000001E-2</v>
          </cell>
        </row>
        <row r="191">
          <cell r="A191">
            <v>39651</v>
          </cell>
          <cell r="B191">
            <v>39651</v>
          </cell>
          <cell r="C191">
            <v>4</v>
          </cell>
          <cell r="D191">
            <v>7.6730000000000007E-2</v>
          </cell>
        </row>
        <row r="192">
          <cell r="A192">
            <v>39652</v>
          </cell>
          <cell r="B192">
            <v>39652</v>
          </cell>
          <cell r="C192">
            <v>3.89</v>
          </cell>
          <cell r="D192">
            <v>4.1360000000000001E-2</v>
          </cell>
        </row>
        <row r="193">
          <cell r="A193">
            <v>39653</v>
          </cell>
          <cell r="B193">
            <v>39653</v>
          </cell>
          <cell r="C193">
            <v>3.82</v>
          </cell>
          <cell r="D193">
            <v>0.12736</v>
          </cell>
        </row>
        <row r="194">
          <cell r="A194">
            <v>39654</v>
          </cell>
          <cell r="B194">
            <v>39654</v>
          </cell>
          <cell r="C194">
            <v>3.8</v>
          </cell>
          <cell r="D194">
            <v>3.8420000000000003E-2</v>
          </cell>
        </row>
        <row r="195">
          <cell r="A195">
            <v>39657</v>
          </cell>
          <cell r="B195">
            <v>39657</v>
          </cell>
          <cell r="C195">
            <v>3.59</v>
          </cell>
          <cell r="D195">
            <v>2.8420000000000001E-2</v>
          </cell>
        </row>
        <row r="196">
          <cell r="A196">
            <v>39658</v>
          </cell>
          <cell r="B196">
            <v>39658</v>
          </cell>
          <cell r="C196">
            <v>3.69</v>
          </cell>
          <cell r="D196">
            <v>4.9840000000000002E-2</v>
          </cell>
        </row>
        <row r="197">
          <cell r="A197">
            <v>39659</v>
          </cell>
          <cell r="B197">
            <v>39659</v>
          </cell>
          <cell r="C197">
            <v>3.28</v>
          </cell>
          <cell r="D197">
            <v>0.35937999999999998</v>
          </cell>
        </row>
        <row r="198">
          <cell r="A198">
            <v>39660</v>
          </cell>
          <cell r="B198">
            <v>39660</v>
          </cell>
          <cell r="C198">
            <v>3.28</v>
          </cell>
          <cell r="D198">
            <v>0.16922999999999999</v>
          </cell>
        </row>
        <row r="199">
          <cell r="A199">
            <v>39661</v>
          </cell>
          <cell r="B199">
            <v>39661</v>
          </cell>
          <cell r="C199">
            <v>3.46</v>
          </cell>
          <cell r="D199">
            <v>0.13299</v>
          </cell>
        </row>
        <row r="200">
          <cell r="A200">
            <v>39664</v>
          </cell>
          <cell r="B200">
            <v>39664</v>
          </cell>
          <cell r="C200">
            <v>3.34</v>
          </cell>
          <cell r="D200">
            <v>4.3909999999999998E-2</v>
          </cell>
        </row>
        <row r="201">
          <cell r="A201">
            <v>39665</v>
          </cell>
          <cell r="B201">
            <v>39665</v>
          </cell>
          <cell r="C201">
            <v>3.39</v>
          </cell>
          <cell r="D201">
            <v>4.3950000000000003E-2</v>
          </cell>
        </row>
        <row r="202">
          <cell r="A202">
            <v>39666</v>
          </cell>
          <cell r="B202">
            <v>39666</v>
          </cell>
          <cell r="C202">
            <v>3.19</v>
          </cell>
          <cell r="D202">
            <v>9.178E-2</v>
          </cell>
        </row>
        <row r="203">
          <cell r="A203">
            <v>39667</v>
          </cell>
          <cell r="B203">
            <v>39667</v>
          </cell>
          <cell r="C203">
            <v>5.4</v>
          </cell>
          <cell r="D203">
            <v>0.81159000000000003</v>
          </cell>
        </row>
        <row r="204">
          <cell r="A204">
            <v>39668</v>
          </cell>
          <cell r="B204">
            <v>39668</v>
          </cell>
          <cell r="C204">
            <v>5.05</v>
          </cell>
          <cell r="D204">
            <v>0.5917</v>
          </cell>
        </row>
        <row r="205">
          <cell r="A205">
            <v>39671</v>
          </cell>
          <cell r="B205">
            <v>39671</v>
          </cell>
          <cell r="C205">
            <v>4.96</v>
          </cell>
          <cell r="D205">
            <v>0.30364000000000002</v>
          </cell>
        </row>
        <row r="206">
          <cell r="A206">
            <v>39672</v>
          </cell>
          <cell r="B206">
            <v>39672</v>
          </cell>
          <cell r="C206">
            <v>5.09</v>
          </cell>
          <cell r="D206">
            <v>0.28878999999999999</v>
          </cell>
        </row>
        <row r="207">
          <cell r="A207">
            <v>39673</v>
          </cell>
          <cell r="B207">
            <v>39673</v>
          </cell>
          <cell r="C207">
            <v>5.15</v>
          </cell>
          <cell r="D207">
            <v>0.19312000000000001</v>
          </cell>
        </row>
        <row r="208">
          <cell r="A208">
            <v>39674</v>
          </cell>
          <cell r="B208">
            <v>39674</v>
          </cell>
          <cell r="C208">
            <v>5.36</v>
          </cell>
          <cell r="D208">
            <v>0.32041999999999998</v>
          </cell>
        </row>
        <row r="209">
          <cell r="A209">
            <v>39675</v>
          </cell>
          <cell r="B209">
            <v>39675</v>
          </cell>
          <cell r="C209">
            <v>5.68</v>
          </cell>
          <cell r="D209">
            <v>0.1368</v>
          </cell>
        </row>
        <row r="210">
          <cell r="A210">
            <v>39678</v>
          </cell>
          <cell r="B210">
            <v>39678</v>
          </cell>
          <cell r="C210">
            <v>5.81</v>
          </cell>
          <cell r="D210">
            <v>0.13902</v>
          </cell>
        </row>
        <row r="211">
          <cell r="A211">
            <v>39679</v>
          </cell>
          <cell r="B211">
            <v>39679</v>
          </cell>
          <cell r="C211">
            <v>5.48</v>
          </cell>
          <cell r="D211">
            <v>0.12087000000000001</v>
          </cell>
        </row>
        <row r="212">
          <cell r="A212">
            <v>39680</v>
          </cell>
          <cell r="B212">
            <v>39680</v>
          </cell>
          <cell r="C212">
            <v>5.61</v>
          </cell>
          <cell r="D212">
            <v>0.14896999999999999</v>
          </cell>
        </row>
        <row r="213">
          <cell r="A213">
            <v>39681</v>
          </cell>
          <cell r="B213">
            <v>39681</v>
          </cell>
          <cell r="C213">
            <v>5.3901000000000003</v>
          </cell>
          <cell r="D213">
            <v>0.12236</v>
          </cell>
        </row>
        <row r="214">
          <cell r="A214">
            <v>39682</v>
          </cell>
          <cell r="B214">
            <v>39682</v>
          </cell>
          <cell r="C214">
            <v>5.41</v>
          </cell>
          <cell r="D214">
            <v>8.9260000000000006E-2</v>
          </cell>
        </row>
        <row r="215">
          <cell r="A215">
            <v>39685</v>
          </cell>
          <cell r="B215">
            <v>39685</v>
          </cell>
          <cell r="C215">
            <v>5.72</v>
          </cell>
          <cell r="D215">
            <v>0.21607000000000001</v>
          </cell>
        </row>
        <row r="216">
          <cell r="A216">
            <v>39686</v>
          </cell>
          <cell r="B216">
            <v>39686</v>
          </cell>
          <cell r="C216">
            <v>5.95</v>
          </cell>
          <cell r="D216">
            <v>0.25612000000000001</v>
          </cell>
        </row>
        <row r="217">
          <cell r="A217">
            <v>39687</v>
          </cell>
          <cell r="B217">
            <v>39687</v>
          </cell>
          <cell r="C217">
            <v>5.97</v>
          </cell>
          <cell r="D217">
            <v>0.18629999999999999</v>
          </cell>
        </row>
        <row r="218">
          <cell r="A218">
            <v>39688</v>
          </cell>
          <cell r="B218">
            <v>39688</v>
          </cell>
          <cell r="C218">
            <v>6.04</v>
          </cell>
          <cell r="D218">
            <v>0.36169000000000001</v>
          </cell>
        </row>
        <row r="219">
          <cell r="A219">
            <v>39689</v>
          </cell>
          <cell r="B219">
            <v>39689</v>
          </cell>
          <cell r="C219">
            <v>6</v>
          </cell>
          <cell r="D219">
            <v>0.21887000000000001</v>
          </cell>
        </row>
        <row r="220">
          <cell r="A220">
            <v>39693</v>
          </cell>
          <cell r="B220">
            <v>39693</v>
          </cell>
          <cell r="C220">
            <v>6.46</v>
          </cell>
          <cell r="D220">
            <v>0.18708</v>
          </cell>
        </row>
        <row r="221">
          <cell r="A221">
            <v>39694</v>
          </cell>
          <cell r="B221">
            <v>39694</v>
          </cell>
          <cell r="C221">
            <v>7.48</v>
          </cell>
          <cell r="D221">
            <v>0.23857</v>
          </cell>
        </row>
        <row r="222">
          <cell r="A222">
            <v>39695</v>
          </cell>
          <cell r="B222">
            <v>39695</v>
          </cell>
          <cell r="C222">
            <v>7.59</v>
          </cell>
          <cell r="D222">
            <v>0.28867999999999999</v>
          </cell>
        </row>
        <row r="223">
          <cell r="A223">
            <v>39696</v>
          </cell>
          <cell r="B223">
            <v>39696</v>
          </cell>
          <cell r="C223">
            <v>7.5549999999999997</v>
          </cell>
          <cell r="D223">
            <v>0.12826000000000001</v>
          </cell>
        </row>
        <row r="224">
          <cell r="A224">
            <v>39699</v>
          </cell>
          <cell r="B224">
            <v>39699</v>
          </cell>
          <cell r="C224">
            <v>7.13</v>
          </cell>
          <cell r="D224">
            <v>0.13088</v>
          </cell>
        </row>
        <row r="225">
          <cell r="A225">
            <v>39700</v>
          </cell>
          <cell r="B225">
            <v>39700</v>
          </cell>
          <cell r="C225">
            <v>6.34</v>
          </cell>
          <cell r="D225">
            <v>0.19535</v>
          </cell>
        </row>
        <row r="226">
          <cell r="A226">
            <v>39701</v>
          </cell>
          <cell r="B226">
            <v>39701</v>
          </cell>
          <cell r="C226">
            <v>6.77</v>
          </cell>
          <cell r="D226">
            <v>0.19863</v>
          </cell>
        </row>
        <row r="227">
          <cell r="A227">
            <v>39702</v>
          </cell>
          <cell r="B227">
            <v>39702</v>
          </cell>
          <cell r="C227">
            <v>6.63</v>
          </cell>
          <cell r="D227">
            <v>0.15436</v>
          </cell>
        </row>
        <row r="228">
          <cell r="A228">
            <v>39703</v>
          </cell>
          <cell r="B228">
            <v>39703</v>
          </cell>
          <cell r="C228">
            <v>7.05</v>
          </cell>
          <cell r="D228">
            <v>0.11684</v>
          </cell>
        </row>
        <row r="229">
          <cell r="A229">
            <v>39706</v>
          </cell>
          <cell r="B229">
            <v>39706</v>
          </cell>
          <cell r="C229">
            <v>6.76</v>
          </cell>
          <cell r="D229">
            <v>0.1017</v>
          </cell>
        </row>
        <row r="230">
          <cell r="A230">
            <v>39707</v>
          </cell>
          <cell r="B230">
            <v>39707</v>
          </cell>
          <cell r="C230">
            <v>6.24</v>
          </cell>
          <cell r="D230">
            <v>0.22314999999999999</v>
          </cell>
        </row>
        <row r="231">
          <cell r="A231">
            <v>39708</v>
          </cell>
          <cell r="B231">
            <v>39708</v>
          </cell>
          <cell r="C231">
            <v>5.91</v>
          </cell>
          <cell r="D231">
            <v>0.17030000000000001</v>
          </cell>
        </row>
        <row r="232">
          <cell r="A232">
            <v>39709</v>
          </cell>
          <cell r="B232">
            <v>39709</v>
          </cell>
          <cell r="C232">
            <v>6.2</v>
          </cell>
          <cell r="D232">
            <v>0.23676</v>
          </cell>
        </row>
        <row r="233">
          <cell r="A233">
            <v>39710</v>
          </cell>
          <cell r="B233">
            <v>39710</v>
          </cell>
          <cell r="C233">
            <v>6.64</v>
          </cell>
          <cell r="D233">
            <v>9.937E-2</v>
          </cell>
        </row>
        <row r="234">
          <cell r="A234">
            <v>39713</v>
          </cell>
          <cell r="B234">
            <v>39713</v>
          </cell>
          <cell r="C234">
            <v>6.6849999999999996</v>
          </cell>
          <cell r="D234">
            <v>7.7350000000000002E-2</v>
          </cell>
        </row>
        <row r="235">
          <cell r="A235">
            <v>39714</v>
          </cell>
          <cell r="B235">
            <v>39714</v>
          </cell>
          <cell r="C235">
            <v>6.32</v>
          </cell>
          <cell r="D235">
            <v>8.5349999999999995E-2</v>
          </cell>
        </row>
        <row r="236">
          <cell r="A236">
            <v>39715</v>
          </cell>
          <cell r="B236">
            <v>39715</v>
          </cell>
          <cell r="C236">
            <v>6.09</v>
          </cell>
          <cell r="D236">
            <v>8.7679999999999994E-2</v>
          </cell>
        </row>
        <row r="237">
          <cell r="A237">
            <v>39716</v>
          </cell>
          <cell r="B237">
            <v>39716</v>
          </cell>
          <cell r="C237">
            <v>6.11</v>
          </cell>
          <cell r="D237">
            <v>8.1920000000000007E-2</v>
          </cell>
        </row>
        <row r="238">
          <cell r="A238">
            <v>39717</v>
          </cell>
          <cell r="B238">
            <v>39717</v>
          </cell>
          <cell r="C238">
            <v>5.75</v>
          </cell>
          <cell r="D238">
            <v>5.1209999999999999E-2</v>
          </cell>
        </row>
        <row r="239">
          <cell r="A239">
            <v>39720</v>
          </cell>
          <cell r="B239">
            <v>39720</v>
          </cell>
          <cell r="C239">
            <v>5.15</v>
          </cell>
          <cell r="D239">
            <v>9.6619999999999998E-2</v>
          </cell>
        </row>
        <row r="240">
          <cell r="A240">
            <v>39721</v>
          </cell>
          <cell r="B240">
            <v>39721</v>
          </cell>
          <cell r="C240">
            <v>5.99</v>
          </cell>
          <cell r="D240">
            <v>0.10113999999999999</v>
          </cell>
        </row>
        <row r="241">
          <cell r="A241">
            <v>39722</v>
          </cell>
          <cell r="B241">
            <v>39722</v>
          </cell>
          <cell r="C241">
            <v>4.99</v>
          </cell>
          <cell r="D241">
            <v>0.32823999999999998</v>
          </cell>
        </row>
        <row r="242">
          <cell r="A242">
            <v>39723</v>
          </cell>
          <cell r="B242">
            <v>39723</v>
          </cell>
          <cell r="C242">
            <v>4.0999999999999996</v>
          </cell>
          <cell r="D242">
            <v>6.3329999999999997E-2</v>
          </cell>
        </row>
        <row r="243">
          <cell r="A243">
            <v>39724</v>
          </cell>
          <cell r="B243">
            <v>39724</v>
          </cell>
          <cell r="C243">
            <v>3.92</v>
          </cell>
          <cell r="D243">
            <v>6.7799999999999999E-2</v>
          </cell>
        </row>
        <row r="244">
          <cell r="A244">
            <v>39727</v>
          </cell>
          <cell r="B244">
            <v>39727</v>
          </cell>
          <cell r="C244">
            <v>3.59</v>
          </cell>
          <cell r="D244">
            <v>8.9819999999999997E-2</v>
          </cell>
        </row>
        <row r="245">
          <cell r="A245">
            <v>39728</v>
          </cell>
          <cell r="B245">
            <v>39728</v>
          </cell>
          <cell r="C245">
            <v>3.2450000000000001</v>
          </cell>
          <cell r="D245">
            <v>6.157E-2</v>
          </cell>
        </row>
        <row r="246">
          <cell r="A246">
            <v>39729</v>
          </cell>
          <cell r="B246">
            <v>39729</v>
          </cell>
          <cell r="C246">
            <v>2.9</v>
          </cell>
          <cell r="D246">
            <v>0.19683</v>
          </cell>
        </row>
        <row r="247">
          <cell r="A247">
            <v>39730</v>
          </cell>
          <cell r="B247">
            <v>39730</v>
          </cell>
          <cell r="C247">
            <v>2.66</v>
          </cell>
          <cell r="D247">
            <v>4.2270000000000002E-2</v>
          </cell>
        </row>
        <row r="248">
          <cell r="A248">
            <v>39731</v>
          </cell>
          <cell r="B248">
            <v>39731</v>
          </cell>
          <cell r="C248">
            <v>2.65</v>
          </cell>
          <cell r="D248">
            <v>9.5170000000000005E-2</v>
          </cell>
        </row>
        <row r="249">
          <cell r="A249">
            <v>39734</v>
          </cell>
          <cell r="B249">
            <v>39734</v>
          </cell>
          <cell r="C249">
            <v>2.73</v>
          </cell>
          <cell r="D249">
            <v>9.0539999999999995E-2</v>
          </cell>
        </row>
        <row r="250">
          <cell r="A250">
            <v>39735</v>
          </cell>
          <cell r="B250">
            <v>39735</v>
          </cell>
          <cell r="C250">
            <v>2.35</v>
          </cell>
          <cell r="D250">
            <v>5.4179999999999999E-2</v>
          </cell>
        </row>
        <row r="251">
          <cell r="A251">
            <v>39736</v>
          </cell>
          <cell r="B251">
            <v>39736</v>
          </cell>
          <cell r="C251">
            <v>2.15</v>
          </cell>
          <cell r="D251">
            <v>8.5919999999999996E-2</v>
          </cell>
        </row>
        <row r="252">
          <cell r="A252">
            <v>39737</v>
          </cell>
          <cell r="B252">
            <v>39737</v>
          </cell>
          <cell r="C252">
            <v>2.1</v>
          </cell>
          <cell r="D252">
            <v>9.3410000000000007E-2</v>
          </cell>
        </row>
        <row r="253">
          <cell r="A253">
            <v>39738</v>
          </cell>
          <cell r="B253">
            <v>39738</v>
          </cell>
          <cell r="C253">
            <v>1.97</v>
          </cell>
          <cell r="D253">
            <v>6.5600000000000006E-2</v>
          </cell>
        </row>
        <row r="254">
          <cell r="A254">
            <v>39741</v>
          </cell>
          <cell r="B254">
            <v>39741</v>
          </cell>
          <cell r="C254">
            <v>2.0499999999999998</v>
          </cell>
          <cell r="D254">
            <v>0.14396</v>
          </cell>
        </row>
        <row r="255">
          <cell r="A255">
            <v>39742</v>
          </cell>
          <cell r="B255">
            <v>39742</v>
          </cell>
          <cell r="C255">
            <v>1.95</v>
          </cell>
          <cell r="D255">
            <v>0.14407</v>
          </cell>
        </row>
        <row r="256">
          <cell r="A256">
            <v>39743</v>
          </cell>
          <cell r="B256">
            <v>39743</v>
          </cell>
          <cell r="C256">
            <v>1.54</v>
          </cell>
          <cell r="D256">
            <v>0.23313999999999999</v>
          </cell>
        </row>
        <row r="257">
          <cell r="A257">
            <v>39744</v>
          </cell>
          <cell r="B257">
            <v>39744</v>
          </cell>
          <cell r="C257">
            <v>1.58</v>
          </cell>
          <cell r="D257">
            <v>9.0149999999999994E-2</v>
          </cell>
        </row>
        <row r="258">
          <cell r="A258">
            <v>39745</v>
          </cell>
          <cell r="B258">
            <v>39745</v>
          </cell>
          <cell r="C258">
            <v>1.45</v>
          </cell>
          <cell r="D258">
            <v>6.5860000000000002E-2</v>
          </cell>
        </row>
      </sheetData>
      <sheetData sheetId="2" refreshError="1">
        <row r="1">
          <cell r="G1" t="str">
            <v>Price</v>
          </cell>
          <cell r="H1" t="str">
            <v>Volume</v>
          </cell>
          <cell r="I1" t="str">
            <v>Dates</v>
          </cell>
        </row>
        <row r="2">
          <cell r="B2" t="str">
            <v>Ticker:</v>
          </cell>
          <cell r="C2" t="str">
            <v>NYSE: ACW</v>
          </cell>
          <cell r="F2" t="str">
            <v>Min:</v>
          </cell>
          <cell r="G2">
            <v>0</v>
          </cell>
          <cell r="H2">
            <v>0</v>
          </cell>
          <cell r="I2">
            <v>39379</v>
          </cell>
        </row>
        <row r="3">
          <cell r="B3" t="str">
            <v>Name:</v>
          </cell>
          <cell r="C3" t="str">
            <v>(Invalid Identifier)</v>
          </cell>
          <cell r="F3" t="str">
            <v>Max:</v>
          </cell>
          <cell r="G3">
            <v>0</v>
          </cell>
          <cell r="H3">
            <v>0</v>
          </cell>
          <cell r="I3">
            <v>39745</v>
          </cell>
        </row>
        <row r="4">
          <cell r="I4">
            <v>73.400000000000006</v>
          </cell>
        </row>
        <row r="5">
          <cell r="B5" t="str">
            <v>Date</v>
          </cell>
          <cell r="C5" t="str">
            <v>Last Price</v>
          </cell>
          <cell r="D5" t="str">
            <v>Volume</v>
          </cell>
        </row>
        <row r="6">
          <cell r="A6">
            <v>39379</v>
          </cell>
          <cell r="B6">
            <v>39379</v>
          </cell>
          <cell r="C6" t="str">
            <v>(Invalid Identifier)</v>
          </cell>
          <cell r="D6" t="str">
            <v>(Invalid Identifier)</v>
          </cell>
        </row>
        <row r="7">
          <cell r="A7">
            <v>39380</v>
          </cell>
          <cell r="B7">
            <v>39380</v>
          </cell>
          <cell r="C7" t="str">
            <v>(Invalid Identifier)</v>
          </cell>
          <cell r="D7" t="str">
            <v>(Invalid Identifier)</v>
          </cell>
        </row>
        <row r="8">
          <cell r="A8">
            <v>39381</v>
          </cell>
          <cell r="B8">
            <v>39381</v>
          </cell>
          <cell r="C8" t="str">
            <v>(Invalid Identifier)</v>
          </cell>
          <cell r="D8" t="str">
            <v>(Invalid Identifier)</v>
          </cell>
        </row>
        <row r="9">
          <cell r="A9">
            <v>39384</v>
          </cell>
          <cell r="B9">
            <v>39384</v>
          </cell>
          <cell r="C9" t="str">
            <v>(Invalid Identifier)</v>
          </cell>
          <cell r="D9" t="str">
            <v>(Invalid Identifier)</v>
          </cell>
        </row>
        <row r="10">
          <cell r="A10">
            <v>39385</v>
          </cell>
          <cell r="B10">
            <v>39385</v>
          </cell>
          <cell r="C10" t="str">
            <v>(Invalid Identifier)</v>
          </cell>
          <cell r="D10" t="str">
            <v>(Invalid Identifier)</v>
          </cell>
        </row>
        <row r="11">
          <cell r="A11">
            <v>39386</v>
          </cell>
          <cell r="B11">
            <v>39386</v>
          </cell>
          <cell r="C11" t="str">
            <v>(Invalid Identifier)</v>
          </cell>
          <cell r="D11" t="str">
            <v>(Invalid Identifier)</v>
          </cell>
        </row>
        <row r="12">
          <cell r="A12">
            <v>39387</v>
          </cell>
          <cell r="B12">
            <v>39387</v>
          </cell>
          <cell r="C12" t="str">
            <v>(Invalid Identifier)</v>
          </cell>
          <cell r="D12" t="str">
            <v>(Invalid Identifier)</v>
          </cell>
        </row>
        <row r="13">
          <cell r="A13">
            <v>39388</v>
          </cell>
          <cell r="B13">
            <v>39388</v>
          </cell>
          <cell r="C13" t="str">
            <v>(Invalid Identifier)</v>
          </cell>
          <cell r="D13" t="str">
            <v>(Invalid Identifier)</v>
          </cell>
        </row>
        <row r="14">
          <cell r="A14">
            <v>39391</v>
          </cell>
          <cell r="B14">
            <v>39391</v>
          </cell>
          <cell r="C14" t="str">
            <v>(Invalid Identifier)</v>
          </cell>
          <cell r="D14" t="str">
            <v>(Invalid Identifier)</v>
          </cell>
        </row>
        <row r="15">
          <cell r="A15">
            <v>39392</v>
          </cell>
          <cell r="B15">
            <v>39392</v>
          </cell>
          <cell r="C15" t="str">
            <v>(Invalid Identifier)</v>
          </cell>
          <cell r="D15" t="str">
            <v>(Invalid Identifier)</v>
          </cell>
        </row>
        <row r="16">
          <cell r="A16">
            <v>39393</v>
          </cell>
          <cell r="B16">
            <v>39393</v>
          </cell>
          <cell r="C16" t="str">
            <v>(Invalid Identifier)</v>
          </cell>
          <cell r="D16" t="str">
            <v>(Invalid Identifier)</v>
          </cell>
        </row>
        <row r="17">
          <cell r="A17">
            <v>39394</v>
          </cell>
          <cell r="B17">
            <v>39394</v>
          </cell>
          <cell r="C17" t="str">
            <v>(Invalid Identifier)</v>
          </cell>
          <cell r="D17" t="str">
            <v>(Invalid Identifier)</v>
          </cell>
        </row>
        <row r="18">
          <cell r="A18">
            <v>39395</v>
          </cell>
          <cell r="B18">
            <v>39395</v>
          </cell>
          <cell r="C18" t="str">
            <v>(Invalid Identifier)</v>
          </cell>
          <cell r="D18" t="str">
            <v>(Invalid Identifier)</v>
          </cell>
        </row>
        <row r="19">
          <cell r="A19">
            <v>39398</v>
          </cell>
          <cell r="B19">
            <v>39398</v>
          </cell>
          <cell r="C19" t="str">
            <v>(Invalid Identifier)</v>
          </cell>
          <cell r="D19" t="str">
            <v>(Invalid Identifier)</v>
          </cell>
        </row>
        <row r="20">
          <cell r="A20">
            <v>39399</v>
          </cell>
          <cell r="B20">
            <v>39399</v>
          </cell>
          <cell r="C20" t="str">
            <v>(Invalid Identifier)</v>
          </cell>
          <cell r="D20" t="str">
            <v>(Invalid Identifier)</v>
          </cell>
        </row>
        <row r="21">
          <cell r="A21">
            <v>39400</v>
          </cell>
          <cell r="B21">
            <v>39400</v>
          </cell>
          <cell r="C21" t="str">
            <v>(Invalid Identifier)</v>
          </cell>
          <cell r="D21" t="str">
            <v>(Invalid Identifier)</v>
          </cell>
        </row>
        <row r="22">
          <cell r="A22">
            <v>39401</v>
          </cell>
          <cell r="B22">
            <v>39401</v>
          </cell>
          <cell r="C22" t="str">
            <v>(Invalid Identifier)</v>
          </cell>
          <cell r="D22" t="str">
            <v>(Invalid Identifier)</v>
          </cell>
        </row>
        <row r="23">
          <cell r="A23">
            <v>39402</v>
          </cell>
          <cell r="B23">
            <v>39402</v>
          </cell>
          <cell r="C23" t="str">
            <v>(Invalid Identifier)</v>
          </cell>
          <cell r="D23" t="str">
            <v>(Invalid Identifier)</v>
          </cell>
        </row>
        <row r="24">
          <cell r="A24">
            <v>39405</v>
          </cell>
          <cell r="B24">
            <v>39405</v>
          </cell>
          <cell r="C24" t="str">
            <v>(Invalid Identifier)</v>
          </cell>
          <cell r="D24" t="str">
            <v>(Invalid Identifier)</v>
          </cell>
        </row>
        <row r="25">
          <cell r="A25">
            <v>39406</v>
          </cell>
          <cell r="B25">
            <v>39406</v>
          </cell>
          <cell r="C25" t="str">
            <v>(Invalid Identifier)</v>
          </cell>
          <cell r="D25" t="str">
            <v>(Invalid Identifier)</v>
          </cell>
        </row>
        <row r="26">
          <cell r="A26">
            <v>39407</v>
          </cell>
          <cell r="B26">
            <v>39407</v>
          </cell>
          <cell r="C26" t="str">
            <v>(Invalid Identifier)</v>
          </cell>
          <cell r="D26" t="str">
            <v>(Invalid Identifier)</v>
          </cell>
        </row>
        <row r="27">
          <cell r="A27">
            <v>39409</v>
          </cell>
          <cell r="B27">
            <v>39409</v>
          </cell>
          <cell r="C27" t="str">
            <v>(Invalid Identifier)</v>
          </cell>
          <cell r="D27" t="str">
            <v>(Invalid Identifier)</v>
          </cell>
        </row>
        <row r="28">
          <cell r="A28">
            <v>39412</v>
          </cell>
          <cell r="B28">
            <v>39412</v>
          </cell>
          <cell r="C28" t="str">
            <v>(Invalid Identifier)</v>
          </cell>
          <cell r="D28" t="str">
            <v>(Invalid Identifier)</v>
          </cell>
        </row>
        <row r="29">
          <cell r="A29">
            <v>39413</v>
          </cell>
          <cell r="B29">
            <v>39413</v>
          </cell>
          <cell r="C29" t="str">
            <v>(Invalid Identifier)</v>
          </cell>
          <cell r="D29" t="str">
            <v>(Invalid Identifier)</v>
          </cell>
        </row>
        <row r="30">
          <cell r="A30">
            <v>39414</v>
          </cell>
          <cell r="B30">
            <v>39414</v>
          </cell>
          <cell r="C30" t="str">
            <v>(Invalid Identifier)</v>
          </cell>
          <cell r="D30" t="str">
            <v>(Invalid Identifier)</v>
          </cell>
        </row>
        <row r="31">
          <cell r="A31">
            <v>39415</v>
          </cell>
          <cell r="B31">
            <v>39415</v>
          </cell>
          <cell r="C31" t="str">
            <v>(Invalid Identifier)</v>
          </cell>
          <cell r="D31" t="str">
            <v>(Invalid Identifier)</v>
          </cell>
        </row>
        <row r="32">
          <cell r="A32">
            <v>39416</v>
          </cell>
          <cell r="B32">
            <v>39416</v>
          </cell>
          <cell r="C32" t="str">
            <v>(Invalid Identifier)</v>
          </cell>
          <cell r="D32" t="str">
            <v>(Invalid Identifier)</v>
          </cell>
        </row>
        <row r="33">
          <cell r="A33">
            <v>39419</v>
          </cell>
          <cell r="B33">
            <v>39419</v>
          </cell>
          <cell r="C33" t="str">
            <v>(Invalid Identifier)</v>
          </cell>
          <cell r="D33" t="str">
            <v>(Invalid Identifier)</v>
          </cell>
        </row>
        <row r="34">
          <cell r="A34">
            <v>39420</v>
          </cell>
          <cell r="B34">
            <v>39420</v>
          </cell>
          <cell r="C34" t="str">
            <v>(Invalid Identifier)</v>
          </cell>
          <cell r="D34" t="str">
            <v>(Invalid Identifier)</v>
          </cell>
        </row>
        <row r="35">
          <cell r="A35">
            <v>39421</v>
          </cell>
          <cell r="B35">
            <v>39421</v>
          </cell>
          <cell r="C35" t="str">
            <v>(Invalid Identifier)</v>
          </cell>
          <cell r="D35" t="str">
            <v>(Invalid Identifier)</v>
          </cell>
        </row>
        <row r="36">
          <cell r="A36">
            <v>39422</v>
          </cell>
          <cell r="B36">
            <v>39422</v>
          </cell>
          <cell r="C36" t="str">
            <v>(Invalid Identifier)</v>
          </cell>
          <cell r="D36" t="str">
            <v>(Invalid Identifier)</v>
          </cell>
        </row>
        <row r="37">
          <cell r="A37">
            <v>39423</v>
          </cell>
          <cell r="B37">
            <v>39423</v>
          </cell>
          <cell r="C37" t="str">
            <v>(Invalid Identifier)</v>
          </cell>
          <cell r="D37" t="str">
            <v>(Invalid Identifier)</v>
          </cell>
        </row>
        <row r="38">
          <cell r="A38">
            <v>39426</v>
          </cell>
          <cell r="B38">
            <v>39426</v>
          </cell>
          <cell r="C38" t="str">
            <v>(Invalid Identifier)</v>
          </cell>
          <cell r="D38" t="str">
            <v>(Invalid Identifier)</v>
          </cell>
        </row>
        <row r="39">
          <cell r="A39">
            <v>39428</v>
          </cell>
          <cell r="B39">
            <v>39428</v>
          </cell>
          <cell r="C39" t="str">
            <v>(Invalid Identifier)</v>
          </cell>
          <cell r="D39" t="str">
            <v>(Invalid Identifier)</v>
          </cell>
        </row>
        <row r="40">
          <cell r="A40">
            <v>39429</v>
          </cell>
          <cell r="B40">
            <v>39429</v>
          </cell>
          <cell r="C40" t="str">
            <v>(Invalid Identifier)</v>
          </cell>
          <cell r="D40" t="str">
            <v>(Invalid Identifier)</v>
          </cell>
        </row>
        <row r="41">
          <cell r="A41">
            <v>39430</v>
          </cell>
          <cell r="B41">
            <v>39430</v>
          </cell>
          <cell r="C41" t="str">
            <v>(Invalid Identifier)</v>
          </cell>
          <cell r="D41" t="str">
            <v>(Invalid Identifier)</v>
          </cell>
        </row>
        <row r="42">
          <cell r="A42">
            <v>39433</v>
          </cell>
          <cell r="B42">
            <v>39433</v>
          </cell>
          <cell r="C42" t="str">
            <v>(Invalid Identifier)</v>
          </cell>
          <cell r="D42" t="str">
            <v>(Invalid Identifier)</v>
          </cell>
        </row>
        <row r="43">
          <cell r="A43">
            <v>39434</v>
          </cell>
          <cell r="B43">
            <v>39434</v>
          </cell>
          <cell r="C43" t="str">
            <v>(Invalid Identifier)</v>
          </cell>
          <cell r="D43" t="str">
            <v>(Invalid Identifier)</v>
          </cell>
        </row>
        <row r="44">
          <cell r="A44">
            <v>39435</v>
          </cell>
          <cell r="B44">
            <v>39435</v>
          </cell>
          <cell r="C44" t="str">
            <v>(Invalid Identifier)</v>
          </cell>
          <cell r="D44" t="str">
            <v>(Invalid Identifier)</v>
          </cell>
        </row>
        <row r="45">
          <cell r="A45">
            <v>39436</v>
          </cell>
          <cell r="B45">
            <v>39436</v>
          </cell>
          <cell r="C45" t="str">
            <v>(Invalid Identifier)</v>
          </cell>
          <cell r="D45" t="str">
            <v>(Invalid Identifier)</v>
          </cell>
        </row>
        <row r="46">
          <cell r="A46">
            <v>39437</v>
          </cell>
          <cell r="B46">
            <v>39437</v>
          </cell>
          <cell r="C46" t="str">
            <v>(Invalid Identifier)</v>
          </cell>
          <cell r="D46" t="str">
            <v>(Invalid Identifier)</v>
          </cell>
        </row>
        <row r="47">
          <cell r="A47">
            <v>39440</v>
          </cell>
          <cell r="B47">
            <v>39440</v>
          </cell>
          <cell r="C47" t="str">
            <v>(Invalid Identifier)</v>
          </cell>
          <cell r="D47" t="str">
            <v>(Invalid Identifier)</v>
          </cell>
        </row>
        <row r="48">
          <cell r="A48">
            <v>39442</v>
          </cell>
          <cell r="B48">
            <v>39442</v>
          </cell>
          <cell r="C48" t="str">
            <v>(Invalid Identifier)</v>
          </cell>
          <cell r="D48" t="str">
            <v>(Invalid Identifier)</v>
          </cell>
        </row>
        <row r="49">
          <cell r="A49">
            <v>39443</v>
          </cell>
          <cell r="B49">
            <v>39443</v>
          </cell>
          <cell r="C49" t="str">
            <v>(Invalid Identifier)</v>
          </cell>
          <cell r="D49" t="str">
            <v>(Invalid Identifier)</v>
          </cell>
        </row>
        <row r="50">
          <cell r="A50">
            <v>39444</v>
          </cell>
          <cell r="B50">
            <v>39444</v>
          </cell>
          <cell r="C50" t="str">
            <v>(Invalid Identifier)</v>
          </cell>
          <cell r="D50" t="str">
            <v>(Invalid Identifier)</v>
          </cell>
        </row>
        <row r="51">
          <cell r="A51">
            <v>39447</v>
          </cell>
          <cell r="B51">
            <v>39447</v>
          </cell>
          <cell r="C51" t="str">
            <v>(Invalid Identifier)</v>
          </cell>
          <cell r="D51" t="str">
            <v>(Invalid Identifier)</v>
          </cell>
        </row>
        <row r="52">
          <cell r="A52">
            <v>39449</v>
          </cell>
          <cell r="B52">
            <v>39449</v>
          </cell>
          <cell r="C52" t="str">
            <v>(Invalid Identifier)</v>
          </cell>
          <cell r="D52" t="str">
            <v>(Invalid Identifier)</v>
          </cell>
        </row>
        <row r="53">
          <cell r="A53">
            <v>39450</v>
          </cell>
          <cell r="B53">
            <v>39450</v>
          </cell>
          <cell r="C53" t="str">
            <v>(Invalid Identifier)</v>
          </cell>
          <cell r="D53" t="str">
            <v>(Invalid Identifier)</v>
          </cell>
        </row>
        <row r="54">
          <cell r="A54">
            <v>39451</v>
          </cell>
          <cell r="B54">
            <v>39451</v>
          </cell>
          <cell r="C54" t="str">
            <v>(Invalid Identifier)</v>
          </cell>
          <cell r="D54" t="str">
            <v>(Invalid Identifier)</v>
          </cell>
        </row>
        <row r="55">
          <cell r="A55">
            <v>39454</v>
          </cell>
          <cell r="B55">
            <v>39454</v>
          </cell>
          <cell r="C55" t="str">
            <v>(Invalid Identifier)</v>
          </cell>
          <cell r="D55" t="str">
            <v>(Invalid Identifier)</v>
          </cell>
        </row>
        <row r="56">
          <cell r="A56">
            <v>39455</v>
          </cell>
          <cell r="B56">
            <v>39455</v>
          </cell>
          <cell r="C56" t="str">
            <v>(Invalid Identifier)</v>
          </cell>
          <cell r="D56" t="str">
            <v>(Invalid Identifier)</v>
          </cell>
        </row>
        <row r="57">
          <cell r="A57">
            <v>39456</v>
          </cell>
          <cell r="B57">
            <v>39456</v>
          </cell>
          <cell r="C57" t="str">
            <v>(Invalid Identifier)</v>
          </cell>
          <cell r="D57" t="str">
            <v>(Invalid Identifier)</v>
          </cell>
        </row>
        <row r="58">
          <cell r="A58">
            <v>39457</v>
          </cell>
          <cell r="B58">
            <v>39457</v>
          </cell>
          <cell r="C58" t="str">
            <v>(Invalid Identifier)</v>
          </cell>
          <cell r="D58" t="str">
            <v>(Invalid Identifier)</v>
          </cell>
        </row>
        <row r="59">
          <cell r="A59">
            <v>39458</v>
          </cell>
          <cell r="B59">
            <v>39458</v>
          </cell>
          <cell r="C59" t="str">
            <v>(Invalid Identifier)</v>
          </cell>
          <cell r="D59" t="str">
            <v>(Invalid Identifier)</v>
          </cell>
        </row>
        <row r="60">
          <cell r="A60">
            <v>39461</v>
          </cell>
          <cell r="B60">
            <v>39461</v>
          </cell>
          <cell r="C60" t="str">
            <v>(Invalid Identifier)</v>
          </cell>
          <cell r="D60" t="str">
            <v>(Invalid Identifier)</v>
          </cell>
        </row>
        <row r="61">
          <cell r="A61">
            <v>39462</v>
          </cell>
          <cell r="B61">
            <v>39462</v>
          </cell>
          <cell r="C61" t="str">
            <v>(Invalid Identifier)</v>
          </cell>
          <cell r="D61" t="str">
            <v>(Invalid Identifier)</v>
          </cell>
        </row>
        <row r="62">
          <cell r="A62">
            <v>39463</v>
          </cell>
          <cell r="B62">
            <v>39463</v>
          </cell>
          <cell r="C62" t="str">
            <v>(Invalid Identifier)</v>
          </cell>
          <cell r="D62" t="str">
            <v>(Invalid Identifier)</v>
          </cell>
        </row>
        <row r="63">
          <cell r="A63">
            <v>39464</v>
          </cell>
          <cell r="B63">
            <v>39464</v>
          </cell>
          <cell r="C63" t="str">
            <v>(Invalid Identifier)</v>
          </cell>
          <cell r="D63" t="str">
            <v>(Invalid Identifier)</v>
          </cell>
        </row>
        <row r="64">
          <cell r="A64">
            <v>39465</v>
          </cell>
          <cell r="B64">
            <v>39465</v>
          </cell>
          <cell r="C64" t="str">
            <v>(Invalid Identifier)</v>
          </cell>
          <cell r="D64" t="str">
            <v>(Invalid Identifier)</v>
          </cell>
        </row>
        <row r="65">
          <cell r="A65">
            <v>39469</v>
          </cell>
          <cell r="B65">
            <v>39469</v>
          </cell>
          <cell r="C65" t="str">
            <v>(Invalid Identifier)</v>
          </cell>
          <cell r="D65" t="str">
            <v>(Invalid Identifier)</v>
          </cell>
        </row>
        <row r="66">
          <cell r="A66">
            <v>39470</v>
          </cell>
          <cell r="B66">
            <v>39470</v>
          </cell>
          <cell r="C66" t="str">
            <v>(Invalid Identifier)</v>
          </cell>
          <cell r="D66" t="str">
            <v>(Invalid Identifier)</v>
          </cell>
        </row>
        <row r="67">
          <cell r="A67">
            <v>39471</v>
          </cell>
          <cell r="B67">
            <v>39471</v>
          </cell>
          <cell r="C67" t="str">
            <v>(Invalid Identifier)</v>
          </cell>
          <cell r="D67" t="str">
            <v>(Invalid Identifier)</v>
          </cell>
        </row>
        <row r="68">
          <cell r="A68">
            <v>39472</v>
          </cell>
          <cell r="B68">
            <v>39472</v>
          </cell>
          <cell r="C68" t="str">
            <v>(Invalid Identifier)</v>
          </cell>
          <cell r="D68" t="str">
            <v>(Invalid Identifier)</v>
          </cell>
        </row>
        <row r="69">
          <cell r="A69">
            <v>39475</v>
          </cell>
          <cell r="B69">
            <v>39475</v>
          </cell>
          <cell r="C69" t="str">
            <v>(Invalid Identifier)</v>
          </cell>
          <cell r="D69" t="str">
            <v>(Invalid Identifier)</v>
          </cell>
        </row>
        <row r="70">
          <cell r="A70">
            <v>39476</v>
          </cell>
          <cell r="B70">
            <v>39476</v>
          </cell>
          <cell r="C70" t="str">
            <v>(Invalid Identifier)</v>
          </cell>
          <cell r="D70" t="str">
            <v>(Invalid Identifier)</v>
          </cell>
        </row>
        <row r="71">
          <cell r="A71">
            <v>39477</v>
          </cell>
          <cell r="B71">
            <v>39477</v>
          </cell>
          <cell r="C71" t="str">
            <v>(Invalid Identifier)</v>
          </cell>
          <cell r="D71" t="str">
            <v>(Invalid Identifier)</v>
          </cell>
        </row>
        <row r="72">
          <cell r="A72">
            <v>39478</v>
          </cell>
          <cell r="B72">
            <v>39478</v>
          </cell>
          <cell r="C72" t="str">
            <v>(Invalid Identifier)</v>
          </cell>
          <cell r="D72" t="str">
            <v>(Invalid Identifier)</v>
          </cell>
        </row>
        <row r="73">
          <cell r="A73">
            <v>39479</v>
          </cell>
          <cell r="B73">
            <v>39479</v>
          </cell>
          <cell r="C73" t="str">
            <v>(Invalid Identifier)</v>
          </cell>
          <cell r="D73" t="str">
            <v>(Invalid Identifier)</v>
          </cell>
        </row>
        <row r="74">
          <cell r="A74">
            <v>39482</v>
          </cell>
          <cell r="B74">
            <v>39482</v>
          </cell>
          <cell r="C74" t="str">
            <v>(Invalid Identifier)</v>
          </cell>
          <cell r="D74" t="str">
            <v>(Invalid Identifier)</v>
          </cell>
        </row>
        <row r="75">
          <cell r="A75">
            <v>39483</v>
          </cell>
          <cell r="B75">
            <v>39483</v>
          </cell>
          <cell r="C75" t="str">
            <v>(Invalid Identifier)</v>
          </cell>
          <cell r="D75" t="str">
            <v>(Invalid Identifier)</v>
          </cell>
        </row>
        <row r="76">
          <cell r="A76">
            <v>39484</v>
          </cell>
          <cell r="B76">
            <v>39484</v>
          </cell>
          <cell r="C76" t="str">
            <v>(Invalid Identifier)</v>
          </cell>
          <cell r="D76" t="str">
            <v>(Invalid Identifier)</v>
          </cell>
        </row>
        <row r="77">
          <cell r="A77">
            <v>39485</v>
          </cell>
          <cell r="B77">
            <v>39485</v>
          </cell>
          <cell r="C77" t="str">
            <v>(Invalid Identifier)</v>
          </cell>
          <cell r="D77" t="str">
            <v>(Invalid Identifier)</v>
          </cell>
        </row>
        <row r="78">
          <cell r="A78">
            <v>39486</v>
          </cell>
          <cell r="B78">
            <v>39486</v>
          </cell>
          <cell r="C78" t="str">
            <v>(Invalid Identifier)</v>
          </cell>
          <cell r="D78" t="str">
            <v>(Invalid Identifier)</v>
          </cell>
        </row>
        <row r="79">
          <cell r="A79">
            <v>39489</v>
          </cell>
          <cell r="B79">
            <v>39489</v>
          </cell>
          <cell r="C79" t="str">
            <v>(Invalid Identifier)</v>
          </cell>
          <cell r="D79" t="str">
            <v>(Invalid Identifier)</v>
          </cell>
        </row>
        <row r="80">
          <cell r="A80">
            <v>39490</v>
          </cell>
          <cell r="B80">
            <v>39490</v>
          </cell>
          <cell r="C80" t="str">
            <v>(Invalid Identifier)</v>
          </cell>
          <cell r="D80" t="str">
            <v>(Invalid Identifier)</v>
          </cell>
        </row>
        <row r="81">
          <cell r="A81">
            <v>39491</v>
          </cell>
          <cell r="B81">
            <v>39491</v>
          </cell>
          <cell r="C81" t="str">
            <v>(Invalid Identifier)</v>
          </cell>
          <cell r="D81" t="str">
            <v>(Invalid Identifier)</v>
          </cell>
        </row>
        <row r="82">
          <cell r="A82">
            <v>39492</v>
          </cell>
          <cell r="B82">
            <v>39492</v>
          </cell>
          <cell r="C82" t="str">
            <v>(Invalid Identifier)</v>
          </cell>
          <cell r="D82" t="str">
            <v>(Invalid Identifier)</v>
          </cell>
        </row>
        <row r="83">
          <cell r="A83">
            <v>39493</v>
          </cell>
          <cell r="B83">
            <v>39493</v>
          </cell>
          <cell r="C83" t="str">
            <v>(Invalid Identifier)</v>
          </cell>
          <cell r="D83" t="str">
            <v>(Invalid Identifier)</v>
          </cell>
        </row>
        <row r="84">
          <cell r="A84">
            <v>39497</v>
          </cell>
          <cell r="B84">
            <v>39497</v>
          </cell>
          <cell r="C84" t="str">
            <v>(Invalid Identifier)</v>
          </cell>
          <cell r="D84" t="str">
            <v>(Invalid Identifier)</v>
          </cell>
        </row>
        <row r="85">
          <cell r="A85">
            <v>39498</v>
          </cell>
          <cell r="B85">
            <v>39498</v>
          </cell>
          <cell r="C85" t="str">
            <v>(Invalid Identifier)</v>
          </cell>
          <cell r="D85" t="str">
            <v>(Invalid Identifier)</v>
          </cell>
        </row>
        <row r="86">
          <cell r="A86">
            <v>39499</v>
          </cell>
          <cell r="B86">
            <v>39499</v>
          </cell>
          <cell r="C86" t="str">
            <v>(Invalid Identifier)</v>
          </cell>
          <cell r="D86" t="str">
            <v>(Invalid Identifier)</v>
          </cell>
        </row>
        <row r="87">
          <cell r="A87">
            <v>39500</v>
          </cell>
          <cell r="B87">
            <v>39500</v>
          </cell>
          <cell r="C87" t="str">
            <v>(Invalid Identifier)</v>
          </cell>
          <cell r="D87" t="str">
            <v>(Invalid Identifier)</v>
          </cell>
        </row>
        <row r="88">
          <cell r="A88">
            <v>39503</v>
          </cell>
          <cell r="B88">
            <v>39503</v>
          </cell>
          <cell r="C88" t="str">
            <v>(Invalid Identifier)</v>
          </cell>
          <cell r="D88" t="str">
            <v>(Invalid Identifier)</v>
          </cell>
        </row>
        <row r="89">
          <cell r="A89">
            <v>39504</v>
          </cell>
          <cell r="B89">
            <v>39504</v>
          </cell>
          <cell r="C89" t="str">
            <v>(Invalid Identifier)</v>
          </cell>
          <cell r="D89" t="str">
            <v>(Invalid Identifier)</v>
          </cell>
        </row>
        <row r="90">
          <cell r="A90">
            <v>39505</v>
          </cell>
          <cell r="B90">
            <v>39505</v>
          </cell>
          <cell r="C90" t="str">
            <v>(Invalid Identifier)</v>
          </cell>
          <cell r="D90" t="str">
            <v>(Invalid Identifier)</v>
          </cell>
        </row>
        <row r="91">
          <cell r="A91">
            <v>39506</v>
          </cell>
          <cell r="B91">
            <v>39506</v>
          </cell>
          <cell r="C91" t="str">
            <v>(Invalid Identifier)</v>
          </cell>
          <cell r="D91" t="str">
            <v>(Invalid Identifier)</v>
          </cell>
        </row>
        <row r="92">
          <cell r="A92">
            <v>39507</v>
          </cell>
          <cell r="B92">
            <v>39507</v>
          </cell>
          <cell r="C92" t="str">
            <v>(Invalid Identifier)</v>
          </cell>
          <cell r="D92" t="str">
            <v>(Invalid Identifier)</v>
          </cell>
        </row>
        <row r="93">
          <cell r="A93">
            <v>39510</v>
          </cell>
          <cell r="B93">
            <v>39510</v>
          </cell>
          <cell r="C93" t="str">
            <v>(Invalid Identifier)</v>
          </cell>
          <cell r="D93" t="str">
            <v>(Invalid Identifier)</v>
          </cell>
        </row>
        <row r="94">
          <cell r="A94">
            <v>39511</v>
          </cell>
          <cell r="B94">
            <v>39511</v>
          </cell>
          <cell r="C94" t="str">
            <v>(Invalid Identifier)</v>
          </cell>
          <cell r="D94" t="str">
            <v>(Invalid Identifier)</v>
          </cell>
        </row>
        <row r="95">
          <cell r="A95">
            <v>39512</v>
          </cell>
          <cell r="B95">
            <v>39512</v>
          </cell>
          <cell r="C95" t="str">
            <v>(Invalid Identifier)</v>
          </cell>
          <cell r="D95" t="str">
            <v>(Invalid Identifier)</v>
          </cell>
        </row>
        <row r="96">
          <cell r="A96">
            <v>39513</v>
          </cell>
          <cell r="B96">
            <v>39513</v>
          </cell>
          <cell r="C96" t="str">
            <v>(Invalid Identifier)</v>
          </cell>
          <cell r="D96" t="str">
            <v>(Invalid Identifier)</v>
          </cell>
        </row>
        <row r="97">
          <cell r="A97">
            <v>39514</v>
          </cell>
          <cell r="B97">
            <v>39514</v>
          </cell>
          <cell r="C97" t="str">
            <v>(Invalid Identifier)</v>
          </cell>
          <cell r="D97" t="str">
            <v>(Invalid Identifier)</v>
          </cell>
        </row>
        <row r="98">
          <cell r="A98">
            <v>39517</v>
          </cell>
          <cell r="B98">
            <v>39517</v>
          </cell>
          <cell r="C98" t="str">
            <v>(Invalid Identifier)</v>
          </cell>
          <cell r="D98" t="str">
            <v>(Invalid Identifier)</v>
          </cell>
        </row>
        <row r="99">
          <cell r="A99">
            <v>39518</v>
          </cell>
          <cell r="B99">
            <v>39518</v>
          </cell>
          <cell r="C99" t="str">
            <v>(Invalid Identifier)</v>
          </cell>
          <cell r="D99" t="str">
            <v>(Invalid Identifier)</v>
          </cell>
        </row>
        <row r="100">
          <cell r="A100">
            <v>39519</v>
          </cell>
          <cell r="B100">
            <v>39519</v>
          </cell>
          <cell r="C100" t="str">
            <v>(Invalid Identifier)</v>
          </cell>
          <cell r="D100" t="str">
            <v>(Invalid Identifier)</v>
          </cell>
        </row>
        <row r="101">
          <cell r="A101">
            <v>39520</v>
          </cell>
          <cell r="B101">
            <v>39520</v>
          </cell>
          <cell r="C101" t="str">
            <v>(Invalid Identifier)</v>
          </cell>
          <cell r="D101" t="str">
            <v>(Invalid Identifier)</v>
          </cell>
        </row>
        <row r="102">
          <cell r="A102">
            <v>39521</v>
          </cell>
          <cell r="B102">
            <v>39521</v>
          </cell>
          <cell r="C102" t="str">
            <v>(Invalid Identifier)</v>
          </cell>
          <cell r="D102" t="str">
            <v>(Invalid Identifier)</v>
          </cell>
        </row>
        <row r="103">
          <cell r="A103">
            <v>39524</v>
          </cell>
          <cell r="B103">
            <v>39524</v>
          </cell>
          <cell r="C103" t="str">
            <v>(Invalid Identifier)</v>
          </cell>
          <cell r="D103" t="str">
            <v>(Invalid Identifier)</v>
          </cell>
        </row>
        <row r="104">
          <cell r="A104">
            <v>39525</v>
          </cell>
          <cell r="B104">
            <v>39525</v>
          </cell>
          <cell r="C104" t="str">
            <v>(Invalid Identifier)</v>
          </cell>
          <cell r="D104" t="str">
            <v>(Invalid Identifier)</v>
          </cell>
        </row>
        <row r="105">
          <cell r="A105">
            <v>39526</v>
          </cell>
          <cell r="B105">
            <v>39526</v>
          </cell>
          <cell r="C105" t="str">
            <v>(Invalid Identifier)</v>
          </cell>
          <cell r="D105" t="str">
            <v>(Invalid Identifier)</v>
          </cell>
        </row>
        <row r="106">
          <cell r="A106">
            <v>39527</v>
          </cell>
          <cell r="B106">
            <v>39527</v>
          </cell>
          <cell r="C106" t="str">
            <v>(Invalid Identifier)</v>
          </cell>
          <cell r="D106" t="str">
            <v>(Invalid Identifier)</v>
          </cell>
        </row>
        <row r="107">
          <cell r="A107">
            <v>39531</v>
          </cell>
          <cell r="B107">
            <v>39531</v>
          </cell>
          <cell r="C107" t="str">
            <v>(Invalid Identifier)</v>
          </cell>
          <cell r="D107" t="str">
            <v>(Invalid Identifier)</v>
          </cell>
        </row>
        <row r="108">
          <cell r="A108">
            <v>39532</v>
          </cell>
          <cell r="B108">
            <v>39532</v>
          </cell>
          <cell r="C108" t="str">
            <v>(Invalid Identifier)</v>
          </cell>
          <cell r="D108" t="str">
            <v>(Invalid Identifier)</v>
          </cell>
        </row>
        <row r="109">
          <cell r="A109">
            <v>39533</v>
          </cell>
          <cell r="B109">
            <v>39533</v>
          </cell>
          <cell r="C109" t="str">
            <v>(Invalid Identifier)</v>
          </cell>
          <cell r="D109" t="str">
            <v>(Invalid Identifier)</v>
          </cell>
        </row>
        <row r="110">
          <cell r="A110">
            <v>39534</v>
          </cell>
          <cell r="B110">
            <v>39534</v>
          </cell>
          <cell r="C110" t="str">
            <v>(Invalid Identifier)</v>
          </cell>
          <cell r="D110" t="str">
            <v>(Invalid Identifier)</v>
          </cell>
        </row>
        <row r="111">
          <cell r="A111">
            <v>39535</v>
          </cell>
          <cell r="B111">
            <v>39535</v>
          </cell>
          <cell r="C111" t="str">
            <v>(Invalid Identifier)</v>
          </cell>
          <cell r="D111" t="str">
            <v>(Invalid Identifier)</v>
          </cell>
        </row>
        <row r="112">
          <cell r="A112">
            <v>39538</v>
          </cell>
          <cell r="B112">
            <v>39538</v>
          </cell>
          <cell r="C112" t="str">
            <v>(Invalid Identifier)</v>
          </cell>
          <cell r="D112" t="str">
            <v>(Invalid Identifier)</v>
          </cell>
        </row>
        <row r="113">
          <cell r="A113">
            <v>39539</v>
          </cell>
          <cell r="B113">
            <v>39539</v>
          </cell>
          <cell r="C113" t="str">
            <v>(Invalid Identifier)</v>
          </cell>
          <cell r="D113" t="str">
            <v>(Invalid Identifier)</v>
          </cell>
        </row>
        <row r="114">
          <cell r="A114">
            <v>39540</v>
          </cell>
          <cell r="B114">
            <v>39540</v>
          </cell>
          <cell r="C114" t="str">
            <v>(Invalid Identifier)</v>
          </cell>
          <cell r="D114" t="str">
            <v>(Invalid Identifier)</v>
          </cell>
        </row>
        <row r="115">
          <cell r="A115">
            <v>39541</v>
          </cell>
          <cell r="B115">
            <v>39541</v>
          </cell>
          <cell r="C115" t="str">
            <v>(Invalid Identifier)</v>
          </cell>
          <cell r="D115" t="str">
            <v>(Invalid Identifier)</v>
          </cell>
        </row>
        <row r="116">
          <cell r="A116">
            <v>39542</v>
          </cell>
          <cell r="B116">
            <v>39542</v>
          </cell>
          <cell r="C116" t="str">
            <v>(Invalid Identifier)</v>
          </cell>
          <cell r="D116" t="str">
            <v>(Invalid Identifier)</v>
          </cell>
        </row>
        <row r="117">
          <cell r="A117">
            <v>39545</v>
          </cell>
          <cell r="B117">
            <v>39545</v>
          </cell>
          <cell r="C117" t="str">
            <v>(Invalid Identifier)</v>
          </cell>
          <cell r="D117" t="str">
            <v>(Invalid Identifier)</v>
          </cell>
        </row>
        <row r="118">
          <cell r="A118">
            <v>39546</v>
          </cell>
          <cell r="B118">
            <v>39546</v>
          </cell>
          <cell r="C118" t="str">
            <v>(Invalid Identifier)</v>
          </cell>
          <cell r="D118" t="str">
            <v>(Invalid Identifier)</v>
          </cell>
        </row>
        <row r="119">
          <cell r="A119">
            <v>39547</v>
          </cell>
          <cell r="B119">
            <v>39547</v>
          </cell>
          <cell r="C119" t="str">
            <v>(Invalid Identifier)</v>
          </cell>
          <cell r="D119" t="str">
            <v>(Invalid Identifier)</v>
          </cell>
        </row>
        <row r="120">
          <cell r="A120">
            <v>39548</v>
          </cell>
          <cell r="B120">
            <v>39548</v>
          </cell>
          <cell r="C120" t="str">
            <v>(Invalid Identifier)</v>
          </cell>
          <cell r="D120" t="str">
            <v>(Invalid Identifier)</v>
          </cell>
        </row>
        <row r="121">
          <cell r="A121">
            <v>39549</v>
          </cell>
          <cell r="B121">
            <v>39549</v>
          </cell>
          <cell r="C121" t="str">
            <v>(Invalid Identifier)</v>
          </cell>
          <cell r="D121" t="str">
            <v>(Invalid Identifier)</v>
          </cell>
        </row>
        <row r="122">
          <cell r="A122">
            <v>39552</v>
          </cell>
          <cell r="B122">
            <v>39552</v>
          </cell>
          <cell r="C122" t="str">
            <v>(Invalid Identifier)</v>
          </cell>
          <cell r="D122" t="str">
            <v>(Invalid Identifier)</v>
          </cell>
        </row>
        <row r="123">
          <cell r="A123">
            <v>39553</v>
          </cell>
          <cell r="B123">
            <v>39553</v>
          </cell>
          <cell r="C123" t="str">
            <v>(Invalid Identifier)</v>
          </cell>
          <cell r="D123" t="str">
            <v>(Invalid Identifier)</v>
          </cell>
        </row>
        <row r="124">
          <cell r="A124">
            <v>39554</v>
          </cell>
          <cell r="B124">
            <v>39554</v>
          </cell>
          <cell r="C124" t="str">
            <v>(Invalid Identifier)</v>
          </cell>
          <cell r="D124" t="str">
            <v>(Invalid Identifier)</v>
          </cell>
        </row>
        <row r="125">
          <cell r="A125">
            <v>39555</v>
          </cell>
          <cell r="B125">
            <v>39555</v>
          </cell>
          <cell r="C125" t="str">
            <v>(Invalid Identifier)</v>
          </cell>
          <cell r="D125" t="str">
            <v>(Invalid Identifier)</v>
          </cell>
        </row>
        <row r="126">
          <cell r="A126">
            <v>39556</v>
          </cell>
          <cell r="B126">
            <v>39556</v>
          </cell>
          <cell r="C126" t="str">
            <v>(Invalid Identifier)</v>
          </cell>
          <cell r="D126" t="str">
            <v>(Invalid Identifier)</v>
          </cell>
        </row>
        <row r="127">
          <cell r="A127">
            <v>39559</v>
          </cell>
          <cell r="B127">
            <v>39559</v>
          </cell>
          <cell r="C127" t="str">
            <v>(Invalid Identifier)</v>
          </cell>
          <cell r="D127" t="str">
            <v>(Invalid Identifier)</v>
          </cell>
        </row>
        <row r="128">
          <cell r="A128">
            <v>39560</v>
          </cell>
          <cell r="B128">
            <v>39560</v>
          </cell>
          <cell r="C128" t="str">
            <v>(Invalid Identifier)</v>
          </cell>
          <cell r="D128" t="str">
            <v>(Invalid Identifier)</v>
          </cell>
        </row>
        <row r="129">
          <cell r="A129">
            <v>39561</v>
          </cell>
          <cell r="B129">
            <v>39561</v>
          </cell>
          <cell r="C129" t="str">
            <v>(Invalid Identifier)</v>
          </cell>
          <cell r="D129" t="str">
            <v>(Invalid Identifier)</v>
          </cell>
        </row>
        <row r="130">
          <cell r="A130">
            <v>39562</v>
          </cell>
          <cell r="B130">
            <v>39562</v>
          </cell>
          <cell r="C130" t="str">
            <v>(Invalid Identifier)</v>
          </cell>
          <cell r="D130" t="str">
            <v>(Invalid Identifier)</v>
          </cell>
        </row>
        <row r="131">
          <cell r="A131">
            <v>39563</v>
          </cell>
          <cell r="B131">
            <v>39563</v>
          </cell>
          <cell r="C131" t="str">
            <v>(Invalid Identifier)</v>
          </cell>
          <cell r="D131" t="str">
            <v>(Invalid Identifier)</v>
          </cell>
        </row>
        <row r="132">
          <cell r="A132">
            <v>39566</v>
          </cell>
          <cell r="B132">
            <v>39566</v>
          </cell>
          <cell r="C132" t="str">
            <v>(Invalid Identifier)</v>
          </cell>
          <cell r="D132" t="str">
            <v>(Invalid Identifier)</v>
          </cell>
        </row>
        <row r="133">
          <cell r="A133">
            <v>39567</v>
          </cell>
          <cell r="B133">
            <v>39567</v>
          </cell>
          <cell r="C133" t="str">
            <v>(Invalid Identifier)</v>
          </cell>
          <cell r="D133" t="str">
            <v>(Invalid Identifier)</v>
          </cell>
        </row>
        <row r="134">
          <cell r="A134">
            <v>39568</v>
          </cell>
          <cell r="B134">
            <v>39568</v>
          </cell>
          <cell r="C134" t="str">
            <v>(Invalid Identifier)</v>
          </cell>
          <cell r="D134" t="str">
            <v>(Invalid Identifier)</v>
          </cell>
        </row>
        <row r="135">
          <cell r="A135">
            <v>39569</v>
          </cell>
          <cell r="B135">
            <v>39569</v>
          </cell>
          <cell r="C135" t="str">
            <v>(Invalid Identifier)</v>
          </cell>
          <cell r="D135" t="str">
            <v>(Invalid Identifier)</v>
          </cell>
        </row>
        <row r="136">
          <cell r="A136">
            <v>39570</v>
          </cell>
          <cell r="B136">
            <v>39570</v>
          </cell>
          <cell r="C136" t="str">
            <v>(Invalid Identifier)</v>
          </cell>
          <cell r="D136" t="str">
            <v>(Invalid Identifier)</v>
          </cell>
        </row>
        <row r="137">
          <cell r="A137">
            <v>39573</v>
          </cell>
          <cell r="B137">
            <v>39573</v>
          </cell>
          <cell r="C137" t="str">
            <v>(Invalid Identifier)</v>
          </cell>
          <cell r="D137" t="str">
            <v>(Invalid Identifier)</v>
          </cell>
        </row>
        <row r="138">
          <cell r="A138">
            <v>39574</v>
          </cell>
          <cell r="B138">
            <v>39574</v>
          </cell>
          <cell r="C138" t="str">
            <v>(Invalid Identifier)</v>
          </cell>
          <cell r="D138" t="str">
            <v>(Invalid Identifier)</v>
          </cell>
        </row>
        <row r="139">
          <cell r="A139">
            <v>39575</v>
          </cell>
          <cell r="B139">
            <v>39575</v>
          </cell>
          <cell r="C139" t="str">
            <v>(Invalid Identifier)</v>
          </cell>
          <cell r="D139" t="str">
            <v>(Invalid Identifier)</v>
          </cell>
        </row>
        <row r="140">
          <cell r="A140">
            <v>39576</v>
          </cell>
          <cell r="B140">
            <v>39576</v>
          </cell>
          <cell r="C140" t="str">
            <v>(Invalid Identifier)</v>
          </cell>
          <cell r="D140" t="str">
            <v>(Invalid Identifier)</v>
          </cell>
        </row>
        <row r="141">
          <cell r="A141">
            <v>39577</v>
          </cell>
          <cell r="B141">
            <v>39577</v>
          </cell>
          <cell r="C141" t="str">
            <v>(Invalid Identifier)</v>
          </cell>
          <cell r="D141" t="str">
            <v>(Invalid Identifier)</v>
          </cell>
        </row>
        <row r="142">
          <cell r="A142">
            <v>39580</v>
          </cell>
          <cell r="B142">
            <v>39580</v>
          </cell>
          <cell r="C142" t="str">
            <v>(Invalid Identifier)</v>
          </cell>
          <cell r="D142" t="str">
            <v>(Invalid Identifier)</v>
          </cell>
        </row>
        <row r="143">
          <cell r="A143">
            <v>39581</v>
          </cell>
          <cell r="B143">
            <v>39581</v>
          </cell>
          <cell r="C143" t="str">
            <v>(Invalid Identifier)</v>
          </cell>
          <cell r="D143" t="str">
            <v>(Invalid Identifier)</v>
          </cell>
        </row>
        <row r="144">
          <cell r="A144">
            <v>39582</v>
          </cell>
          <cell r="B144">
            <v>39582</v>
          </cell>
          <cell r="C144" t="str">
            <v>(Invalid Identifier)</v>
          </cell>
          <cell r="D144" t="str">
            <v>(Invalid Identifier)</v>
          </cell>
        </row>
        <row r="145">
          <cell r="A145">
            <v>39583</v>
          </cell>
          <cell r="B145">
            <v>39583</v>
          </cell>
          <cell r="C145" t="str">
            <v>(Invalid Identifier)</v>
          </cell>
          <cell r="D145" t="str">
            <v>(Invalid Identifier)</v>
          </cell>
        </row>
        <row r="146">
          <cell r="A146">
            <v>39584</v>
          </cell>
          <cell r="B146">
            <v>39584</v>
          </cell>
          <cell r="C146" t="str">
            <v>(Invalid Identifier)</v>
          </cell>
          <cell r="D146" t="str">
            <v>(Invalid Identifier)</v>
          </cell>
        </row>
        <row r="147">
          <cell r="A147">
            <v>39587</v>
          </cell>
          <cell r="B147">
            <v>39587</v>
          </cell>
          <cell r="C147" t="str">
            <v>(Invalid Identifier)</v>
          </cell>
          <cell r="D147" t="str">
            <v>(Invalid Identifier)</v>
          </cell>
        </row>
        <row r="148">
          <cell r="A148">
            <v>39588</v>
          </cell>
          <cell r="B148">
            <v>39588</v>
          </cell>
          <cell r="C148" t="str">
            <v>(Invalid Identifier)</v>
          </cell>
          <cell r="D148" t="str">
            <v>(Invalid Identifier)</v>
          </cell>
        </row>
        <row r="149">
          <cell r="A149">
            <v>39589</v>
          </cell>
          <cell r="B149">
            <v>39589</v>
          </cell>
          <cell r="C149" t="str">
            <v>(Invalid Identifier)</v>
          </cell>
          <cell r="D149" t="str">
            <v>(Invalid Identifier)</v>
          </cell>
        </row>
        <row r="150">
          <cell r="A150">
            <v>39590</v>
          </cell>
          <cell r="B150">
            <v>39590</v>
          </cell>
          <cell r="C150" t="str">
            <v>(Invalid Identifier)</v>
          </cell>
          <cell r="D150" t="str">
            <v>(Invalid Identifier)</v>
          </cell>
        </row>
        <row r="151">
          <cell r="A151">
            <v>39591</v>
          </cell>
          <cell r="B151">
            <v>39591</v>
          </cell>
          <cell r="C151" t="str">
            <v>(Invalid Identifier)</v>
          </cell>
          <cell r="D151" t="str">
            <v>(Invalid Identifier)</v>
          </cell>
        </row>
        <row r="152">
          <cell r="A152">
            <v>39595</v>
          </cell>
          <cell r="B152">
            <v>39595</v>
          </cell>
          <cell r="C152" t="str">
            <v>(Invalid Identifier)</v>
          </cell>
          <cell r="D152" t="str">
            <v>(Invalid Identifier)</v>
          </cell>
        </row>
        <row r="153">
          <cell r="A153">
            <v>39596</v>
          </cell>
          <cell r="B153">
            <v>39596</v>
          </cell>
          <cell r="C153" t="str">
            <v>(Invalid Identifier)</v>
          </cell>
          <cell r="D153" t="str">
            <v>(Invalid Identifier)</v>
          </cell>
        </row>
        <row r="154">
          <cell r="A154">
            <v>39597</v>
          </cell>
          <cell r="B154">
            <v>39597</v>
          </cell>
          <cell r="C154" t="str">
            <v>(Invalid Identifier)</v>
          </cell>
          <cell r="D154" t="str">
            <v>(Invalid Identifier)</v>
          </cell>
        </row>
        <row r="155">
          <cell r="A155">
            <v>39598</v>
          </cell>
          <cell r="B155">
            <v>39598</v>
          </cell>
          <cell r="C155" t="str">
            <v>(Invalid Identifier)</v>
          </cell>
          <cell r="D155" t="str">
            <v>(Invalid Identifier)</v>
          </cell>
        </row>
        <row r="156">
          <cell r="A156">
            <v>39601</v>
          </cell>
          <cell r="B156">
            <v>39601</v>
          </cell>
          <cell r="C156" t="str">
            <v>(Invalid Identifier)</v>
          </cell>
          <cell r="D156" t="str">
            <v>(Invalid Identifier)</v>
          </cell>
        </row>
        <row r="157">
          <cell r="A157">
            <v>39602</v>
          </cell>
          <cell r="B157">
            <v>39602</v>
          </cell>
          <cell r="C157" t="str">
            <v>(Invalid Identifier)</v>
          </cell>
          <cell r="D157" t="str">
            <v>(Invalid Identifier)</v>
          </cell>
        </row>
        <row r="158">
          <cell r="A158">
            <v>39603</v>
          </cell>
          <cell r="B158">
            <v>39603</v>
          </cell>
          <cell r="C158" t="str">
            <v>(Invalid Identifier)</v>
          </cell>
          <cell r="D158" t="str">
            <v>(Invalid Identifier)</v>
          </cell>
        </row>
        <row r="159">
          <cell r="A159">
            <v>39604</v>
          </cell>
          <cell r="B159">
            <v>39604</v>
          </cell>
          <cell r="C159" t="str">
            <v>(Invalid Identifier)</v>
          </cell>
          <cell r="D159" t="str">
            <v>(Invalid Identifier)</v>
          </cell>
        </row>
        <row r="160">
          <cell r="A160">
            <v>39605</v>
          </cell>
          <cell r="B160">
            <v>39605</v>
          </cell>
          <cell r="C160" t="str">
            <v>(Invalid Identifier)</v>
          </cell>
          <cell r="D160" t="str">
            <v>(Invalid Identifier)</v>
          </cell>
        </row>
        <row r="161">
          <cell r="A161">
            <v>39608</v>
          </cell>
          <cell r="B161">
            <v>39608</v>
          </cell>
          <cell r="C161" t="str">
            <v>(Invalid Identifier)</v>
          </cell>
          <cell r="D161" t="str">
            <v>(Invalid Identifier)</v>
          </cell>
        </row>
        <row r="162">
          <cell r="A162">
            <v>39609</v>
          </cell>
          <cell r="B162">
            <v>39609</v>
          </cell>
          <cell r="C162" t="str">
            <v>(Invalid Identifier)</v>
          </cell>
          <cell r="D162" t="str">
            <v>(Invalid Identifier)</v>
          </cell>
        </row>
        <row r="163">
          <cell r="A163">
            <v>39610</v>
          </cell>
          <cell r="B163">
            <v>39610</v>
          </cell>
          <cell r="C163" t="str">
            <v>(Invalid Identifier)</v>
          </cell>
          <cell r="D163" t="str">
            <v>(Invalid Identifier)</v>
          </cell>
        </row>
        <row r="164">
          <cell r="A164">
            <v>39611</v>
          </cell>
          <cell r="B164">
            <v>39611</v>
          </cell>
          <cell r="C164" t="str">
            <v>(Invalid Identifier)</v>
          </cell>
          <cell r="D164" t="str">
            <v>(Invalid Identifier)</v>
          </cell>
        </row>
        <row r="165">
          <cell r="A165">
            <v>39612</v>
          </cell>
          <cell r="B165">
            <v>39612</v>
          </cell>
          <cell r="C165" t="str">
            <v>(Invalid Identifier)</v>
          </cell>
          <cell r="D165" t="str">
            <v>(Invalid Identifier)</v>
          </cell>
        </row>
        <row r="166">
          <cell r="A166">
            <v>39615</v>
          </cell>
          <cell r="B166">
            <v>39615</v>
          </cell>
          <cell r="C166" t="str">
            <v>(Invalid Identifier)</v>
          </cell>
          <cell r="D166" t="str">
            <v>(Invalid Identifier)</v>
          </cell>
        </row>
        <row r="167">
          <cell r="A167">
            <v>39616</v>
          </cell>
          <cell r="B167">
            <v>39616</v>
          </cell>
          <cell r="C167" t="str">
            <v>(Invalid Identifier)</v>
          </cell>
          <cell r="D167" t="str">
            <v>(Invalid Identifier)</v>
          </cell>
        </row>
        <row r="168">
          <cell r="A168">
            <v>39617</v>
          </cell>
          <cell r="B168">
            <v>39617</v>
          </cell>
          <cell r="C168" t="str">
            <v>(Invalid Identifier)</v>
          </cell>
          <cell r="D168" t="str">
            <v>(Invalid Identifier)</v>
          </cell>
        </row>
        <row r="169">
          <cell r="A169">
            <v>39618</v>
          </cell>
          <cell r="B169">
            <v>39618</v>
          </cell>
          <cell r="C169" t="str">
            <v>(Invalid Identifier)</v>
          </cell>
          <cell r="D169" t="str">
            <v>(Invalid Identifier)</v>
          </cell>
        </row>
        <row r="170">
          <cell r="A170">
            <v>39619</v>
          </cell>
          <cell r="B170">
            <v>39619</v>
          </cell>
          <cell r="C170" t="str">
            <v>(Invalid Identifier)</v>
          </cell>
          <cell r="D170" t="str">
            <v>(Invalid Identifier)</v>
          </cell>
        </row>
        <row r="171">
          <cell r="A171">
            <v>39622</v>
          </cell>
          <cell r="B171">
            <v>39622</v>
          </cell>
          <cell r="C171" t="str">
            <v>(Invalid Identifier)</v>
          </cell>
          <cell r="D171" t="str">
            <v>(Invalid Identifier)</v>
          </cell>
        </row>
        <row r="172">
          <cell r="A172">
            <v>39623</v>
          </cell>
          <cell r="B172">
            <v>39623</v>
          </cell>
          <cell r="C172" t="str">
            <v>(Invalid Identifier)</v>
          </cell>
          <cell r="D172" t="str">
            <v>(Invalid Identifier)</v>
          </cell>
        </row>
        <row r="173">
          <cell r="A173">
            <v>39624</v>
          </cell>
          <cell r="B173">
            <v>39624</v>
          </cell>
          <cell r="C173" t="str">
            <v>(Invalid Identifier)</v>
          </cell>
          <cell r="D173" t="str">
            <v>(Invalid Identifier)</v>
          </cell>
        </row>
        <row r="174">
          <cell r="A174">
            <v>39625</v>
          </cell>
          <cell r="B174">
            <v>39625</v>
          </cell>
          <cell r="C174" t="str">
            <v>(Invalid Identifier)</v>
          </cell>
          <cell r="D174" t="str">
            <v>(Invalid Identifier)</v>
          </cell>
        </row>
        <row r="175">
          <cell r="A175">
            <v>39626</v>
          </cell>
          <cell r="B175">
            <v>39626</v>
          </cell>
          <cell r="C175" t="str">
            <v>(Invalid Identifier)</v>
          </cell>
          <cell r="D175" t="str">
            <v>(Invalid Identifier)</v>
          </cell>
        </row>
        <row r="176">
          <cell r="A176">
            <v>39629</v>
          </cell>
          <cell r="B176">
            <v>39629</v>
          </cell>
          <cell r="C176" t="str">
            <v>(Invalid Identifier)</v>
          </cell>
          <cell r="D176" t="str">
            <v>(Invalid Identifier)</v>
          </cell>
        </row>
        <row r="177">
          <cell r="A177">
            <v>39630</v>
          </cell>
          <cell r="B177">
            <v>39630</v>
          </cell>
          <cell r="C177" t="str">
            <v>(Invalid Identifier)</v>
          </cell>
          <cell r="D177" t="str">
            <v>(Invalid Identifier)</v>
          </cell>
        </row>
        <row r="178">
          <cell r="A178">
            <v>39631</v>
          </cell>
          <cell r="B178">
            <v>39631</v>
          </cell>
          <cell r="C178" t="str">
            <v>(Invalid Identifier)</v>
          </cell>
          <cell r="D178" t="str">
            <v>(Invalid Identifier)</v>
          </cell>
        </row>
        <row r="179">
          <cell r="A179">
            <v>39632</v>
          </cell>
          <cell r="B179">
            <v>39632</v>
          </cell>
          <cell r="C179" t="str">
            <v>(Invalid Identifier)</v>
          </cell>
          <cell r="D179" t="str">
            <v>(Invalid Identifier)</v>
          </cell>
        </row>
        <row r="180">
          <cell r="A180">
            <v>39636</v>
          </cell>
          <cell r="B180">
            <v>39636</v>
          </cell>
          <cell r="C180" t="str">
            <v>(Invalid Identifier)</v>
          </cell>
          <cell r="D180" t="str">
            <v>(Invalid Identifier)</v>
          </cell>
        </row>
        <row r="181">
          <cell r="A181">
            <v>39637</v>
          </cell>
          <cell r="B181">
            <v>39637</v>
          </cell>
          <cell r="C181" t="str">
            <v>(Invalid Identifier)</v>
          </cell>
          <cell r="D181" t="str">
            <v>(Invalid Identifier)</v>
          </cell>
        </row>
        <row r="182">
          <cell r="A182">
            <v>39638</v>
          </cell>
          <cell r="B182">
            <v>39638</v>
          </cell>
          <cell r="C182" t="str">
            <v>(Invalid Identifier)</v>
          </cell>
          <cell r="D182" t="str">
            <v>(Invalid Identifier)</v>
          </cell>
        </row>
        <row r="183">
          <cell r="A183">
            <v>39639</v>
          </cell>
          <cell r="B183">
            <v>39639</v>
          </cell>
          <cell r="C183" t="str">
            <v>(Invalid Identifier)</v>
          </cell>
          <cell r="D183" t="str">
            <v>(Invalid Identifier)</v>
          </cell>
        </row>
        <row r="184">
          <cell r="A184">
            <v>39640</v>
          </cell>
          <cell r="B184">
            <v>39640</v>
          </cell>
          <cell r="C184" t="str">
            <v>(Invalid Identifier)</v>
          </cell>
          <cell r="D184" t="str">
            <v>(Invalid Identifier)</v>
          </cell>
        </row>
        <row r="185">
          <cell r="A185">
            <v>39643</v>
          </cell>
          <cell r="B185">
            <v>39643</v>
          </cell>
          <cell r="C185" t="str">
            <v>(Invalid Identifier)</v>
          </cell>
          <cell r="D185" t="str">
            <v>(Invalid Identifier)</v>
          </cell>
        </row>
        <row r="186">
          <cell r="A186">
            <v>39644</v>
          </cell>
          <cell r="B186">
            <v>39644</v>
          </cell>
          <cell r="C186" t="str">
            <v>(Invalid Identifier)</v>
          </cell>
          <cell r="D186" t="str">
            <v>(Invalid Identifier)</v>
          </cell>
        </row>
        <row r="187">
          <cell r="A187">
            <v>39645</v>
          </cell>
          <cell r="B187">
            <v>39645</v>
          </cell>
          <cell r="C187" t="str">
            <v>(Invalid Identifier)</v>
          </cell>
          <cell r="D187" t="str">
            <v>(Invalid Identifier)</v>
          </cell>
        </row>
        <row r="188">
          <cell r="A188">
            <v>39646</v>
          </cell>
          <cell r="B188">
            <v>39646</v>
          </cell>
          <cell r="C188" t="str">
            <v>(Invalid Identifier)</v>
          </cell>
          <cell r="D188" t="str">
            <v>(Invalid Identifier)</v>
          </cell>
        </row>
        <row r="189">
          <cell r="A189">
            <v>39647</v>
          </cell>
          <cell r="B189">
            <v>39647</v>
          </cell>
          <cell r="C189" t="str">
            <v>(Invalid Identifier)</v>
          </cell>
          <cell r="D189" t="str">
            <v>(Invalid Identifier)</v>
          </cell>
        </row>
        <row r="190">
          <cell r="A190">
            <v>39650</v>
          </cell>
          <cell r="B190">
            <v>39650</v>
          </cell>
          <cell r="C190" t="str">
            <v>(Invalid Identifier)</v>
          </cell>
          <cell r="D190" t="str">
            <v>(Invalid Identifier)</v>
          </cell>
        </row>
        <row r="191">
          <cell r="A191">
            <v>39651</v>
          </cell>
          <cell r="B191">
            <v>39651</v>
          </cell>
          <cell r="C191" t="str">
            <v>(Invalid Identifier)</v>
          </cell>
          <cell r="D191" t="str">
            <v>(Invalid Identifier)</v>
          </cell>
        </row>
        <row r="192">
          <cell r="A192">
            <v>39652</v>
          </cell>
          <cell r="B192">
            <v>39652</v>
          </cell>
          <cell r="C192" t="str">
            <v>(Invalid Identifier)</v>
          </cell>
          <cell r="D192" t="str">
            <v>(Invalid Identifier)</v>
          </cell>
        </row>
        <row r="193">
          <cell r="A193">
            <v>39653</v>
          </cell>
          <cell r="B193">
            <v>39653</v>
          </cell>
          <cell r="C193" t="str">
            <v>(Invalid Identifier)</v>
          </cell>
          <cell r="D193" t="str">
            <v>(Invalid Identifier)</v>
          </cell>
        </row>
        <row r="194">
          <cell r="A194">
            <v>39654</v>
          </cell>
          <cell r="B194">
            <v>39654</v>
          </cell>
          <cell r="C194" t="str">
            <v>(Invalid Identifier)</v>
          </cell>
          <cell r="D194" t="str">
            <v>(Invalid Identifier)</v>
          </cell>
        </row>
        <row r="195">
          <cell r="A195">
            <v>39657</v>
          </cell>
          <cell r="B195">
            <v>39657</v>
          </cell>
          <cell r="C195" t="str">
            <v>(Invalid Identifier)</v>
          </cell>
          <cell r="D195" t="str">
            <v>(Invalid Identifier)</v>
          </cell>
        </row>
        <row r="196">
          <cell r="A196">
            <v>39658</v>
          </cell>
          <cell r="B196">
            <v>39658</v>
          </cell>
          <cell r="C196" t="str">
            <v>(Invalid Identifier)</v>
          </cell>
          <cell r="D196" t="str">
            <v>(Invalid Identifier)</v>
          </cell>
        </row>
        <row r="197">
          <cell r="A197">
            <v>39659</v>
          </cell>
          <cell r="B197">
            <v>39659</v>
          </cell>
          <cell r="C197" t="str">
            <v>(Invalid Identifier)</v>
          </cell>
          <cell r="D197" t="str">
            <v>(Invalid Identifier)</v>
          </cell>
        </row>
        <row r="198">
          <cell r="A198">
            <v>39660</v>
          </cell>
          <cell r="B198">
            <v>39660</v>
          </cell>
          <cell r="C198" t="str">
            <v>(Invalid Identifier)</v>
          </cell>
          <cell r="D198" t="str">
            <v>(Invalid Identifier)</v>
          </cell>
        </row>
        <row r="199">
          <cell r="A199">
            <v>39661</v>
          </cell>
          <cell r="B199">
            <v>39661</v>
          </cell>
          <cell r="C199" t="str">
            <v>(Invalid Identifier)</v>
          </cell>
          <cell r="D199" t="str">
            <v>(Invalid Identifier)</v>
          </cell>
        </row>
        <row r="200">
          <cell r="A200">
            <v>39664</v>
          </cell>
          <cell r="B200">
            <v>39664</v>
          </cell>
          <cell r="C200" t="str">
            <v>(Invalid Identifier)</v>
          </cell>
          <cell r="D200" t="str">
            <v>(Invalid Identifier)</v>
          </cell>
        </row>
        <row r="201">
          <cell r="A201">
            <v>39665</v>
          </cell>
          <cell r="B201">
            <v>39665</v>
          </cell>
          <cell r="C201" t="str">
            <v>(Invalid Identifier)</v>
          </cell>
          <cell r="D201" t="str">
            <v>(Invalid Identifier)</v>
          </cell>
        </row>
        <row r="202">
          <cell r="A202">
            <v>39666</v>
          </cell>
          <cell r="B202">
            <v>39666</v>
          </cell>
          <cell r="C202" t="str">
            <v>(Invalid Identifier)</v>
          </cell>
          <cell r="D202" t="str">
            <v>(Invalid Identifier)</v>
          </cell>
        </row>
        <row r="203">
          <cell r="A203">
            <v>39667</v>
          </cell>
          <cell r="B203">
            <v>39667</v>
          </cell>
          <cell r="C203" t="str">
            <v>(Invalid Identifier)</v>
          </cell>
          <cell r="D203" t="str">
            <v>(Invalid Identifier)</v>
          </cell>
        </row>
        <row r="204">
          <cell r="A204">
            <v>39668</v>
          </cell>
          <cell r="B204">
            <v>39668</v>
          </cell>
          <cell r="C204" t="str">
            <v>(Invalid Identifier)</v>
          </cell>
          <cell r="D204" t="str">
            <v>(Invalid Identifier)</v>
          </cell>
        </row>
        <row r="205">
          <cell r="A205">
            <v>39671</v>
          </cell>
          <cell r="B205">
            <v>39671</v>
          </cell>
          <cell r="C205" t="str">
            <v>(Invalid Identifier)</v>
          </cell>
          <cell r="D205" t="str">
            <v>(Invalid Identifier)</v>
          </cell>
        </row>
        <row r="206">
          <cell r="A206">
            <v>39672</v>
          </cell>
          <cell r="B206">
            <v>39672</v>
          </cell>
          <cell r="C206" t="str">
            <v>(Invalid Identifier)</v>
          </cell>
          <cell r="D206" t="str">
            <v>(Invalid Identifier)</v>
          </cell>
        </row>
        <row r="207">
          <cell r="A207">
            <v>39673</v>
          </cell>
          <cell r="B207">
            <v>39673</v>
          </cell>
          <cell r="C207" t="str">
            <v>(Invalid Identifier)</v>
          </cell>
          <cell r="D207" t="str">
            <v>(Invalid Identifier)</v>
          </cell>
        </row>
        <row r="208">
          <cell r="A208">
            <v>39674</v>
          </cell>
          <cell r="B208">
            <v>39674</v>
          </cell>
          <cell r="C208" t="str">
            <v>(Invalid Identifier)</v>
          </cell>
          <cell r="D208" t="str">
            <v>(Invalid Identifier)</v>
          </cell>
        </row>
        <row r="209">
          <cell r="A209">
            <v>39675</v>
          </cell>
          <cell r="B209">
            <v>39675</v>
          </cell>
          <cell r="C209" t="str">
            <v>(Invalid Identifier)</v>
          </cell>
          <cell r="D209" t="str">
            <v>(Invalid Identifier)</v>
          </cell>
        </row>
        <row r="210">
          <cell r="A210">
            <v>39678</v>
          </cell>
          <cell r="B210">
            <v>39678</v>
          </cell>
          <cell r="C210" t="str">
            <v>(Invalid Identifier)</v>
          </cell>
          <cell r="D210" t="str">
            <v>(Invalid Identifier)</v>
          </cell>
        </row>
        <row r="211">
          <cell r="A211">
            <v>39679</v>
          </cell>
          <cell r="B211">
            <v>39679</v>
          </cell>
          <cell r="C211" t="str">
            <v>(Invalid Identifier)</v>
          </cell>
          <cell r="D211" t="str">
            <v>(Invalid Identifier)</v>
          </cell>
        </row>
        <row r="212">
          <cell r="A212">
            <v>39680</v>
          </cell>
          <cell r="B212">
            <v>39680</v>
          </cell>
          <cell r="C212" t="str">
            <v>(Invalid Identifier)</v>
          </cell>
          <cell r="D212" t="str">
            <v>(Invalid Identifier)</v>
          </cell>
        </row>
        <row r="213">
          <cell r="A213">
            <v>39681</v>
          </cell>
          <cell r="B213">
            <v>39681</v>
          </cell>
          <cell r="C213" t="str">
            <v>(Invalid Identifier)</v>
          </cell>
          <cell r="D213" t="str">
            <v>(Invalid Identifier)</v>
          </cell>
        </row>
        <row r="214">
          <cell r="A214">
            <v>39682</v>
          </cell>
          <cell r="B214">
            <v>39682</v>
          </cell>
          <cell r="C214" t="str">
            <v>(Invalid Identifier)</v>
          </cell>
          <cell r="D214" t="str">
            <v>(Invalid Identifier)</v>
          </cell>
        </row>
        <row r="215">
          <cell r="A215">
            <v>39685</v>
          </cell>
          <cell r="B215">
            <v>39685</v>
          </cell>
          <cell r="C215" t="str">
            <v>(Invalid Identifier)</v>
          </cell>
          <cell r="D215" t="str">
            <v>(Invalid Identifier)</v>
          </cell>
        </row>
        <row r="216">
          <cell r="A216">
            <v>39686</v>
          </cell>
          <cell r="B216">
            <v>39686</v>
          </cell>
          <cell r="C216" t="str">
            <v>(Invalid Identifier)</v>
          </cell>
          <cell r="D216" t="str">
            <v>(Invalid Identifier)</v>
          </cell>
        </row>
        <row r="217">
          <cell r="A217">
            <v>39687</v>
          </cell>
          <cell r="B217">
            <v>39687</v>
          </cell>
          <cell r="C217" t="str">
            <v>(Invalid Identifier)</v>
          </cell>
          <cell r="D217" t="str">
            <v>(Invalid Identifier)</v>
          </cell>
        </row>
        <row r="218">
          <cell r="A218">
            <v>39688</v>
          </cell>
          <cell r="B218">
            <v>39688</v>
          </cell>
          <cell r="C218" t="str">
            <v>(Invalid Identifier)</v>
          </cell>
          <cell r="D218" t="str">
            <v>(Invalid Identifier)</v>
          </cell>
        </row>
        <row r="219">
          <cell r="A219">
            <v>39689</v>
          </cell>
          <cell r="B219">
            <v>39689</v>
          </cell>
          <cell r="C219" t="str">
            <v>(Invalid Identifier)</v>
          </cell>
          <cell r="D219" t="str">
            <v>(Invalid Identifier)</v>
          </cell>
        </row>
        <row r="220">
          <cell r="A220">
            <v>39693</v>
          </cell>
          <cell r="B220">
            <v>39693</v>
          </cell>
          <cell r="C220" t="str">
            <v>(Invalid Identifier)</v>
          </cell>
          <cell r="D220" t="str">
            <v>(Invalid Identifier)</v>
          </cell>
        </row>
        <row r="221">
          <cell r="A221">
            <v>39694</v>
          </cell>
          <cell r="B221">
            <v>39694</v>
          </cell>
          <cell r="C221" t="str">
            <v>(Invalid Identifier)</v>
          </cell>
          <cell r="D221" t="str">
            <v>(Invalid Identifier)</v>
          </cell>
        </row>
        <row r="222">
          <cell r="A222">
            <v>39695</v>
          </cell>
          <cell r="B222">
            <v>39695</v>
          </cell>
          <cell r="C222" t="str">
            <v>(Invalid Identifier)</v>
          </cell>
          <cell r="D222" t="str">
            <v>(Invalid Identifier)</v>
          </cell>
        </row>
        <row r="223">
          <cell r="A223">
            <v>39696</v>
          </cell>
          <cell r="B223">
            <v>39696</v>
          </cell>
          <cell r="C223" t="str">
            <v>(Invalid Identifier)</v>
          </cell>
          <cell r="D223" t="str">
            <v>(Invalid Identifier)</v>
          </cell>
        </row>
        <row r="224">
          <cell r="A224">
            <v>39699</v>
          </cell>
          <cell r="B224">
            <v>39699</v>
          </cell>
          <cell r="C224" t="str">
            <v>(Invalid Identifier)</v>
          </cell>
          <cell r="D224" t="str">
            <v>(Invalid Identifier)</v>
          </cell>
        </row>
        <row r="225">
          <cell r="A225">
            <v>39700</v>
          </cell>
          <cell r="B225">
            <v>39700</v>
          </cell>
          <cell r="C225" t="str">
            <v>(Invalid Identifier)</v>
          </cell>
          <cell r="D225" t="str">
            <v>(Invalid Identifier)</v>
          </cell>
        </row>
        <row r="226">
          <cell r="A226">
            <v>39701</v>
          </cell>
          <cell r="B226">
            <v>39701</v>
          </cell>
          <cell r="C226" t="str">
            <v>(Invalid Identifier)</v>
          </cell>
          <cell r="D226" t="str">
            <v>(Invalid Identifier)</v>
          </cell>
        </row>
        <row r="227">
          <cell r="A227">
            <v>39702</v>
          </cell>
          <cell r="B227">
            <v>39702</v>
          </cell>
          <cell r="C227" t="str">
            <v>(Invalid Identifier)</v>
          </cell>
          <cell r="D227" t="str">
            <v>(Invalid Identifier)</v>
          </cell>
        </row>
        <row r="228">
          <cell r="A228">
            <v>39703</v>
          </cell>
          <cell r="B228">
            <v>39703</v>
          </cell>
          <cell r="C228" t="str">
            <v>(Invalid Identifier)</v>
          </cell>
          <cell r="D228" t="str">
            <v>(Invalid Identifier)</v>
          </cell>
        </row>
        <row r="229">
          <cell r="A229">
            <v>39706</v>
          </cell>
          <cell r="B229">
            <v>39706</v>
          </cell>
          <cell r="C229" t="str">
            <v>(Invalid Identifier)</v>
          </cell>
          <cell r="D229" t="str">
            <v>(Invalid Identifier)</v>
          </cell>
        </row>
        <row r="230">
          <cell r="A230">
            <v>39707</v>
          </cell>
          <cell r="B230">
            <v>39707</v>
          </cell>
          <cell r="C230" t="str">
            <v>(Invalid Identifier)</v>
          </cell>
          <cell r="D230" t="str">
            <v>(Invalid Identifier)</v>
          </cell>
        </row>
        <row r="231">
          <cell r="A231">
            <v>39708</v>
          </cell>
          <cell r="B231">
            <v>39708</v>
          </cell>
          <cell r="C231" t="str">
            <v>(Invalid Identifier)</v>
          </cell>
          <cell r="D231" t="str">
            <v>(Invalid Identifier)</v>
          </cell>
        </row>
        <row r="232">
          <cell r="A232">
            <v>39709</v>
          </cell>
          <cell r="B232">
            <v>39709</v>
          </cell>
          <cell r="C232" t="str">
            <v>(Invalid Identifier)</v>
          </cell>
          <cell r="D232" t="str">
            <v>(Invalid Identifier)</v>
          </cell>
        </row>
        <row r="233">
          <cell r="A233">
            <v>39710</v>
          </cell>
          <cell r="B233">
            <v>39710</v>
          </cell>
          <cell r="C233" t="str">
            <v>(Invalid Identifier)</v>
          </cell>
          <cell r="D233" t="str">
            <v>(Invalid Identifier)</v>
          </cell>
        </row>
        <row r="234">
          <cell r="A234">
            <v>39713</v>
          </cell>
          <cell r="B234">
            <v>39713</v>
          </cell>
          <cell r="C234" t="str">
            <v>(Invalid Identifier)</v>
          </cell>
          <cell r="D234" t="str">
            <v>(Invalid Identifier)</v>
          </cell>
        </row>
        <row r="235">
          <cell r="A235">
            <v>39714</v>
          </cell>
          <cell r="B235">
            <v>39714</v>
          </cell>
          <cell r="C235" t="str">
            <v>(Invalid Identifier)</v>
          </cell>
          <cell r="D235" t="str">
            <v>(Invalid Identifier)</v>
          </cell>
        </row>
        <row r="236">
          <cell r="A236">
            <v>39715</v>
          </cell>
          <cell r="B236">
            <v>39715</v>
          </cell>
          <cell r="C236" t="str">
            <v>(Invalid Identifier)</v>
          </cell>
          <cell r="D236" t="str">
            <v>(Invalid Identifier)</v>
          </cell>
        </row>
        <row r="237">
          <cell r="A237">
            <v>39716</v>
          </cell>
          <cell r="B237">
            <v>39716</v>
          </cell>
          <cell r="C237" t="str">
            <v>(Invalid Identifier)</v>
          </cell>
          <cell r="D237" t="str">
            <v>(Invalid Identifier)</v>
          </cell>
        </row>
        <row r="238">
          <cell r="A238">
            <v>39717</v>
          </cell>
          <cell r="B238">
            <v>39717</v>
          </cell>
          <cell r="C238" t="str">
            <v>(Invalid Identifier)</v>
          </cell>
          <cell r="D238" t="str">
            <v>(Invalid Identifier)</v>
          </cell>
        </row>
        <row r="239">
          <cell r="A239">
            <v>39720</v>
          </cell>
          <cell r="B239">
            <v>39720</v>
          </cell>
          <cell r="C239" t="str">
            <v>(Invalid Identifier)</v>
          </cell>
          <cell r="D239" t="str">
            <v>(Invalid Identifier)</v>
          </cell>
        </row>
        <row r="240">
          <cell r="A240">
            <v>39721</v>
          </cell>
          <cell r="B240">
            <v>39721</v>
          </cell>
          <cell r="C240" t="str">
            <v>(Invalid Identifier)</v>
          </cell>
          <cell r="D240" t="str">
            <v>(Invalid Identifier)</v>
          </cell>
        </row>
        <row r="241">
          <cell r="A241">
            <v>39722</v>
          </cell>
          <cell r="B241">
            <v>39722</v>
          </cell>
          <cell r="C241" t="str">
            <v>(Invalid Identifier)</v>
          </cell>
          <cell r="D241" t="str">
            <v>(Invalid Identifier)</v>
          </cell>
        </row>
        <row r="242">
          <cell r="A242">
            <v>39723</v>
          </cell>
          <cell r="B242">
            <v>39723</v>
          </cell>
          <cell r="C242" t="str">
            <v>(Invalid Identifier)</v>
          </cell>
          <cell r="D242" t="str">
            <v>(Invalid Identifier)</v>
          </cell>
        </row>
        <row r="243">
          <cell r="A243">
            <v>39724</v>
          </cell>
          <cell r="B243">
            <v>39724</v>
          </cell>
          <cell r="C243" t="str">
            <v>(Invalid Identifier)</v>
          </cell>
          <cell r="D243" t="str">
            <v>(Invalid Identifier)</v>
          </cell>
        </row>
        <row r="244">
          <cell r="A244">
            <v>39727</v>
          </cell>
          <cell r="B244">
            <v>39727</v>
          </cell>
          <cell r="C244" t="str">
            <v>(Invalid Identifier)</v>
          </cell>
          <cell r="D244" t="str">
            <v>(Invalid Identifier)</v>
          </cell>
        </row>
        <row r="245">
          <cell r="A245">
            <v>39728</v>
          </cell>
          <cell r="B245">
            <v>39728</v>
          </cell>
          <cell r="C245" t="str">
            <v>(Invalid Identifier)</v>
          </cell>
          <cell r="D245" t="str">
            <v>(Invalid Identifier)</v>
          </cell>
        </row>
        <row r="246">
          <cell r="A246">
            <v>39729</v>
          </cell>
          <cell r="B246">
            <v>39729</v>
          </cell>
          <cell r="C246" t="str">
            <v>(Invalid Identifier)</v>
          </cell>
          <cell r="D246" t="str">
            <v>(Invalid Identifier)</v>
          </cell>
        </row>
        <row r="247">
          <cell r="A247">
            <v>39730</v>
          </cell>
          <cell r="B247">
            <v>39730</v>
          </cell>
          <cell r="C247" t="str">
            <v>(Invalid Identifier)</v>
          </cell>
          <cell r="D247" t="str">
            <v>(Invalid Identifier)</v>
          </cell>
        </row>
        <row r="248">
          <cell r="A248">
            <v>39731</v>
          </cell>
          <cell r="B248">
            <v>39731</v>
          </cell>
          <cell r="C248" t="str">
            <v>(Invalid Identifier)</v>
          </cell>
          <cell r="D248" t="str">
            <v>(Invalid Identifier)</v>
          </cell>
        </row>
        <row r="249">
          <cell r="A249">
            <v>39734</v>
          </cell>
          <cell r="B249">
            <v>39734</v>
          </cell>
          <cell r="C249" t="str">
            <v>(Invalid Identifier)</v>
          </cell>
          <cell r="D249" t="str">
            <v>(Invalid Identifier)</v>
          </cell>
        </row>
        <row r="250">
          <cell r="A250">
            <v>39735</v>
          </cell>
          <cell r="B250">
            <v>39735</v>
          </cell>
          <cell r="C250" t="str">
            <v>(Invalid Identifier)</v>
          </cell>
          <cell r="D250" t="str">
            <v>(Invalid Identifier)</v>
          </cell>
        </row>
        <row r="251">
          <cell r="A251">
            <v>39736</v>
          </cell>
          <cell r="B251">
            <v>39736</v>
          </cell>
          <cell r="C251" t="str">
            <v>(Invalid Identifier)</v>
          </cell>
          <cell r="D251" t="str">
            <v>(Invalid Identifier)</v>
          </cell>
        </row>
        <row r="252">
          <cell r="A252">
            <v>39737</v>
          </cell>
          <cell r="B252">
            <v>39737</v>
          </cell>
          <cell r="C252" t="str">
            <v>(Invalid Identifier)</v>
          </cell>
          <cell r="D252" t="str">
            <v>(Invalid Identifier)</v>
          </cell>
        </row>
        <row r="253">
          <cell r="A253">
            <v>39738</v>
          </cell>
          <cell r="B253">
            <v>39738</v>
          </cell>
          <cell r="C253" t="str">
            <v>(Invalid Identifier)</v>
          </cell>
          <cell r="D253" t="str">
            <v>(Invalid Identifier)</v>
          </cell>
        </row>
        <row r="254">
          <cell r="A254">
            <v>39741</v>
          </cell>
          <cell r="B254">
            <v>39741</v>
          </cell>
          <cell r="C254" t="str">
            <v>(Invalid Identifier)</v>
          </cell>
          <cell r="D254" t="str">
            <v>(Invalid Identifier)</v>
          </cell>
        </row>
        <row r="255">
          <cell r="A255">
            <v>39742</v>
          </cell>
          <cell r="B255">
            <v>39742</v>
          </cell>
          <cell r="C255" t="str">
            <v>(Invalid Identifier)</v>
          </cell>
          <cell r="D255" t="str">
            <v>(Invalid Identifier)</v>
          </cell>
        </row>
        <row r="256">
          <cell r="A256">
            <v>39743</v>
          </cell>
          <cell r="B256">
            <v>39743</v>
          </cell>
          <cell r="C256" t="str">
            <v>(Invalid Identifier)</v>
          </cell>
          <cell r="D256" t="str">
            <v>(Invalid Identifier)</v>
          </cell>
        </row>
        <row r="257">
          <cell r="A257">
            <v>39744</v>
          </cell>
          <cell r="B257">
            <v>39744</v>
          </cell>
          <cell r="C257" t="str">
            <v>(Invalid Identifier)</v>
          </cell>
          <cell r="D257" t="str">
            <v>(Invalid Identifier)</v>
          </cell>
        </row>
        <row r="258">
          <cell r="A258">
            <v>39745</v>
          </cell>
          <cell r="B258">
            <v>39745</v>
          </cell>
          <cell r="C258" t="str">
            <v>(Invalid Identifier)</v>
          </cell>
          <cell r="D258" t="str">
            <v>(Invalid Identifier)</v>
          </cell>
        </row>
        <row r="259">
          <cell r="A259">
            <v>39748</v>
          </cell>
          <cell r="B259">
            <v>39748</v>
          </cell>
          <cell r="C259">
            <v>0.28000000000000003</v>
          </cell>
          <cell r="D259">
            <v>0.42670999999999998</v>
          </cell>
        </row>
        <row r="260">
          <cell r="A260">
            <v>39749</v>
          </cell>
          <cell r="B260">
            <v>39749</v>
          </cell>
          <cell r="C260">
            <v>0.26</v>
          </cell>
          <cell r="D260">
            <v>0.2732</v>
          </cell>
        </row>
        <row r="261">
          <cell r="A261">
            <v>39750</v>
          </cell>
          <cell r="B261">
            <v>39750</v>
          </cell>
          <cell r="C261">
            <v>0.28999999999999998</v>
          </cell>
          <cell r="D261">
            <v>0.67998000000000003</v>
          </cell>
        </row>
        <row r="262">
          <cell r="A262">
            <v>39751</v>
          </cell>
          <cell r="B262">
            <v>39751</v>
          </cell>
          <cell r="C262">
            <v>0.26</v>
          </cell>
          <cell r="D262">
            <v>0.63119000000000003</v>
          </cell>
        </row>
        <row r="263">
          <cell r="A263">
            <v>39752</v>
          </cell>
          <cell r="B263">
            <v>39752</v>
          </cell>
          <cell r="C263">
            <v>0.32</v>
          </cell>
          <cell r="D263">
            <v>0.95689000000000002</v>
          </cell>
        </row>
        <row r="264">
          <cell r="A264">
            <v>39755</v>
          </cell>
          <cell r="B264">
            <v>39755</v>
          </cell>
          <cell r="C264">
            <v>0.35</v>
          </cell>
          <cell r="D264">
            <v>0.51688000000000001</v>
          </cell>
        </row>
        <row r="265">
          <cell r="A265">
            <v>39756</v>
          </cell>
          <cell r="B265">
            <v>39756</v>
          </cell>
          <cell r="C265">
            <v>0.37</v>
          </cell>
          <cell r="D265">
            <v>0.32938000000000001</v>
          </cell>
        </row>
        <row r="266">
          <cell r="A266">
            <v>39757</v>
          </cell>
          <cell r="B266">
            <v>39757</v>
          </cell>
          <cell r="C266">
            <v>0.39</v>
          </cell>
          <cell r="D266">
            <v>0.55898999999999999</v>
          </cell>
        </row>
        <row r="267">
          <cell r="A267">
            <v>39758</v>
          </cell>
          <cell r="B267">
            <v>39758</v>
          </cell>
          <cell r="C267">
            <v>0.44</v>
          </cell>
          <cell r="D267">
            <v>0.64851000000000003</v>
          </cell>
        </row>
        <row r="268">
          <cell r="A268">
            <v>39759</v>
          </cell>
          <cell r="B268">
            <v>39759</v>
          </cell>
          <cell r="C268">
            <v>0.53</v>
          </cell>
          <cell r="D268">
            <v>0.42420999999999998</v>
          </cell>
        </row>
        <row r="269">
          <cell r="A269">
            <v>39762</v>
          </cell>
          <cell r="B269">
            <v>39762</v>
          </cell>
          <cell r="C269">
            <v>0.37</v>
          </cell>
          <cell r="D269">
            <v>0.92071999999999998</v>
          </cell>
        </row>
        <row r="270">
          <cell r="A270">
            <v>39763</v>
          </cell>
          <cell r="B270">
            <v>39763</v>
          </cell>
          <cell r="C270">
            <v>0.17</v>
          </cell>
          <cell r="D270">
            <v>2.97932</v>
          </cell>
        </row>
        <row r="271">
          <cell r="A271">
            <v>39764</v>
          </cell>
          <cell r="B271">
            <v>39764</v>
          </cell>
          <cell r="C271">
            <v>0.25</v>
          </cell>
          <cell r="D271">
            <v>2.3259699999999999</v>
          </cell>
        </row>
        <row r="272">
          <cell r="A272">
            <v>39765</v>
          </cell>
          <cell r="B272">
            <v>39765</v>
          </cell>
          <cell r="C272">
            <v>0.27500000000000002</v>
          </cell>
          <cell r="D272">
            <v>1.6297699999999999</v>
          </cell>
        </row>
        <row r="273">
          <cell r="A273">
            <v>39766</v>
          </cell>
          <cell r="B273">
            <v>39766</v>
          </cell>
          <cell r="C273">
            <v>0.26</v>
          </cell>
          <cell r="D273">
            <v>0.51714000000000004</v>
          </cell>
        </row>
        <row r="274">
          <cell r="A274">
            <v>39769</v>
          </cell>
          <cell r="B274">
            <v>39769</v>
          </cell>
          <cell r="C274">
            <v>0.22500000000000001</v>
          </cell>
          <cell r="D274">
            <v>0.58540999999999999</v>
          </cell>
        </row>
        <row r="275">
          <cell r="A275">
            <v>39770</v>
          </cell>
          <cell r="B275">
            <v>39770</v>
          </cell>
          <cell r="C275">
            <v>0.22</v>
          </cell>
          <cell r="D275">
            <v>0.29677999999999999</v>
          </cell>
        </row>
        <row r="276">
          <cell r="A276">
            <v>39771</v>
          </cell>
          <cell r="B276">
            <v>39771</v>
          </cell>
          <cell r="C276">
            <v>0.22500000000000001</v>
          </cell>
          <cell r="D276">
            <v>0.18140000000000001</v>
          </cell>
        </row>
        <row r="277">
          <cell r="A277">
            <v>39772</v>
          </cell>
          <cell r="B277">
            <v>39772</v>
          </cell>
          <cell r="C277">
            <v>0.182</v>
          </cell>
          <cell r="D277">
            <v>0.41343999999999997</v>
          </cell>
        </row>
        <row r="278">
          <cell r="A278">
            <v>39773</v>
          </cell>
          <cell r="B278">
            <v>39773</v>
          </cell>
          <cell r="C278">
            <v>0.2</v>
          </cell>
          <cell r="D278">
            <v>0.25351000000000001</v>
          </cell>
        </row>
        <row r="279">
          <cell r="A279">
            <v>39776</v>
          </cell>
          <cell r="B279">
            <v>39776</v>
          </cell>
          <cell r="C279">
            <v>0.17</v>
          </cell>
          <cell r="D279">
            <v>0.37857000000000002</v>
          </cell>
        </row>
        <row r="280">
          <cell r="A280">
            <v>39777</v>
          </cell>
          <cell r="B280">
            <v>39777</v>
          </cell>
          <cell r="C280">
            <v>0.24</v>
          </cell>
          <cell r="D280">
            <v>0.77627999999999997</v>
          </cell>
        </row>
        <row r="281">
          <cell r="A281">
            <v>39778</v>
          </cell>
          <cell r="B281">
            <v>39778</v>
          </cell>
          <cell r="C281">
            <v>0.26</v>
          </cell>
          <cell r="D281">
            <v>0.68425000000000002</v>
          </cell>
        </row>
        <row r="282">
          <cell r="A282">
            <v>39780</v>
          </cell>
          <cell r="B282">
            <v>39780</v>
          </cell>
          <cell r="C282">
            <v>0.27</v>
          </cell>
          <cell r="D282">
            <v>4.6429999999999999E-2</v>
          </cell>
        </row>
        <row r="283">
          <cell r="A283">
            <v>39783</v>
          </cell>
          <cell r="B283">
            <v>39783</v>
          </cell>
          <cell r="C283">
            <v>0.27500000000000002</v>
          </cell>
          <cell r="D283">
            <v>0.44108000000000003</v>
          </cell>
        </row>
        <row r="284">
          <cell r="A284">
            <v>39784</v>
          </cell>
          <cell r="B284">
            <v>39784</v>
          </cell>
          <cell r="C284">
            <v>0.28999999999999998</v>
          </cell>
          <cell r="D284">
            <v>0.61529</v>
          </cell>
        </row>
        <row r="285">
          <cell r="A285">
            <v>39785</v>
          </cell>
          <cell r="B285">
            <v>39785</v>
          </cell>
          <cell r="C285">
            <v>0.2</v>
          </cell>
          <cell r="D285">
            <v>0.40322000000000002</v>
          </cell>
        </row>
        <row r="286">
          <cell r="A286">
            <v>39786</v>
          </cell>
          <cell r="B286">
            <v>39786</v>
          </cell>
          <cell r="C286">
            <v>0.2</v>
          </cell>
          <cell r="D286">
            <v>1.1284799999999999</v>
          </cell>
        </row>
        <row r="287">
          <cell r="A287">
            <v>39787</v>
          </cell>
          <cell r="B287">
            <v>39787</v>
          </cell>
          <cell r="C287">
            <v>0.23</v>
          </cell>
          <cell r="D287">
            <v>0.12403</v>
          </cell>
        </row>
        <row r="288">
          <cell r="A288">
            <v>39790</v>
          </cell>
          <cell r="B288">
            <v>39790</v>
          </cell>
          <cell r="C288">
            <v>0.24</v>
          </cell>
          <cell r="D288">
            <v>0.25695000000000001</v>
          </cell>
        </row>
        <row r="289">
          <cell r="A289">
            <v>39791</v>
          </cell>
          <cell r="B289">
            <v>39791</v>
          </cell>
          <cell r="C289">
            <v>0.28000000000000003</v>
          </cell>
          <cell r="D289">
            <v>0.11418</v>
          </cell>
        </row>
        <row r="290">
          <cell r="A290">
            <v>39792</v>
          </cell>
          <cell r="B290">
            <v>39792</v>
          </cell>
          <cell r="C290">
            <v>0.28999999999999998</v>
          </cell>
          <cell r="D290">
            <v>0.31392999999999999</v>
          </cell>
        </row>
        <row r="291">
          <cell r="A291">
            <v>39793</v>
          </cell>
          <cell r="B291">
            <v>39793</v>
          </cell>
          <cell r="C291">
            <v>0.33</v>
          </cell>
          <cell r="D291">
            <v>0.30845</v>
          </cell>
        </row>
        <row r="292">
          <cell r="A292">
            <v>39794</v>
          </cell>
          <cell r="B292">
            <v>39794</v>
          </cell>
          <cell r="C292">
            <v>0.3</v>
          </cell>
          <cell r="D292">
            <v>3.3730000000000003E-2</v>
          </cell>
        </row>
        <row r="293">
          <cell r="A293">
            <v>39797</v>
          </cell>
          <cell r="B293">
            <v>39797</v>
          </cell>
          <cell r="C293">
            <v>0.28000000000000003</v>
          </cell>
          <cell r="D293">
            <v>7.1220000000000006E-2</v>
          </cell>
        </row>
        <row r="294">
          <cell r="A294">
            <v>39798</v>
          </cell>
          <cell r="B294">
            <v>39798</v>
          </cell>
          <cell r="C294">
            <v>0.3</v>
          </cell>
          <cell r="D294">
            <v>2.989E-2</v>
          </cell>
        </row>
        <row r="295">
          <cell r="A295">
            <v>39799</v>
          </cell>
          <cell r="B295">
            <v>39799</v>
          </cell>
          <cell r="C295">
            <v>0.3</v>
          </cell>
          <cell r="D295">
            <v>3.252E-2</v>
          </cell>
        </row>
        <row r="296">
          <cell r="A296">
            <v>39800</v>
          </cell>
          <cell r="B296">
            <v>39800</v>
          </cell>
          <cell r="C296">
            <v>0.27</v>
          </cell>
          <cell r="D296">
            <v>0.15870999999999999</v>
          </cell>
        </row>
        <row r="297">
          <cell r="A297">
            <v>39801</v>
          </cell>
          <cell r="B297">
            <v>39801</v>
          </cell>
          <cell r="C297">
            <v>0.28000000000000003</v>
          </cell>
          <cell r="D297">
            <v>0.12617</v>
          </cell>
        </row>
        <row r="298">
          <cell r="A298">
            <v>39804</v>
          </cell>
          <cell r="B298">
            <v>39804</v>
          </cell>
          <cell r="C298">
            <v>0.26</v>
          </cell>
          <cell r="D298">
            <v>6.0679999999999998E-2</v>
          </cell>
        </row>
        <row r="299">
          <cell r="A299">
            <v>39805</v>
          </cell>
          <cell r="B299">
            <v>39805</v>
          </cell>
          <cell r="C299">
            <v>0.28000000000000003</v>
          </cell>
          <cell r="D299">
            <v>6.191E-2</v>
          </cell>
        </row>
        <row r="300">
          <cell r="A300">
            <v>39806</v>
          </cell>
          <cell r="B300">
            <v>39806</v>
          </cell>
          <cell r="C300">
            <v>0.25</v>
          </cell>
          <cell r="D300">
            <v>1.6129999999999999E-2</v>
          </cell>
        </row>
        <row r="301">
          <cell r="A301">
            <v>39808</v>
          </cell>
          <cell r="B301">
            <v>39808</v>
          </cell>
          <cell r="C301">
            <v>0.25</v>
          </cell>
          <cell r="D301">
            <v>6.3000000000000003E-4</v>
          </cell>
        </row>
        <row r="302">
          <cell r="A302">
            <v>39811</v>
          </cell>
          <cell r="B302">
            <v>39811</v>
          </cell>
          <cell r="C302">
            <v>0.3</v>
          </cell>
          <cell r="D302">
            <v>9.35E-2</v>
          </cell>
        </row>
        <row r="303">
          <cell r="A303">
            <v>39812</v>
          </cell>
          <cell r="B303">
            <v>39812</v>
          </cell>
          <cell r="C303">
            <v>0.28999999999999998</v>
          </cell>
          <cell r="D303">
            <v>8.9510000000000006E-2</v>
          </cell>
        </row>
        <row r="304">
          <cell r="A304">
            <v>39813</v>
          </cell>
          <cell r="B304">
            <v>39813</v>
          </cell>
          <cell r="C304">
            <v>0.23</v>
          </cell>
          <cell r="D304">
            <v>0.67069999999999996</v>
          </cell>
        </row>
        <row r="305">
          <cell r="A305">
            <v>39815</v>
          </cell>
          <cell r="B305">
            <v>39815</v>
          </cell>
          <cell r="C305">
            <v>0.25</v>
          </cell>
          <cell r="D305">
            <v>0.1888</v>
          </cell>
        </row>
        <row r="306">
          <cell r="A306">
            <v>39818</v>
          </cell>
          <cell r="B306">
            <v>39818</v>
          </cell>
          <cell r="C306">
            <v>0.245</v>
          </cell>
          <cell r="D306">
            <v>0.42915999999999999</v>
          </cell>
        </row>
      </sheetData>
      <sheetData sheetId="3" refreshError="1">
        <row r="1">
          <cell r="G1" t="str">
            <v>Price</v>
          </cell>
          <cell r="H1" t="str">
            <v>Volume</v>
          </cell>
          <cell r="I1" t="str">
            <v>Dates</v>
          </cell>
        </row>
        <row r="2">
          <cell r="B2" t="str">
            <v>Ticker:</v>
          </cell>
          <cell r="C2" t="str">
            <v>NYSE: AXL</v>
          </cell>
          <cell r="F2" t="str">
            <v>Min:</v>
          </cell>
          <cell r="G2">
            <v>1.63</v>
          </cell>
          <cell r="H2">
            <v>0.23980000000000001</v>
          </cell>
          <cell r="I2">
            <v>39379</v>
          </cell>
        </row>
        <row r="3">
          <cell r="B3" t="str">
            <v>Name:</v>
          </cell>
          <cell r="C3" t="str">
            <v>American Axle &amp; Manufacturing Holdings Inc.</v>
          </cell>
          <cell r="F3" t="str">
            <v>Max:</v>
          </cell>
          <cell r="G3">
            <v>27.91</v>
          </cell>
          <cell r="H3">
            <v>6.5755499999999998</v>
          </cell>
          <cell r="I3">
            <v>39745</v>
          </cell>
        </row>
        <row r="4">
          <cell r="I4">
            <v>73.400000000000006</v>
          </cell>
        </row>
        <row r="5">
          <cell r="B5" t="str">
            <v>Date</v>
          </cell>
          <cell r="C5" t="str">
            <v>Last Price</v>
          </cell>
          <cell r="D5" t="str">
            <v>Volume</v>
          </cell>
        </row>
        <row r="6">
          <cell r="A6">
            <v>39379</v>
          </cell>
          <cell r="B6">
            <v>39379</v>
          </cell>
          <cell r="C6">
            <v>24.13</v>
          </cell>
          <cell r="D6">
            <v>0.70989999999999998</v>
          </cell>
        </row>
        <row r="7">
          <cell r="A7">
            <v>39380</v>
          </cell>
          <cell r="B7">
            <v>39380</v>
          </cell>
          <cell r="C7">
            <v>23.76</v>
          </cell>
          <cell r="D7">
            <v>0.7863</v>
          </cell>
        </row>
        <row r="8">
          <cell r="A8">
            <v>39381</v>
          </cell>
          <cell r="B8">
            <v>39381</v>
          </cell>
          <cell r="C8">
            <v>23.73</v>
          </cell>
          <cell r="D8">
            <v>0.76290000000000002</v>
          </cell>
        </row>
        <row r="9">
          <cell r="A9">
            <v>39384</v>
          </cell>
          <cell r="B9">
            <v>39384</v>
          </cell>
          <cell r="C9">
            <v>26.58</v>
          </cell>
          <cell r="D9">
            <v>2.1665000000000001</v>
          </cell>
        </row>
        <row r="10">
          <cell r="A10">
            <v>39385</v>
          </cell>
          <cell r="B10">
            <v>39385</v>
          </cell>
          <cell r="C10">
            <v>27.1</v>
          </cell>
          <cell r="D10">
            <v>1.2029000000000001</v>
          </cell>
        </row>
        <row r="11">
          <cell r="A11">
            <v>39386</v>
          </cell>
          <cell r="B11">
            <v>39386</v>
          </cell>
          <cell r="C11">
            <v>27.46</v>
          </cell>
          <cell r="D11">
            <v>0.92249999999999999</v>
          </cell>
        </row>
        <row r="12">
          <cell r="A12">
            <v>39387</v>
          </cell>
          <cell r="B12">
            <v>39387</v>
          </cell>
          <cell r="C12">
            <v>26.92</v>
          </cell>
          <cell r="D12">
            <v>1.1808000000000001</v>
          </cell>
        </row>
        <row r="13">
          <cell r="A13">
            <v>39388</v>
          </cell>
          <cell r="B13">
            <v>39388</v>
          </cell>
          <cell r="C13">
            <v>26.94</v>
          </cell>
          <cell r="D13">
            <v>0.89290000000000003</v>
          </cell>
        </row>
        <row r="14">
          <cell r="A14">
            <v>39391</v>
          </cell>
          <cell r="B14">
            <v>39391</v>
          </cell>
          <cell r="C14">
            <v>26.9</v>
          </cell>
          <cell r="D14">
            <v>0.65908</v>
          </cell>
        </row>
        <row r="15">
          <cell r="A15">
            <v>39392</v>
          </cell>
          <cell r="B15">
            <v>39392</v>
          </cell>
          <cell r="C15">
            <v>27.91</v>
          </cell>
          <cell r="D15">
            <v>1.1116999999999999</v>
          </cell>
        </row>
        <row r="16">
          <cell r="A16">
            <v>39393</v>
          </cell>
          <cell r="B16">
            <v>39393</v>
          </cell>
          <cell r="C16">
            <v>26.7</v>
          </cell>
          <cell r="D16">
            <v>1.18635</v>
          </cell>
        </row>
        <row r="17">
          <cell r="A17">
            <v>39394</v>
          </cell>
          <cell r="B17">
            <v>39394</v>
          </cell>
          <cell r="C17">
            <v>27.3</v>
          </cell>
          <cell r="D17">
            <v>1.1889700000000001</v>
          </cell>
        </row>
        <row r="18">
          <cell r="A18">
            <v>39395</v>
          </cell>
          <cell r="B18">
            <v>39395</v>
          </cell>
          <cell r="C18">
            <v>25.99</v>
          </cell>
          <cell r="D18">
            <v>1.8651</v>
          </cell>
        </row>
        <row r="19">
          <cell r="A19">
            <v>39398</v>
          </cell>
          <cell r="B19">
            <v>39398</v>
          </cell>
          <cell r="C19">
            <v>24.77</v>
          </cell>
          <cell r="D19">
            <v>1.2761</v>
          </cell>
        </row>
        <row r="20">
          <cell r="A20">
            <v>39399</v>
          </cell>
          <cell r="B20">
            <v>39399</v>
          </cell>
          <cell r="C20">
            <v>25.02</v>
          </cell>
          <cell r="D20">
            <v>0.72050000000000003</v>
          </cell>
        </row>
        <row r="21">
          <cell r="A21">
            <v>39400</v>
          </cell>
          <cell r="B21">
            <v>39400</v>
          </cell>
          <cell r="C21">
            <v>24.87</v>
          </cell>
          <cell r="D21">
            <v>1.0367999999999999</v>
          </cell>
        </row>
        <row r="22">
          <cell r="A22">
            <v>39401</v>
          </cell>
          <cell r="B22">
            <v>39401</v>
          </cell>
          <cell r="C22">
            <v>24.55</v>
          </cell>
          <cell r="D22">
            <v>1.1232</v>
          </cell>
        </row>
        <row r="23">
          <cell r="A23">
            <v>39402</v>
          </cell>
          <cell r="B23">
            <v>39402</v>
          </cell>
          <cell r="C23">
            <v>23.83</v>
          </cell>
          <cell r="D23">
            <v>0.94779999999999998</v>
          </cell>
        </row>
        <row r="24">
          <cell r="A24">
            <v>39405</v>
          </cell>
          <cell r="B24">
            <v>39405</v>
          </cell>
          <cell r="C24">
            <v>22.97</v>
          </cell>
          <cell r="D24">
            <v>1.1367100000000001</v>
          </cell>
        </row>
        <row r="25">
          <cell r="A25">
            <v>39406</v>
          </cell>
          <cell r="B25">
            <v>39406</v>
          </cell>
          <cell r="C25">
            <v>23.12</v>
          </cell>
          <cell r="D25">
            <v>0.97050000000000003</v>
          </cell>
        </row>
        <row r="26">
          <cell r="A26">
            <v>39407</v>
          </cell>
          <cell r="B26">
            <v>39407</v>
          </cell>
          <cell r="C26">
            <v>22.86</v>
          </cell>
          <cell r="D26">
            <v>0.9012</v>
          </cell>
        </row>
        <row r="27">
          <cell r="A27">
            <v>39409</v>
          </cell>
          <cell r="B27">
            <v>39409</v>
          </cell>
          <cell r="C27">
            <v>23.16</v>
          </cell>
          <cell r="D27">
            <v>0.23980000000000001</v>
          </cell>
        </row>
        <row r="28">
          <cell r="A28">
            <v>39412</v>
          </cell>
          <cell r="B28">
            <v>39412</v>
          </cell>
          <cell r="C28">
            <v>22.97</v>
          </cell>
          <cell r="D28">
            <v>0.77200000000000002</v>
          </cell>
        </row>
        <row r="29">
          <cell r="A29">
            <v>39413</v>
          </cell>
          <cell r="B29">
            <v>39413</v>
          </cell>
          <cell r="C29">
            <v>22.95</v>
          </cell>
          <cell r="D29">
            <v>1.17255</v>
          </cell>
        </row>
        <row r="30">
          <cell r="A30">
            <v>39414</v>
          </cell>
          <cell r="B30">
            <v>39414</v>
          </cell>
          <cell r="C30">
            <v>23.71</v>
          </cell>
          <cell r="D30">
            <v>0.68086999999999998</v>
          </cell>
        </row>
        <row r="31">
          <cell r="A31">
            <v>39415</v>
          </cell>
          <cell r="B31">
            <v>39415</v>
          </cell>
          <cell r="C31">
            <v>23.2</v>
          </cell>
          <cell r="D31">
            <v>0.60170000000000001</v>
          </cell>
        </row>
        <row r="32">
          <cell r="A32">
            <v>39416</v>
          </cell>
          <cell r="B32">
            <v>39416</v>
          </cell>
          <cell r="C32">
            <v>23.12</v>
          </cell>
          <cell r="D32">
            <v>0.84889999999999999</v>
          </cell>
        </row>
        <row r="33">
          <cell r="A33">
            <v>39419</v>
          </cell>
          <cell r="B33">
            <v>39419</v>
          </cell>
          <cell r="C33">
            <v>20.64</v>
          </cell>
          <cell r="D33">
            <v>1.8612299999999999</v>
          </cell>
        </row>
        <row r="34">
          <cell r="A34">
            <v>39420</v>
          </cell>
          <cell r="B34">
            <v>39420</v>
          </cell>
          <cell r="C34">
            <v>19.649999999999999</v>
          </cell>
          <cell r="D34">
            <v>1.8402000000000001</v>
          </cell>
        </row>
        <row r="35">
          <cell r="A35">
            <v>39421</v>
          </cell>
          <cell r="B35">
            <v>39421</v>
          </cell>
          <cell r="C35">
            <v>19.54</v>
          </cell>
          <cell r="D35">
            <v>1.4544999999999999</v>
          </cell>
        </row>
        <row r="36">
          <cell r="A36">
            <v>39422</v>
          </cell>
          <cell r="B36">
            <v>39422</v>
          </cell>
          <cell r="C36">
            <v>20.12</v>
          </cell>
          <cell r="D36">
            <v>2.03532</v>
          </cell>
        </row>
        <row r="37">
          <cell r="A37">
            <v>39423</v>
          </cell>
          <cell r="B37">
            <v>39423</v>
          </cell>
          <cell r="C37">
            <v>19.8</v>
          </cell>
          <cell r="D37">
            <v>1.34263</v>
          </cell>
        </row>
        <row r="38">
          <cell r="A38">
            <v>39426</v>
          </cell>
          <cell r="B38">
            <v>39426</v>
          </cell>
          <cell r="C38">
            <v>20.72</v>
          </cell>
          <cell r="D38">
            <v>1.2</v>
          </cell>
        </row>
        <row r="39">
          <cell r="A39">
            <v>39428</v>
          </cell>
          <cell r="B39">
            <v>39428</v>
          </cell>
          <cell r="C39">
            <v>19.079999999999998</v>
          </cell>
          <cell r="D39">
            <v>1.2417400000000001</v>
          </cell>
        </row>
        <row r="40">
          <cell r="A40">
            <v>39429</v>
          </cell>
          <cell r="B40">
            <v>39429</v>
          </cell>
          <cell r="C40">
            <v>19.61</v>
          </cell>
          <cell r="D40">
            <v>1.2567999999999999</v>
          </cell>
        </row>
        <row r="41">
          <cell r="A41">
            <v>39430</v>
          </cell>
          <cell r="B41">
            <v>39430</v>
          </cell>
          <cell r="C41">
            <v>19.13</v>
          </cell>
          <cell r="D41">
            <v>1.0055000000000001</v>
          </cell>
        </row>
        <row r="42">
          <cell r="A42">
            <v>39433</v>
          </cell>
          <cell r="B42">
            <v>39433</v>
          </cell>
          <cell r="C42">
            <v>18.78</v>
          </cell>
          <cell r="D42">
            <v>0.80189999999999995</v>
          </cell>
        </row>
        <row r="43">
          <cell r="A43">
            <v>39434</v>
          </cell>
          <cell r="B43">
            <v>39434</v>
          </cell>
          <cell r="C43">
            <v>19.059999999999999</v>
          </cell>
          <cell r="D43">
            <v>1.0633999999999999</v>
          </cell>
        </row>
        <row r="44">
          <cell r="A44">
            <v>39435</v>
          </cell>
          <cell r="B44">
            <v>39435</v>
          </cell>
          <cell r="C44">
            <v>18.940000000000001</v>
          </cell>
          <cell r="D44">
            <v>0.69818999999999998</v>
          </cell>
        </row>
        <row r="45">
          <cell r="A45">
            <v>39436</v>
          </cell>
          <cell r="B45">
            <v>39436</v>
          </cell>
          <cell r="C45">
            <v>19.149999999999999</v>
          </cell>
          <cell r="D45">
            <v>0.61770000000000003</v>
          </cell>
        </row>
        <row r="46">
          <cell r="A46">
            <v>39437</v>
          </cell>
          <cell r="B46">
            <v>39437</v>
          </cell>
          <cell r="C46">
            <v>19.66</v>
          </cell>
          <cell r="D46">
            <v>0.67279999999999995</v>
          </cell>
        </row>
        <row r="47">
          <cell r="A47">
            <v>39440</v>
          </cell>
          <cell r="B47">
            <v>39440</v>
          </cell>
          <cell r="C47">
            <v>19.37</v>
          </cell>
          <cell r="D47">
            <v>0.28710000000000002</v>
          </cell>
        </row>
        <row r="48">
          <cell r="A48">
            <v>39442</v>
          </cell>
          <cell r="B48">
            <v>39442</v>
          </cell>
          <cell r="C48">
            <v>19.48</v>
          </cell>
          <cell r="D48">
            <v>0.37930000000000003</v>
          </cell>
        </row>
        <row r="49">
          <cell r="A49">
            <v>39443</v>
          </cell>
          <cell r="B49">
            <v>39443</v>
          </cell>
          <cell r="C49">
            <v>18.82</v>
          </cell>
          <cell r="D49">
            <v>0.64829999999999999</v>
          </cell>
        </row>
        <row r="50">
          <cell r="A50">
            <v>39444</v>
          </cell>
          <cell r="B50">
            <v>39444</v>
          </cell>
          <cell r="C50">
            <v>18.670000000000002</v>
          </cell>
          <cell r="D50">
            <v>0.44330000000000003</v>
          </cell>
        </row>
        <row r="51">
          <cell r="A51">
            <v>39447</v>
          </cell>
          <cell r="B51">
            <v>39447</v>
          </cell>
          <cell r="C51">
            <v>18.62</v>
          </cell>
          <cell r="D51">
            <v>0.41675000000000001</v>
          </cell>
        </row>
        <row r="52">
          <cell r="A52">
            <v>39449</v>
          </cell>
          <cell r="B52">
            <v>39449</v>
          </cell>
          <cell r="C52">
            <v>18.149999999999999</v>
          </cell>
          <cell r="D52">
            <v>0.97829999999999995</v>
          </cell>
        </row>
        <row r="53">
          <cell r="A53">
            <v>39450</v>
          </cell>
          <cell r="B53">
            <v>39450</v>
          </cell>
          <cell r="C53">
            <v>17.37</v>
          </cell>
          <cell r="D53">
            <v>1.5029999999999999</v>
          </cell>
        </row>
        <row r="54">
          <cell r="A54">
            <v>39451</v>
          </cell>
          <cell r="B54">
            <v>39451</v>
          </cell>
          <cell r="C54">
            <v>16.28</v>
          </cell>
          <cell r="D54">
            <v>1.59314</v>
          </cell>
        </row>
        <row r="55">
          <cell r="A55">
            <v>39454</v>
          </cell>
          <cell r="B55">
            <v>39454</v>
          </cell>
          <cell r="C55">
            <v>16.22</v>
          </cell>
          <cell r="D55">
            <v>1.30905</v>
          </cell>
        </row>
        <row r="56">
          <cell r="A56">
            <v>39455</v>
          </cell>
          <cell r="B56">
            <v>39455</v>
          </cell>
          <cell r="C56">
            <v>16.239999999999998</v>
          </cell>
          <cell r="D56">
            <v>1.4843299999999999</v>
          </cell>
        </row>
        <row r="57">
          <cell r="A57">
            <v>39456</v>
          </cell>
          <cell r="B57">
            <v>39456</v>
          </cell>
          <cell r="C57">
            <v>16.68</v>
          </cell>
          <cell r="D57">
            <v>1.4363900000000001</v>
          </cell>
        </row>
        <row r="58">
          <cell r="A58">
            <v>39457</v>
          </cell>
          <cell r="B58">
            <v>39457</v>
          </cell>
          <cell r="C58">
            <v>17</v>
          </cell>
          <cell r="D58">
            <v>2.3610899999999999</v>
          </cell>
        </row>
        <row r="59">
          <cell r="A59">
            <v>39458</v>
          </cell>
          <cell r="B59">
            <v>39458</v>
          </cell>
          <cell r="C59">
            <v>16.77</v>
          </cell>
          <cell r="D59">
            <v>1.46818</v>
          </cell>
        </row>
        <row r="60">
          <cell r="A60">
            <v>39461</v>
          </cell>
          <cell r="B60">
            <v>39461</v>
          </cell>
          <cell r="C60">
            <v>17.8</v>
          </cell>
          <cell r="D60">
            <v>1.5274000000000001</v>
          </cell>
        </row>
        <row r="61">
          <cell r="A61">
            <v>39462</v>
          </cell>
          <cell r="B61">
            <v>39462</v>
          </cell>
          <cell r="C61">
            <v>17.22</v>
          </cell>
          <cell r="D61">
            <v>0.83191000000000004</v>
          </cell>
        </row>
        <row r="62">
          <cell r="A62">
            <v>39463</v>
          </cell>
          <cell r="B62">
            <v>39463</v>
          </cell>
          <cell r="C62">
            <v>17.420000000000002</v>
          </cell>
          <cell r="D62">
            <v>1.0222</v>
          </cell>
        </row>
        <row r="63">
          <cell r="A63">
            <v>39464</v>
          </cell>
          <cell r="B63">
            <v>39464</v>
          </cell>
          <cell r="C63">
            <v>17.25</v>
          </cell>
          <cell r="D63">
            <v>1.86</v>
          </cell>
        </row>
        <row r="64">
          <cell r="A64">
            <v>39465</v>
          </cell>
          <cell r="B64">
            <v>39465</v>
          </cell>
          <cell r="C64">
            <v>17.510000000000002</v>
          </cell>
          <cell r="D64">
            <v>1.9037999999999999</v>
          </cell>
        </row>
        <row r="65">
          <cell r="A65">
            <v>39469</v>
          </cell>
          <cell r="B65">
            <v>39469</v>
          </cell>
          <cell r="C65">
            <v>18.059999999999999</v>
          </cell>
          <cell r="D65">
            <v>1.3119000000000001</v>
          </cell>
        </row>
        <row r="66">
          <cell r="A66">
            <v>39470</v>
          </cell>
          <cell r="B66">
            <v>39470</v>
          </cell>
          <cell r="C66">
            <v>19.579999999999998</v>
          </cell>
          <cell r="D66">
            <v>1.5116000000000001</v>
          </cell>
        </row>
        <row r="67">
          <cell r="A67">
            <v>39471</v>
          </cell>
          <cell r="B67">
            <v>39471</v>
          </cell>
          <cell r="C67">
            <v>19.170000000000002</v>
          </cell>
          <cell r="D67">
            <v>1.12368</v>
          </cell>
        </row>
        <row r="68">
          <cell r="A68">
            <v>39472</v>
          </cell>
          <cell r="B68">
            <v>39472</v>
          </cell>
          <cell r="C68">
            <v>20.45</v>
          </cell>
          <cell r="D68">
            <v>2.2152099999999999</v>
          </cell>
        </row>
        <row r="69">
          <cell r="A69">
            <v>39475</v>
          </cell>
          <cell r="B69">
            <v>39475</v>
          </cell>
          <cell r="C69">
            <v>20.25</v>
          </cell>
          <cell r="D69">
            <v>0.67479999999999996</v>
          </cell>
        </row>
        <row r="70">
          <cell r="A70">
            <v>39476</v>
          </cell>
          <cell r="B70">
            <v>39476</v>
          </cell>
          <cell r="C70">
            <v>21.24</v>
          </cell>
          <cell r="D70">
            <v>0.92830000000000001</v>
          </cell>
        </row>
        <row r="71">
          <cell r="A71">
            <v>39477</v>
          </cell>
          <cell r="B71">
            <v>39477</v>
          </cell>
          <cell r="C71">
            <v>21.65</v>
          </cell>
          <cell r="D71">
            <v>2.2469399999999999</v>
          </cell>
        </row>
        <row r="72">
          <cell r="A72">
            <v>39478</v>
          </cell>
          <cell r="B72">
            <v>39478</v>
          </cell>
          <cell r="C72">
            <v>21.81</v>
          </cell>
          <cell r="D72">
            <v>1.55196</v>
          </cell>
        </row>
        <row r="73">
          <cell r="A73">
            <v>39479</v>
          </cell>
          <cell r="B73">
            <v>39479</v>
          </cell>
          <cell r="C73">
            <v>23.08</v>
          </cell>
          <cell r="D73">
            <v>3.5477799999999999</v>
          </cell>
        </row>
        <row r="74">
          <cell r="A74">
            <v>39482</v>
          </cell>
          <cell r="B74">
            <v>39482</v>
          </cell>
          <cell r="C74">
            <v>21.27</v>
          </cell>
          <cell r="D74">
            <v>1.69428</v>
          </cell>
        </row>
        <row r="75">
          <cell r="A75">
            <v>39483</v>
          </cell>
          <cell r="B75">
            <v>39483</v>
          </cell>
          <cell r="C75">
            <v>20.98</v>
          </cell>
          <cell r="D75">
            <v>1.55376</v>
          </cell>
        </row>
        <row r="76">
          <cell r="A76">
            <v>39484</v>
          </cell>
          <cell r="B76">
            <v>39484</v>
          </cell>
          <cell r="C76">
            <v>20.51</v>
          </cell>
          <cell r="D76">
            <v>1.0025999999999999</v>
          </cell>
        </row>
        <row r="77">
          <cell r="A77">
            <v>39485</v>
          </cell>
          <cell r="B77">
            <v>39485</v>
          </cell>
          <cell r="C77">
            <v>21.06</v>
          </cell>
          <cell r="D77">
            <v>1.5274000000000001</v>
          </cell>
        </row>
        <row r="78">
          <cell r="A78">
            <v>39486</v>
          </cell>
          <cell r="B78">
            <v>39486</v>
          </cell>
          <cell r="C78">
            <v>20.48</v>
          </cell>
          <cell r="D78">
            <v>0.85070000000000001</v>
          </cell>
        </row>
        <row r="79">
          <cell r="A79">
            <v>39489</v>
          </cell>
          <cell r="B79">
            <v>39489</v>
          </cell>
          <cell r="C79">
            <v>20.89</v>
          </cell>
          <cell r="D79">
            <v>0.83550000000000002</v>
          </cell>
        </row>
        <row r="80">
          <cell r="A80">
            <v>39490</v>
          </cell>
          <cell r="B80">
            <v>39490</v>
          </cell>
          <cell r="C80">
            <v>20.71</v>
          </cell>
          <cell r="D80">
            <v>0.65069999999999995</v>
          </cell>
        </row>
        <row r="81">
          <cell r="A81">
            <v>39491</v>
          </cell>
          <cell r="B81">
            <v>39491</v>
          </cell>
          <cell r="C81">
            <v>20.99</v>
          </cell>
          <cell r="D81">
            <v>0.59289999999999998</v>
          </cell>
        </row>
        <row r="82">
          <cell r="A82">
            <v>39492</v>
          </cell>
          <cell r="B82">
            <v>39492</v>
          </cell>
          <cell r="C82">
            <v>20.399999999999999</v>
          </cell>
          <cell r="D82">
            <v>0.55600000000000005</v>
          </cell>
        </row>
        <row r="83">
          <cell r="A83">
            <v>39493</v>
          </cell>
          <cell r="B83">
            <v>39493</v>
          </cell>
          <cell r="C83">
            <v>21.1</v>
          </cell>
          <cell r="D83">
            <v>0.57574999999999998</v>
          </cell>
        </row>
        <row r="84">
          <cell r="A84">
            <v>39497</v>
          </cell>
          <cell r="B84">
            <v>39497</v>
          </cell>
          <cell r="C84">
            <v>21.44</v>
          </cell>
          <cell r="D84">
            <v>0.77102000000000004</v>
          </cell>
        </row>
        <row r="85">
          <cell r="A85">
            <v>39498</v>
          </cell>
          <cell r="B85">
            <v>39498</v>
          </cell>
          <cell r="C85">
            <v>21.19</v>
          </cell>
          <cell r="D85">
            <v>0.53181</v>
          </cell>
        </row>
        <row r="86">
          <cell r="A86">
            <v>39499</v>
          </cell>
          <cell r="B86">
            <v>39499</v>
          </cell>
          <cell r="C86">
            <v>21.15</v>
          </cell>
          <cell r="D86">
            <v>0.95550000000000002</v>
          </cell>
        </row>
        <row r="87">
          <cell r="A87">
            <v>39500</v>
          </cell>
          <cell r="B87">
            <v>39500</v>
          </cell>
          <cell r="C87">
            <v>22.04</v>
          </cell>
          <cell r="D87">
            <v>1.0971299999999999</v>
          </cell>
        </row>
        <row r="88">
          <cell r="A88">
            <v>39503</v>
          </cell>
          <cell r="B88">
            <v>39503</v>
          </cell>
          <cell r="C88">
            <v>22.97</v>
          </cell>
          <cell r="D88">
            <v>1.1998</v>
          </cell>
        </row>
        <row r="89">
          <cell r="A89">
            <v>39504</v>
          </cell>
          <cell r="B89">
            <v>39504</v>
          </cell>
          <cell r="C89">
            <v>22.94</v>
          </cell>
          <cell r="D89">
            <v>1.2306999999999999</v>
          </cell>
        </row>
        <row r="90">
          <cell r="A90">
            <v>39505</v>
          </cell>
          <cell r="B90">
            <v>39505</v>
          </cell>
          <cell r="C90">
            <v>21.9</v>
          </cell>
          <cell r="D90">
            <v>0.85885</v>
          </cell>
        </row>
        <row r="91">
          <cell r="A91">
            <v>39506</v>
          </cell>
          <cell r="B91">
            <v>39506</v>
          </cell>
          <cell r="C91">
            <v>21.37</v>
          </cell>
          <cell r="D91">
            <v>1.27827</v>
          </cell>
        </row>
        <row r="92">
          <cell r="A92">
            <v>39507</v>
          </cell>
          <cell r="B92">
            <v>39507</v>
          </cell>
          <cell r="C92">
            <v>19.68</v>
          </cell>
          <cell r="D92">
            <v>1.5949800000000001</v>
          </cell>
        </row>
        <row r="93">
          <cell r="A93">
            <v>39510</v>
          </cell>
          <cell r="B93">
            <v>39510</v>
          </cell>
          <cell r="C93">
            <v>19.760000000000002</v>
          </cell>
          <cell r="D93">
            <v>1.0143899999999999</v>
          </cell>
        </row>
        <row r="94">
          <cell r="A94">
            <v>39511</v>
          </cell>
          <cell r="B94">
            <v>39511</v>
          </cell>
          <cell r="C94">
            <v>21.61</v>
          </cell>
          <cell r="D94">
            <v>1.6353500000000001</v>
          </cell>
        </row>
        <row r="95">
          <cell r="A95">
            <v>39512</v>
          </cell>
          <cell r="B95">
            <v>39512</v>
          </cell>
          <cell r="C95">
            <v>21.14</v>
          </cell>
          <cell r="D95">
            <v>1.3705000000000001</v>
          </cell>
        </row>
        <row r="96">
          <cell r="A96">
            <v>39513</v>
          </cell>
          <cell r="B96">
            <v>39513</v>
          </cell>
          <cell r="C96">
            <v>20.149999999999999</v>
          </cell>
          <cell r="D96">
            <v>0.63229999999999997</v>
          </cell>
        </row>
        <row r="97">
          <cell r="A97">
            <v>39514</v>
          </cell>
          <cell r="B97">
            <v>39514</v>
          </cell>
          <cell r="C97">
            <v>22.28</v>
          </cell>
          <cell r="D97">
            <v>2.25291</v>
          </cell>
        </row>
        <row r="98">
          <cell r="A98">
            <v>39517</v>
          </cell>
          <cell r="B98">
            <v>39517</v>
          </cell>
          <cell r="C98">
            <v>21.01</v>
          </cell>
          <cell r="D98">
            <v>1.5513300000000001</v>
          </cell>
        </row>
        <row r="99">
          <cell r="A99">
            <v>39518</v>
          </cell>
          <cell r="B99">
            <v>39518</v>
          </cell>
          <cell r="C99">
            <v>22.66</v>
          </cell>
          <cell r="D99">
            <v>1.5579000000000001</v>
          </cell>
        </row>
        <row r="100">
          <cell r="A100">
            <v>39519</v>
          </cell>
          <cell r="B100">
            <v>39519</v>
          </cell>
          <cell r="C100">
            <v>22.11</v>
          </cell>
          <cell r="D100">
            <v>1.2324999999999999</v>
          </cell>
        </row>
        <row r="101">
          <cell r="A101">
            <v>39520</v>
          </cell>
          <cell r="B101">
            <v>39520</v>
          </cell>
          <cell r="C101">
            <v>22.54</v>
          </cell>
          <cell r="D101">
            <v>2.1108799999999999</v>
          </cell>
        </row>
        <row r="102">
          <cell r="A102">
            <v>39521</v>
          </cell>
          <cell r="B102">
            <v>39521</v>
          </cell>
          <cell r="C102">
            <v>21.37</v>
          </cell>
          <cell r="D102">
            <v>1.9692700000000001</v>
          </cell>
        </row>
        <row r="103">
          <cell r="A103">
            <v>39524</v>
          </cell>
          <cell r="B103">
            <v>39524</v>
          </cell>
          <cell r="C103">
            <v>20.83</v>
          </cell>
          <cell r="D103">
            <v>2.1920799999999998</v>
          </cell>
        </row>
        <row r="104">
          <cell r="A104">
            <v>39525</v>
          </cell>
          <cell r="B104">
            <v>39525</v>
          </cell>
          <cell r="C104">
            <v>22.11</v>
          </cell>
          <cell r="D104">
            <v>1.36212</v>
          </cell>
        </row>
        <row r="105">
          <cell r="A105">
            <v>39526</v>
          </cell>
          <cell r="B105">
            <v>39526</v>
          </cell>
          <cell r="C105">
            <v>20.95</v>
          </cell>
          <cell r="D105">
            <v>0.96340999999999999</v>
          </cell>
        </row>
        <row r="106">
          <cell r="A106">
            <v>39527</v>
          </cell>
          <cell r="B106">
            <v>39527</v>
          </cell>
          <cell r="C106">
            <v>22.75</v>
          </cell>
          <cell r="D106">
            <v>2.31026</v>
          </cell>
        </row>
        <row r="107">
          <cell r="A107">
            <v>39531</v>
          </cell>
          <cell r="B107">
            <v>39531</v>
          </cell>
          <cell r="C107">
            <v>22.78</v>
          </cell>
          <cell r="D107">
            <v>1.3456600000000001</v>
          </cell>
        </row>
        <row r="108">
          <cell r="A108">
            <v>39532</v>
          </cell>
          <cell r="B108">
            <v>39532</v>
          </cell>
          <cell r="C108">
            <v>22.85</v>
          </cell>
          <cell r="D108">
            <v>0.99870000000000003</v>
          </cell>
        </row>
        <row r="109">
          <cell r="A109">
            <v>39533</v>
          </cell>
          <cell r="B109">
            <v>39533</v>
          </cell>
          <cell r="C109">
            <v>22.44</v>
          </cell>
          <cell r="D109">
            <v>0.83760000000000001</v>
          </cell>
        </row>
        <row r="110">
          <cell r="A110">
            <v>39534</v>
          </cell>
          <cell r="B110">
            <v>39534</v>
          </cell>
          <cell r="C110">
            <v>21.03</v>
          </cell>
          <cell r="D110">
            <v>1.1053200000000001</v>
          </cell>
        </row>
        <row r="111">
          <cell r="A111">
            <v>39535</v>
          </cell>
          <cell r="B111">
            <v>39535</v>
          </cell>
          <cell r="C111">
            <v>20.64</v>
          </cell>
          <cell r="D111">
            <v>0.86822999999999995</v>
          </cell>
        </row>
        <row r="112">
          <cell r="A112">
            <v>39538</v>
          </cell>
          <cell r="B112">
            <v>39538</v>
          </cell>
          <cell r="C112">
            <v>20.5</v>
          </cell>
          <cell r="D112">
            <v>0.93532999999999999</v>
          </cell>
        </row>
        <row r="113">
          <cell r="A113">
            <v>39539</v>
          </cell>
          <cell r="B113">
            <v>39539</v>
          </cell>
          <cell r="C113">
            <v>20.37</v>
          </cell>
          <cell r="D113">
            <v>1.4437</v>
          </cell>
        </row>
        <row r="114">
          <cell r="A114">
            <v>39540</v>
          </cell>
          <cell r="B114">
            <v>39540</v>
          </cell>
          <cell r="C114">
            <v>20.72</v>
          </cell>
          <cell r="D114">
            <v>1.2482800000000001</v>
          </cell>
        </row>
        <row r="115">
          <cell r="A115">
            <v>39541</v>
          </cell>
          <cell r="B115">
            <v>39541</v>
          </cell>
          <cell r="C115">
            <v>20.49</v>
          </cell>
          <cell r="D115">
            <v>0.79590000000000005</v>
          </cell>
        </row>
        <row r="116">
          <cell r="A116">
            <v>39542</v>
          </cell>
          <cell r="B116">
            <v>39542</v>
          </cell>
          <cell r="C116">
            <v>21.2</v>
          </cell>
          <cell r="D116">
            <v>0.98984000000000005</v>
          </cell>
        </row>
        <row r="117">
          <cell r="A117">
            <v>39545</v>
          </cell>
          <cell r="B117">
            <v>39545</v>
          </cell>
          <cell r="C117">
            <v>20.76</v>
          </cell>
          <cell r="D117">
            <v>0.52790000000000004</v>
          </cell>
        </row>
        <row r="118">
          <cell r="A118">
            <v>39546</v>
          </cell>
          <cell r="B118">
            <v>39546</v>
          </cell>
          <cell r="C118">
            <v>21.9</v>
          </cell>
          <cell r="D118">
            <v>1.1910499999999999</v>
          </cell>
        </row>
        <row r="119">
          <cell r="A119">
            <v>39547</v>
          </cell>
          <cell r="B119">
            <v>39547</v>
          </cell>
          <cell r="C119">
            <v>20.97</v>
          </cell>
          <cell r="D119">
            <v>0.81837000000000004</v>
          </cell>
        </row>
        <row r="120">
          <cell r="A120">
            <v>39548</v>
          </cell>
          <cell r="B120">
            <v>39548</v>
          </cell>
          <cell r="C120">
            <v>22.17</v>
          </cell>
          <cell r="D120">
            <v>1.04565</v>
          </cell>
        </row>
        <row r="121">
          <cell r="A121">
            <v>39549</v>
          </cell>
          <cell r="B121">
            <v>39549</v>
          </cell>
          <cell r="C121">
            <v>21.21</v>
          </cell>
          <cell r="D121">
            <v>0.73219999999999996</v>
          </cell>
        </row>
        <row r="122">
          <cell r="A122">
            <v>39552</v>
          </cell>
          <cell r="B122">
            <v>39552</v>
          </cell>
          <cell r="C122">
            <v>20.87</v>
          </cell>
          <cell r="D122">
            <v>0.96587000000000001</v>
          </cell>
        </row>
        <row r="123">
          <cell r="A123">
            <v>39553</v>
          </cell>
          <cell r="B123">
            <v>39553</v>
          </cell>
          <cell r="C123">
            <v>20.36</v>
          </cell>
          <cell r="D123">
            <v>1.0141500000000001</v>
          </cell>
        </row>
        <row r="124">
          <cell r="A124">
            <v>39554</v>
          </cell>
          <cell r="B124">
            <v>39554</v>
          </cell>
          <cell r="C124">
            <v>21.88</v>
          </cell>
          <cell r="D124">
            <v>0.63597000000000004</v>
          </cell>
        </row>
        <row r="125">
          <cell r="A125">
            <v>39555</v>
          </cell>
          <cell r="B125">
            <v>39555</v>
          </cell>
          <cell r="C125">
            <v>22.14</v>
          </cell>
          <cell r="D125">
            <v>0.70206000000000002</v>
          </cell>
        </row>
        <row r="126">
          <cell r="A126">
            <v>39556</v>
          </cell>
          <cell r="B126">
            <v>39556</v>
          </cell>
          <cell r="C126">
            <v>22.75</v>
          </cell>
          <cell r="D126">
            <v>0.95779000000000003</v>
          </cell>
        </row>
        <row r="127">
          <cell r="A127">
            <v>39559</v>
          </cell>
          <cell r="B127">
            <v>39559</v>
          </cell>
          <cell r="C127">
            <v>22.34</v>
          </cell>
          <cell r="D127">
            <v>1.09606</v>
          </cell>
        </row>
        <row r="128">
          <cell r="A128">
            <v>39560</v>
          </cell>
          <cell r="B128">
            <v>39560</v>
          </cell>
          <cell r="C128">
            <v>21.61</v>
          </cell>
          <cell r="D128">
            <v>0.97250000000000003</v>
          </cell>
        </row>
        <row r="129">
          <cell r="A129">
            <v>39561</v>
          </cell>
          <cell r="B129">
            <v>39561</v>
          </cell>
          <cell r="C129">
            <v>21.55</v>
          </cell>
          <cell r="D129">
            <v>0.65888999999999998</v>
          </cell>
        </row>
        <row r="130">
          <cell r="A130">
            <v>39562</v>
          </cell>
          <cell r="B130">
            <v>39562</v>
          </cell>
          <cell r="C130">
            <v>21.83</v>
          </cell>
          <cell r="D130">
            <v>1.3993</v>
          </cell>
        </row>
        <row r="131">
          <cell r="A131">
            <v>39563</v>
          </cell>
          <cell r="B131">
            <v>39563</v>
          </cell>
          <cell r="C131">
            <v>20.96</v>
          </cell>
          <cell r="D131">
            <v>1.9794099999999999</v>
          </cell>
        </row>
        <row r="132">
          <cell r="A132">
            <v>39566</v>
          </cell>
          <cell r="B132">
            <v>39566</v>
          </cell>
          <cell r="C132">
            <v>20.68</v>
          </cell>
          <cell r="D132">
            <v>1.6533500000000001</v>
          </cell>
        </row>
        <row r="133">
          <cell r="A133">
            <v>39567</v>
          </cell>
          <cell r="B133">
            <v>39567</v>
          </cell>
          <cell r="C133">
            <v>21.21</v>
          </cell>
          <cell r="D133">
            <v>0.74639999999999995</v>
          </cell>
        </row>
        <row r="134">
          <cell r="A134">
            <v>39568</v>
          </cell>
          <cell r="B134">
            <v>39568</v>
          </cell>
          <cell r="C134">
            <v>20.14</v>
          </cell>
          <cell r="D134">
            <v>0.84635000000000005</v>
          </cell>
        </row>
        <row r="135">
          <cell r="A135">
            <v>39569</v>
          </cell>
          <cell r="B135">
            <v>39569</v>
          </cell>
          <cell r="C135">
            <v>22.71</v>
          </cell>
          <cell r="D135">
            <v>3.153</v>
          </cell>
        </row>
        <row r="136">
          <cell r="A136">
            <v>39570</v>
          </cell>
          <cell r="B136">
            <v>39570</v>
          </cell>
          <cell r="C136">
            <v>22.19</v>
          </cell>
          <cell r="D136">
            <v>1.5357099999999999</v>
          </cell>
        </row>
        <row r="137">
          <cell r="A137">
            <v>39573</v>
          </cell>
          <cell r="B137">
            <v>39573</v>
          </cell>
          <cell r="C137">
            <v>21.81</v>
          </cell>
          <cell r="D137">
            <v>1.10175</v>
          </cell>
        </row>
        <row r="138">
          <cell r="A138">
            <v>39574</v>
          </cell>
          <cell r="B138">
            <v>39574</v>
          </cell>
          <cell r="C138">
            <v>21.83</v>
          </cell>
          <cell r="D138">
            <v>1.31071</v>
          </cell>
        </row>
        <row r="139">
          <cell r="A139">
            <v>39575</v>
          </cell>
          <cell r="B139">
            <v>39575</v>
          </cell>
          <cell r="C139">
            <v>21.36</v>
          </cell>
          <cell r="D139">
            <v>0.69864000000000004</v>
          </cell>
        </row>
        <row r="140">
          <cell r="A140">
            <v>39576</v>
          </cell>
          <cell r="B140">
            <v>39576</v>
          </cell>
          <cell r="C140">
            <v>21.8</v>
          </cell>
          <cell r="D140">
            <v>2.0738300000000001</v>
          </cell>
        </row>
        <row r="141">
          <cell r="A141">
            <v>39577</v>
          </cell>
          <cell r="B141">
            <v>39577</v>
          </cell>
          <cell r="C141">
            <v>21.51</v>
          </cell>
          <cell r="D141">
            <v>0.67566000000000004</v>
          </cell>
        </row>
        <row r="142">
          <cell r="A142">
            <v>39580</v>
          </cell>
          <cell r="B142">
            <v>39580</v>
          </cell>
          <cell r="C142">
            <v>21.38</v>
          </cell>
          <cell r="D142">
            <v>0.61738999999999999</v>
          </cell>
        </row>
        <row r="143">
          <cell r="A143">
            <v>39581</v>
          </cell>
          <cell r="B143">
            <v>39581</v>
          </cell>
          <cell r="C143">
            <v>21.52</v>
          </cell>
          <cell r="D143">
            <v>0.86607999999999996</v>
          </cell>
        </row>
        <row r="144">
          <cell r="A144">
            <v>39582</v>
          </cell>
          <cell r="B144">
            <v>39582</v>
          </cell>
          <cell r="C144">
            <v>21.68</v>
          </cell>
          <cell r="D144">
            <v>0.74021999999999999</v>
          </cell>
        </row>
        <row r="145">
          <cell r="A145">
            <v>39583</v>
          </cell>
          <cell r="B145">
            <v>39583</v>
          </cell>
          <cell r="C145">
            <v>22.57</v>
          </cell>
          <cell r="D145">
            <v>0.77029000000000003</v>
          </cell>
        </row>
        <row r="146">
          <cell r="A146">
            <v>39584</v>
          </cell>
          <cell r="B146">
            <v>39584</v>
          </cell>
          <cell r="C146">
            <v>22.55</v>
          </cell>
          <cell r="D146">
            <v>0.87753000000000003</v>
          </cell>
        </row>
        <row r="147">
          <cell r="A147">
            <v>39587</v>
          </cell>
          <cell r="B147">
            <v>39587</v>
          </cell>
          <cell r="C147">
            <v>21.42</v>
          </cell>
          <cell r="D147">
            <v>3.2143199999999998</v>
          </cell>
        </row>
        <row r="148">
          <cell r="A148">
            <v>39588</v>
          </cell>
          <cell r="B148">
            <v>39588</v>
          </cell>
          <cell r="C148">
            <v>19.82</v>
          </cell>
          <cell r="D148">
            <v>1.9230700000000001</v>
          </cell>
        </row>
        <row r="149">
          <cell r="A149">
            <v>39589</v>
          </cell>
          <cell r="B149">
            <v>39589</v>
          </cell>
          <cell r="C149">
            <v>19.7</v>
          </cell>
          <cell r="D149">
            <v>2.5021</v>
          </cell>
        </row>
        <row r="150">
          <cell r="A150">
            <v>39590</v>
          </cell>
          <cell r="B150">
            <v>39590</v>
          </cell>
          <cell r="C150">
            <v>19.25</v>
          </cell>
          <cell r="D150">
            <v>1.4323600000000001</v>
          </cell>
        </row>
        <row r="151">
          <cell r="A151">
            <v>39591</v>
          </cell>
          <cell r="B151">
            <v>39591</v>
          </cell>
          <cell r="C151">
            <v>18.440000000000001</v>
          </cell>
          <cell r="D151">
            <v>1.6252800000000001</v>
          </cell>
        </row>
        <row r="152">
          <cell r="A152">
            <v>39595</v>
          </cell>
          <cell r="B152">
            <v>39595</v>
          </cell>
          <cell r="C152">
            <v>19.03</v>
          </cell>
          <cell r="D152">
            <v>3.6562100000000002</v>
          </cell>
        </row>
        <row r="153">
          <cell r="A153">
            <v>39596</v>
          </cell>
          <cell r="B153">
            <v>39596</v>
          </cell>
          <cell r="C153">
            <v>17.920000000000002</v>
          </cell>
          <cell r="D153">
            <v>3.52467</v>
          </cell>
        </row>
        <row r="154">
          <cell r="A154">
            <v>39597</v>
          </cell>
          <cell r="B154">
            <v>39597</v>
          </cell>
          <cell r="C154">
            <v>18.98</v>
          </cell>
          <cell r="D154">
            <v>4.0447600000000001</v>
          </cell>
        </row>
        <row r="155">
          <cell r="A155">
            <v>39598</v>
          </cell>
          <cell r="B155">
            <v>39598</v>
          </cell>
          <cell r="C155">
            <v>18.59</v>
          </cell>
          <cell r="D155">
            <v>2.4646699999999999</v>
          </cell>
        </row>
        <row r="156">
          <cell r="A156">
            <v>39601</v>
          </cell>
          <cell r="B156">
            <v>39601</v>
          </cell>
          <cell r="C156">
            <v>17.91</v>
          </cell>
          <cell r="D156">
            <v>1.6443399999999999</v>
          </cell>
        </row>
        <row r="157">
          <cell r="A157">
            <v>39602</v>
          </cell>
          <cell r="B157">
            <v>39602</v>
          </cell>
          <cell r="C157">
            <v>16.37</v>
          </cell>
          <cell r="D157">
            <v>5.3957100000000002</v>
          </cell>
        </row>
        <row r="158">
          <cell r="A158">
            <v>39603</v>
          </cell>
          <cell r="B158">
            <v>39603</v>
          </cell>
          <cell r="C158">
            <v>16.39</v>
          </cell>
          <cell r="D158">
            <v>2.81115</v>
          </cell>
        </row>
        <row r="159">
          <cell r="A159">
            <v>39604</v>
          </cell>
          <cell r="B159">
            <v>39604</v>
          </cell>
          <cell r="C159">
            <v>16.059999999999999</v>
          </cell>
          <cell r="D159">
            <v>2.34232</v>
          </cell>
        </row>
        <row r="160">
          <cell r="A160">
            <v>39605</v>
          </cell>
          <cell r="B160">
            <v>39605</v>
          </cell>
          <cell r="C160">
            <v>15.59</v>
          </cell>
          <cell r="D160">
            <v>2.5579200000000002</v>
          </cell>
        </row>
        <row r="161">
          <cell r="A161">
            <v>39608</v>
          </cell>
          <cell r="B161">
            <v>39608</v>
          </cell>
          <cell r="C161">
            <v>15.21</v>
          </cell>
          <cell r="D161">
            <v>2.58026</v>
          </cell>
        </row>
        <row r="162">
          <cell r="A162">
            <v>39609</v>
          </cell>
          <cell r="B162">
            <v>39609</v>
          </cell>
          <cell r="C162">
            <v>14.75</v>
          </cell>
          <cell r="D162">
            <v>3.0087799999999998</v>
          </cell>
        </row>
        <row r="163">
          <cell r="A163">
            <v>39610</v>
          </cell>
          <cell r="B163">
            <v>39610</v>
          </cell>
          <cell r="C163">
            <v>13.7</v>
          </cell>
          <cell r="D163">
            <v>2.8766500000000002</v>
          </cell>
        </row>
        <row r="164">
          <cell r="A164">
            <v>39611</v>
          </cell>
          <cell r="B164">
            <v>39611</v>
          </cell>
          <cell r="C164">
            <v>14.12</v>
          </cell>
          <cell r="D164">
            <v>2.6358600000000001</v>
          </cell>
        </row>
        <row r="165">
          <cell r="A165">
            <v>39612</v>
          </cell>
          <cell r="B165">
            <v>39612</v>
          </cell>
          <cell r="C165">
            <v>14</v>
          </cell>
          <cell r="D165">
            <v>1.05758</v>
          </cell>
        </row>
        <row r="166">
          <cell r="A166">
            <v>39615</v>
          </cell>
          <cell r="B166">
            <v>39615</v>
          </cell>
          <cell r="C166">
            <v>13.84</v>
          </cell>
          <cell r="D166">
            <v>1.0206299999999999</v>
          </cell>
        </row>
        <row r="167">
          <cell r="A167">
            <v>39616</v>
          </cell>
          <cell r="B167">
            <v>39616</v>
          </cell>
          <cell r="C167">
            <v>12.92</v>
          </cell>
          <cell r="D167">
            <v>2.2288100000000002</v>
          </cell>
        </row>
        <row r="168">
          <cell r="A168">
            <v>39617</v>
          </cell>
          <cell r="B168">
            <v>39617</v>
          </cell>
          <cell r="C168">
            <v>11.79</v>
          </cell>
          <cell r="D168">
            <v>3.13</v>
          </cell>
        </row>
        <row r="169">
          <cell r="A169">
            <v>39618</v>
          </cell>
          <cell r="B169">
            <v>39618</v>
          </cell>
          <cell r="C169">
            <v>11.49</v>
          </cell>
          <cell r="D169">
            <v>4.6182400000000001</v>
          </cell>
        </row>
        <row r="170">
          <cell r="A170">
            <v>39619</v>
          </cell>
          <cell r="B170">
            <v>39619</v>
          </cell>
          <cell r="C170">
            <v>11.03</v>
          </cell>
          <cell r="D170">
            <v>2.6126299999999998</v>
          </cell>
        </row>
        <row r="171">
          <cell r="A171">
            <v>39622</v>
          </cell>
          <cell r="B171">
            <v>39622</v>
          </cell>
          <cell r="C171">
            <v>10.44</v>
          </cell>
          <cell r="D171">
            <v>1.19523</v>
          </cell>
        </row>
        <row r="172">
          <cell r="A172">
            <v>39623</v>
          </cell>
          <cell r="B172">
            <v>39623</v>
          </cell>
          <cell r="C172">
            <v>9.66</v>
          </cell>
          <cell r="D172">
            <v>4.4105999999999996</v>
          </cell>
        </row>
        <row r="173">
          <cell r="A173">
            <v>39624</v>
          </cell>
          <cell r="B173">
            <v>39624</v>
          </cell>
          <cell r="C173">
            <v>10.08</v>
          </cell>
          <cell r="D173">
            <v>4.5502599999999997</v>
          </cell>
        </row>
        <row r="174">
          <cell r="A174">
            <v>39625</v>
          </cell>
          <cell r="B174">
            <v>39625</v>
          </cell>
          <cell r="C174">
            <v>8.6</v>
          </cell>
          <cell r="D174">
            <v>3.61619</v>
          </cell>
        </row>
        <row r="175">
          <cell r="A175">
            <v>39626</v>
          </cell>
          <cell r="B175">
            <v>39626</v>
          </cell>
          <cell r="C175">
            <v>8.43</v>
          </cell>
          <cell r="D175">
            <v>3.4823200000000001</v>
          </cell>
        </row>
        <row r="176">
          <cell r="A176">
            <v>39629</v>
          </cell>
          <cell r="B176">
            <v>39629</v>
          </cell>
          <cell r="C176">
            <v>7.99</v>
          </cell>
          <cell r="D176">
            <v>1.59551</v>
          </cell>
        </row>
        <row r="177">
          <cell r="A177">
            <v>39630</v>
          </cell>
          <cell r="B177">
            <v>39630</v>
          </cell>
          <cell r="C177">
            <v>8.74</v>
          </cell>
          <cell r="D177">
            <v>6.5755499999999998</v>
          </cell>
        </row>
        <row r="178">
          <cell r="A178">
            <v>39631</v>
          </cell>
          <cell r="B178">
            <v>39631</v>
          </cell>
          <cell r="C178">
            <v>7.6</v>
          </cell>
          <cell r="D178">
            <v>4.5240600000000004</v>
          </cell>
        </row>
        <row r="179">
          <cell r="A179">
            <v>39632</v>
          </cell>
          <cell r="B179">
            <v>39632</v>
          </cell>
          <cell r="C179">
            <v>7.52</v>
          </cell>
          <cell r="D179">
            <v>1.5201</v>
          </cell>
        </row>
        <row r="180">
          <cell r="A180">
            <v>39636</v>
          </cell>
          <cell r="B180">
            <v>39636</v>
          </cell>
          <cell r="C180">
            <v>6.98</v>
          </cell>
          <cell r="D180">
            <v>3.73563</v>
          </cell>
        </row>
        <row r="181">
          <cell r="A181">
            <v>39637</v>
          </cell>
          <cell r="B181">
            <v>39637</v>
          </cell>
          <cell r="C181">
            <v>8.27</v>
          </cell>
          <cell r="D181">
            <v>2.6714600000000002</v>
          </cell>
        </row>
        <row r="182">
          <cell r="A182">
            <v>39638</v>
          </cell>
          <cell r="B182">
            <v>39638</v>
          </cell>
          <cell r="C182">
            <v>6.88</v>
          </cell>
          <cell r="D182">
            <v>3.5625900000000001</v>
          </cell>
        </row>
        <row r="183">
          <cell r="A183">
            <v>39639</v>
          </cell>
          <cell r="B183">
            <v>39639</v>
          </cell>
          <cell r="C183">
            <v>6.28</v>
          </cell>
          <cell r="D183">
            <v>2.9216899999999999</v>
          </cell>
        </row>
        <row r="184">
          <cell r="A184">
            <v>39640</v>
          </cell>
          <cell r="B184">
            <v>39640</v>
          </cell>
          <cell r="C184">
            <v>6.48</v>
          </cell>
          <cell r="D184">
            <v>2.6357200000000001</v>
          </cell>
        </row>
        <row r="185">
          <cell r="A185">
            <v>39643</v>
          </cell>
          <cell r="B185">
            <v>39643</v>
          </cell>
          <cell r="C185">
            <v>6.01</v>
          </cell>
          <cell r="D185">
            <v>1.54735</v>
          </cell>
        </row>
        <row r="186">
          <cell r="A186">
            <v>39644</v>
          </cell>
          <cell r="B186">
            <v>39644</v>
          </cell>
          <cell r="C186">
            <v>5.8</v>
          </cell>
          <cell r="D186">
            <v>4.0856399999999997</v>
          </cell>
        </row>
        <row r="187">
          <cell r="A187">
            <v>39645</v>
          </cell>
          <cell r="B187">
            <v>39645</v>
          </cell>
          <cell r="C187">
            <v>6.54</v>
          </cell>
          <cell r="D187">
            <v>3.3330799999999998</v>
          </cell>
        </row>
        <row r="188">
          <cell r="A188">
            <v>39646</v>
          </cell>
          <cell r="B188">
            <v>39646</v>
          </cell>
          <cell r="C188">
            <v>7.13</v>
          </cell>
          <cell r="D188">
            <v>2.9780700000000002</v>
          </cell>
        </row>
        <row r="189">
          <cell r="A189">
            <v>39647</v>
          </cell>
          <cell r="B189">
            <v>39647</v>
          </cell>
          <cell r="C189">
            <v>6.95</v>
          </cell>
          <cell r="D189">
            <v>1.7246900000000001</v>
          </cell>
        </row>
        <row r="190">
          <cell r="A190">
            <v>39650</v>
          </cell>
          <cell r="B190">
            <v>39650</v>
          </cell>
          <cell r="C190">
            <v>7.17</v>
          </cell>
          <cell r="D190">
            <v>1.52874</v>
          </cell>
        </row>
        <row r="191">
          <cell r="A191">
            <v>39651</v>
          </cell>
          <cell r="B191">
            <v>39651</v>
          </cell>
          <cell r="C191">
            <v>7.44</v>
          </cell>
          <cell r="D191">
            <v>1.9694100000000001</v>
          </cell>
        </row>
        <row r="192">
          <cell r="A192">
            <v>39652</v>
          </cell>
          <cell r="B192">
            <v>39652</v>
          </cell>
          <cell r="C192">
            <v>7.72</v>
          </cell>
          <cell r="D192">
            <v>4.1988099999999999</v>
          </cell>
        </row>
        <row r="193">
          <cell r="A193">
            <v>39653</v>
          </cell>
          <cell r="B193">
            <v>39653</v>
          </cell>
          <cell r="C193">
            <v>6.42</v>
          </cell>
          <cell r="D193">
            <v>3.3649300000000002</v>
          </cell>
        </row>
        <row r="194">
          <cell r="A194">
            <v>39654</v>
          </cell>
          <cell r="B194">
            <v>39654</v>
          </cell>
          <cell r="C194">
            <v>6.51</v>
          </cell>
          <cell r="D194">
            <v>4.2681300000000002</v>
          </cell>
        </row>
        <row r="195">
          <cell r="A195">
            <v>39657</v>
          </cell>
          <cell r="B195">
            <v>39657</v>
          </cell>
          <cell r="C195">
            <v>5.38</v>
          </cell>
          <cell r="D195">
            <v>6.0210800000000004</v>
          </cell>
        </row>
        <row r="196">
          <cell r="A196">
            <v>39658</v>
          </cell>
          <cell r="B196">
            <v>39658</v>
          </cell>
          <cell r="C196">
            <v>5.91</v>
          </cell>
          <cell r="D196">
            <v>3.6575500000000001</v>
          </cell>
        </row>
        <row r="197">
          <cell r="A197">
            <v>39659</v>
          </cell>
          <cell r="B197">
            <v>39659</v>
          </cell>
          <cell r="C197">
            <v>5.79</v>
          </cell>
          <cell r="D197">
            <v>2.3368899999999999</v>
          </cell>
        </row>
        <row r="198">
          <cell r="A198">
            <v>39660</v>
          </cell>
          <cell r="B198">
            <v>39660</v>
          </cell>
          <cell r="C198">
            <v>5.88</v>
          </cell>
          <cell r="D198">
            <v>2.35189</v>
          </cell>
        </row>
        <row r="199">
          <cell r="A199">
            <v>39661</v>
          </cell>
          <cell r="B199">
            <v>39661</v>
          </cell>
          <cell r="C199">
            <v>5.77</v>
          </cell>
          <cell r="D199">
            <v>2.11917</v>
          </cell>
        </row>
        <row r="200">
          <cell r="A200">
            <v>39664</v>
          </cell>
          <cell r="B200">
            <v>39664</v>
          </cell>
          <cell r="C200">
            <v>5.55</v>
          </cell>
          <cell r="D200">
            <v>2.0249199999999998</v>
          </cell>
        </row>
        <row r="201">
          <cell r="A201">
            <v>39665</v>
          </cell>
          <cell r="B201">
            <v>39665</v>
          </cell>
          <cell r="C201">
            <v>6.01</v>
          </cell>
          <cell r="D201">
            <v>2.0455199999999998</v>
          </cell>
        </row>
        <row r="202">
          <cell r="A202">
            <v>39666</v>
          </cell>
          <cell r="B202">
            <v>39666</v>
          </cell>
          <cell r="C202">
            <v>6.39</v>
          </cell>
          <cell r="D202">
            <v>2.8927900000000002</v>
          </cell>
        </row>
        <row r="203">
          <cell r="A203">
            <v>39667</v>
          </cell>
          <cell r="B203">
            <v>39667</v>
          </cell>
          <cell r="C203">
            <v>5.66</v>
          </cell>
          <cell r="D203">
            <v>2.0687700000000002</v>
          </cell>
        </row>
        <row r="204">
          <cell r="A204">
            <v>39668</v>
          </cell>
          <cell r="B204">
            <v>39668</v>
          </cell>
          <cell r="C204">
            <v>5.71</v>
          </cell>
          <cell r="D204">
            <v>4.1351599999999999</v>
          </cell>
        </row>
        <row r="205">
          <cell r="A205">
            <v>39671</v>
          </cell>
          <cell r="B205">
            <v>39671</v>
          </cell>
          <cell r="C205">
            <v>6.59</v>
          </cell>
          <cell r="D205">
            <v>2.7093500000000001</v>
          </cell>
        </row>
        <row r="206">
          <cell r="A206">
            <v>39672</v>
          </cell>
          <cell r="B206">
            <v>39672</v>
          </cell>
          <cell r="C206">
            <v>6.13</v>
          </cell>
          <cell r="D206">
            <v>2.3468900000000001</v>
          </cell>
        </row>
        <row r="207">
          <cell r="A207">
            <v>39673</v>
          </cell>
          <cell r="B207">
            <v>39673</v>
          </cell>
          <cell r="C207">
            <v>5.77</v>
          </cell>
          <cell r="D207">
            <v>2.2378</v>
          </cell>
        </row>
        <row r="208">
          <cell r="A208">
            <v>39674</v>
          </cell>
          <cell r="B208">
            <v>39674</v>
          </cell>
          <cell r="C208">
            <v>6.25</v>
          </cell>
          <cell r="D208">
            <v>1.4474899999999999</v>
          </cell>
        </row>
        <row r="209">
          <cell r="A209">
            <v>39675</v>
          </cell>
          <cell r="B209">
            <v>39675</v>
          </cell>
          <cell r="C209">
            <v>6.27</v>
          </cell>
          <cell r="D209">
            <v>1.14435</v>
          </cell>
        </row>
        <row r="210">
          <cell r="A210">
            <v>39678</v>
          </cell>
          <cell r="B210">
            <v>39678</v>
          </cell>
          <cell r="C210">
            <v>5.94</v>
          </cell>
          <cell r="D210">
            <v>1.12093</v>
          </cell>
        </row>
        <row r="211">
          <cell r="A211">
            <v>39679</v>
          </cell>
          <cell r="B211">
            <v>39679</v>
          </cell>
          <cell r="C211">
            <v>5.57</v>
          </cell>
          <cell r="D211">
            <v>1.1690499999999999</v>
          </cell>
        </row>
        <row r="212">
          <cell r="A212">
            <v>39680</v>
          </cell>
          <cell r="B212">
            <v>39680</v>
          </cell>
          <cell r="C212">
            <v>5.66</v>
          </cell>
          <cell r="D212">
            <v>1.1256699999999999</v>
          </cell>
        </row>
        <row r="213">
          <cell r="A213">
            <v>39681</v>
          </cell>
          <cell r="B213">
            <v>39681</v>
          </cell>
          <cell r="C213">
            <v>5.32</v>
          </cell>
          <cell r="D213">
            <v>0.85201000000000005</v>
          </cell>
        </row>
        <row r="214">
          <cell r="A214">
            <v>39682</v>
          </cell>
          <cell r="B214">
            <v>39682</v>
          </cell>
          <cell r="C214">
            <v>5.39</v>
          </cell>
          <cell r="D214">
            <v>1.1564300000000001</v>
          </cell>
        </row>
        <row r="215">
          <cell r="A215">
            <v>39685</v>
          </cell>
          <cell r="B215">
            <v>39685</v>
          </cell>
          <cell r="C215">
            <v>5.16</v>
          </cell>
          <cell r="D215">
            <v>1.1397900000000001</v>
          </cell>
        </row>
        <row r="216">
          <cell r="A216">
            <v>39686</v>
          </cell>
          <cell r="B216">
            <v>39686</v>
          </cell>
          <cell r="C216">
            <v>5.08</v>
          </cell>
          <cell r="D216">
            <v>0.84674000000000005</v>
          </cell>
        </row>
        <row r="217">
          <cell r="A217">
            <v>39687</v>
          </cell>
          <cell r="B217">
            <v>39687</v>
          </cell>
          <cell r="C217">
            <v>4.9800000000000004</v>
          </cell>
          <cell r="D217">
            <v>1.7209000000000001</v>
          </cell>
        </row>
        <row r="218">
          <cell r="A218">
            <v>39688</v>
          </cell>
          <cell r="B218">
            <v>39688</v>
          </cell>
          <cell r="C218">
            <v>5.0999999999999996</v>
          </cell>
          <cell r="D218">
            <v>0.94860999999999995</v>
          </cell>
        </row>
        <row r="219">
          <cell r="A219">
            <v>39689</v>
          </cell>
          <cell r="B219">
            <v>39689</v>
          </cell>
          <cell r="C219">
            <v>4.8600000000000003</v>
          </cell>
          <cell r="D219">
            <v>1.1355599999999999</v>
          </cell>
        </row>
        <row r="220">
          <cell r="A220">
            <v>39693</v>
          </cell>
          <cell r="B220">
            <v>39693</v>
          </cell>
          <cell r="C220">
            <v>5.12</v>
          </cell>
          <cell r="D220">
            <v>1.5156099999999999</v>
          </cell>
        </row>
        <row r="221">
          <cell r="A221">
            <v>39694</v>
          </cell>
          <cell r="B221">
            <v>39694</v>
          </cell>
          <cell r="C221">
            <v>5.49</v>
          </cell>
          <cell r="D221">
            <v>1.9309799999999999</v>
          </cell>
        </row>
        <row r="222">
          <cell r="A222">
            <v>39695</v>
          </cell>
          <cell r="B222">
            <v>39695</v>
          </cell>
          <cell r="C222">
            <v>5.74</v>
          </cell>
          <cell r="D222">
            <v>1.63855</v>
          </cell>
        </row>
        <row r="223">
          <cell r="A223">
            <v>39696</v>
          </cell>
          <cell r="B223">
            <v>39696</v>
          </cell>
          <cell r="C223">
            <v>5.95</v>
          </cell>
          <cell r="D223">
            <v>1.53434</v>
          </cell>
        </row>
        <row r="224">
          <cell r="A224">
            <v>39699</v>
          </cell>
          <cell r="B224">
            <v>39699</v>
          </cell>
          <cell r="C224">
            <v>6.31</v>
          </cell>
          <cell r="D224">
            <v>1.4805299999999999</v>
          </cell>
        </row>
        <row r="225">
          <cell r="A225">
            <v>39700</v>
          </cell>
          <cell r="B225">
            <v>39700</v>
          </cell>
          <cell r="C225">
            <v>6.25</v>
          </cell>
          <cell r="D225">
            <v>2.23509</v>
          </cell>
        </row>
        <row r="226">
          <cell r="A226">
            <v>39701</v>
          </cell>
          <cell r="B226">
            <v>39701</v>
          </cell>
          <cell r="C226">
            <v>6.6</v>
          </cell>
          <cell r="D226">
            <v>2.6981299999999999</v>
          </cell>
        </row>
        <row r="227">
          <cell r="A227">
            <v>39702</v>
          </cell>
          <cell r="B227">
            <v>39702</v>
          </cell>
          <cell r="C227">
            <v>6.97</v>
          </cell>
          <cell r="D227">
            <v>2.0337100000000001</v>
          </cell>
        </row>
        <row r="228">
          <cell r="A228">
            <v>39703</v>
          </cell>
          <cell r="B228">
            <v>39703</v>
          </cell>
          <cell r="C228">
            <v>7.24</v>
          </cell>
          <cell r="D228">
            <v>2.0953900000000001</v>
          </cell>
        </row>
        <row r="229">
          <cell r="A229">
            <v>39706</v>
          </cell>
          <cell r="B229">
            <v>39706</v>
          </cell>
          <cell r="C229">
            <v>6.57</v>
          </cell>
          <cell r="D229">
            <v>1.6375500000000001</v>
          </cell>
        </row>
        <row r="230">
          <cell r="A230">
            <v>39707</v>
          </cell>
          <cell r="B230">
            <v>39707</v>
          </cell>
          <cell r="C230">
            <v>6.97</v>
          </cell>
          <cell r="D230">
            <v>2.0975999999999999</v>
          </cell>
        </row>
        <row r="231">
          <cell r="A231">
            <v>39708</v>
          </cell>
          <cell r="B231">
            <v>39708</v>
          </cell>
          <cell r="C231">
            <v>7.18</v>
          </cell>
          <cell r="D231">
            <v>2.1292800000000001</v>
          </cell>
        </row>
        <row r="232">
          <cell r="A232">
            <v>39709</v>
          </cell>
          <cell r="B232">
            <v>39709</v>
          </cell>
          <cell r="C232">
            <v>7.32</v>
          </cell>
          <cell r="D232">
            <v>3.2315299999999998</v>
          </cell>
        </row>
        <row r="233">
          <cell r="A233">
            <v>39710</v>
          </cell>
          <cell r="B233">
            <v>39710</v>
          </cell>
          <cell r="C233">
            <v>7.74</v>
          </cell>
          <cell r="D233">
            <v>2.46021</v>
          </cell>
        </row>
        <row r="234">
          <cell r="A234">
            <v>39713</v>
          </cell>
          <cell r="B234">
            <v>39713</v>
          </cell>
          <cell r="C234">
            <v>7.52</v>
          </cell>
          <cell r="D234">
            <v>1.68068</v>
          </cell>
        </row>
        <row r="235">
          <cell r="A235">
            <v>39714</v>
          </cell>
          <cell r="B235">
            <v>39714</v>
          </cell>
          <cell r="C235">
            <v>6.96</v>
          </cell>
          <cell r="D235">
            <v>1.14025</v>
          </cell>
        </row>
        <row r="236">
          <cell r="A236">
            <v>39715</v>
          </cell>
          <cell r="B236">
            <v>39715</v>
          </cell>
          <cell r="C236">
            <v>6.42</v>
          </cell>
          <cell r="D236">
            <v>0.96931999999999996</v>
          </cell>
        </row>
        <row r="237">
          <cell r="A237">
            <v>39716</v>
          </cell>
          <cell r="B237">
            <v>39716</v>
          </cell>
          <cell r="C237">
            <v>6.35</v>
          </cell>
          <cell r="D237">
            <v>2.25589</v>
          </cell>
        </row>
        <row r="238">
          <cell r="A238">
            <v>39717</v>
          </cell>
          <cell r="B238">
            <v>39717</v>
          </cell>
          <cell r="C238">
            <v>6.32</v>
          </cell>
          <cell r="D238">
            <v>0.84470000000000001</v>
          </cell>
        </row>
        <row r="239">
          <cell r="A239">
            <v>39720</v>
          </cell>
          <cell r="B239">
            <v>39720</v>
          </cell>
          <cell r="C239">
            <v>5.65</v>
          </cell>
          <cell r="D239">
            <v>1.87761</v>
          </cell>
        </row>
        <row r="240">
          <cell r="A240">
            <v>39721</v>
          </cell>
          <cell r="B240">
            <v>39721</v>
          </cell>
          <cell r="C240">
            <v>5.36</v>
          </cell>
          <cell r="D240">
            <v>1.6280699999999999</v>
          </cell>
        </row>
        <row r="241">
          <cell r="A241">
            <v>39722</v>
          </cell>
          <cell r="B241">
            <v>39722</v>
          </cell>
          <cell r="C241">
            <v>5.38</v>
          </cell>
          <cell r="D241">
            <v>0.84423000000000004</v>
          </cell>
        </row>
        <row r="242">
          <cell r="A242">
            <v>39723</v>
          </cell>
          <cell r="B242">
            <v>39723</v>
          </cell>
          <cell r="C242">
            <v>5.0199999999999996</v>
          </cell>
          <cell r="D242">
            <v>0.86051</v>
          </cell>
        </row>
        <row r="243">
          <cell r="A243">
            <v>39724</v>
          </cell>
          <cell r="B243">
            <v>39724</v>
          </cell>
          <cell r="C243">
            <v>4.68</v>
          </cell>
          <cell r="D243">
            <v>1.2034899999999999</v>
          </cell>
        </row>
        <row r="244">
          <cell r="A244">
            <v>39727</v>
          </cell>
          <cell r="B244">
            <v>39727</v>
          </cell>
          <cell r="C244">
            <v>4.3899999999999997</v>
          </cell>
          <cell r="D244">
            <v>1.2657700000000001</v>
          </cell>
        </row>
        <row r="245">
          <cell r="A245">
            <v>39728</v>
          </cell>
          <cell r="B245">
            <v>39728</v>
          </cell>
          <cell r="C245">
            <v>4.0199999999999996</v>
          </cell>
          <cell r="D245">
            <v>0.63897999999999999</v>
          </cell>
        </row>
        <row r="246">
          <cell r="A246">
            <v>39729</v>
          </cell>
          <cell r="B246">
            <v>39729</v>
          </cell>
          <cell r="C246">
            <v>3.81</v>
          </cell>
          <cell r="D246">
            <v>1.1184099999999999</v>
          </cell>
        </row>
        <row r="247">
          <cell r="A247">
            <v>39730</v>
          </cell>
          <cell r="B247">
            <v>39730</v>
          </cell>
          <cell r="C247">
            <v>3.46</v>
          </cell>
          <cell r="D247">
            <v>2.2454399999999999</v>
          </cell>
        </row>
        <row r="248">
          <cell r="A248">
            <v>39731</v>
          </cell>
          <cell r="B248">
            <v>39731</v>
          </cell>
          <cell r="C248">
            <v>3.81</v>
          </cell>
          <cell r="D248">
            <v>1.8062499999999999</v>
          </cell>
        </row>
        <row r="249">
          <cell r="A249">
            <v>39734</v>
          </cell>
          <cell r="B249">
            <v>39734</v>
          </cell>
          <cell r="C249">
            <v>2.99</v>
          </cell>
          <cell r="D249">
            <v>2.3958300000000001</v>
          </cell>
        </row>
        <row r="250">
          <cell r="A250">
            <v>39735</v>
          </cell>
          <cell r="B250">
            <v>39735</v>
          </cell>
          <cell r="C250">
            <v>2.39</v>
          </cell>
          <cell r="D250">
            <v>1.58935</v>
          </cell>
        </row>
        <row r="251">
          <cell r="A251">
            <v>39736</v>
          </cell>
          <cell r="B251">
            <v>39736</v>
          </cell>
          <cell r="C251">
            <v>1.75</v>
          </cell>
          <cell r="D251">
            <v>1.8935</v>
          </cell>
        </row>
        <row r="252">
          <cell r="A252">
            <v>39737</v>
          </cell>
          <cell r="B252">
            <v>39737</v>
          </cell>
          <cell r="C252">
            <v>1.63</v>
          </cell>
          <cell r="D252">
            <v>4.3710899999999997</v>
          </cell>
        </row>
        <row r="253">
          <cell r="A253">
            <v>39738</v>
          </cell>
          <cell r="B253">
            <v>39738</v>
          </cell>
          <cell r="C253">
            <v>1.78</v>
          </cell>
          <cell r="D253">
            <v>2.0081000000000002</v>
          </cell>
        </row>
        <row r="254">
          <cell r="A254">
            <v>39741</v>
          </cell>
          <cell r="B254">
            <v>39741</v>
          </cell>
          <cell r="C254">
            <v>2</v>
          </cell>
          <cell r="D254">
            <v>1.21898</v>
          </cell>
        </row>
        <row r="255">
          <cell r="A255">
            <v>39742</v>
          </cell>
          <cell r="B255">
            <v>39742</v>
          </cell>
          <cell r="C255">
            <v>2.15</v>
          </cell>
          <cell r="D255">
            <v>1.7152700000000001</v>
          </cell>
        </row>
        <row r="256">
          <cell r="A256">
            <v>39743</v>
          </cell>
          <cell r="B256">
            <v>39743</v>
          </cell>
          <cell r="C256">
            <v>1.94</v>
          </cell>
          <cell r="D256">
            <v>1.1008800000000001</v>
          </cell>
        </row>
        <row r="257">
          <cell r="A257">
            <v>39744</v>
          </cell>
          <cell r="B257">
            <v>39744</v>
          </cell>
          <cell r="C257">
            <v>1.76</v>
          </cell>
          <cell r="D257">
            <v>1.86192</v>
          </cell>
        </row>
        <row r="258">
          <cell r="A258">
            <v>39745</v>
          </cell>
          <cell r="B258">
            <v>39745</v>
          </cell>
          <cell r="C258">
            <v>1.96</v>
          </cell>
          <cell r="D258">
            <v>1.0286500000000001</v>
          </cell>
        </row>
        <row r="259">
          <cell r="A259">
            <v>39748</v>
          </cell>
          <cell r="B259">
            <v>39748</v>
          </cell>
          <cell r="C259">
            <v>2.09</v>
          </cell>
          <cell r="D259">
            <v>0.91037999999999997</v>
          </cell>
        </row>
        <row r="260">
          <cell r="A260">
            <v>39749</v>
          </cell>
          <cell r="B260">
            <v>39749</v>
          </cell>
          <cell r="C260">
            <v>2.0699999999999998</v>
          </cell>
          <cell r="D260">
            <v>1.2331799999999999</v>
          </cell>
        </row>
        <row r="261">
          <cell r="A261">
            <v>39750</v>
          </cell>
          <cell r="B261">
            <v>39750</v>
          </cell>
          <cell r="C261">
            <v>2.4900000000000002</v>
          </cell>
          <cell r="D261">
            <v>1.24762</v>
          </cell>
        </row>
        <row r="262">
          <cell r="A262">
            <v>39751</v>
          </cell>
          <cell r="B262">
            <v>39751</v>
          </cell>
          <cell r="C262">
            <v>2.5299999999999998</v>
          </cell>
          <cell r="D262">
            <v>1.3470599999999999</v>
          </cell>
        </row>
        <row r="263">
          <cell r="A263">
            <v>39752</v>
          </cell>
          <cell r="B263">
            <v>39752</v>
          </cell>
          <cell r="C263">
            <v>3.59</v>
          </cell>
          <cell r="D263">
            <v>2.3898700000000002</v>
          </cell>
        </row>
        <row r="264">
          <cell r="A264">
            <v>39755</v>
          </cell>
          <cell r="B264">
            <v>39755</v>
          </cell>
          <cell r="C264">
            <v>2.81</v>
          </cell>
          <cell r="D264">
            <v>1.6846099999999999</v>
          </cell>
        </row>
        <row r="265">
          <cell r="A265">
            <v>39756</v>
          </cell>
          <cell r="B265">
            <v>39756</v>
          </cell>
          <cell r="C265">
            <v>3.15</v>
          </cell>
          <cell r="D265">
            <v>0.93837999999999999</v>
          </cell>
        </row>
        <row r="266">
          <cell r="A266">
            <v>39757</v>
          </cell>
          <cell r="B266">
            <v>39757</v>
          </cell>
          <cell r="C266">
            <v>2.6</v>
          </cell>
          <cell r="D266">
            <v>1.7718700000000001</v>
          </cell>
        </row>
        <row r="267">
          <cell r="A267">
            <v>39758</v>
          </cell>
          <cell r="B267">
            <v>39758</v>
          </cell>
          <cell r="C267">
            <v>2.34</v>
          </cell>
          <cell r="D267">
            <v>0.84040000000000004</v>
          </cell>
        </row>
        <row r="268">
          <cell r="A268">
            <v>39759</v>
          </cell>
          <cell r="B268">
            <v>39759</v>
          </cell>
          <cell r="C268">
            <v>2.15</v>
          </cell>
          <cell r="D268">
            <v>1.6214299999999999</v>
          </cell>
        </row>
        <row r="269">
          <cell r="A269">
            <v>39762</v>
          </cell>
          <cell r="B269">
            <v>39762</v>
          </cell>
          <cell r="C269">
            <v>1.93</v>
          </cell>
          <cell r="D269">
            <v>0.73755000000000004</v>
          </cell>
        </row>
        <row r="270">
          <cell r="A270">
            <v>39763</v>
          </cell>
          <cell r="B270">
            <v>39763</v>
          </cell>
          <cell r="C270">
            <v>1.76</v>
          </cell>
          <cell r="D270">
            <v>1.26023</v>
          </cell>
        </row>
        <row r="271">
          <cell r="A271">
            <v>39764</v>
          </cell>
          <cell r="B271">
            <v>39764</v>
          </cell>
          <cell r="C271">
            <v>1.44</v>
          </cell>
          <cell r="D271">
            <v>1.06358</v>
          </cell>
        </row>
        <row r="272">
          <cell r="A272">
            <v>39765</v>
          </cell>
          <cell r="B272">
            <v>39765</v>
          </cell>
          <cell r="C272">
            <v>2.0099999999999998</v>
          </cell>
          <cell r="D272">
            <v>0.80249999999999999</v>
          </cell>
        </row>
        <row r="273">
          <cell r="A273">
            <v>39766</v>
          </cell>
          <cell r="B273">
            <v>39766</v>
          </cell>
          <cell r="C273">
            <v>1.5</v>
          </cell>
          <cell r="D273">
            <v>2.7959700000000001</v>
          </cell>
        </row>
        <row r="274">
          <cell r="A274">
            <v>39769</v>
          </cell>
          <cell r="B274">
            <v>39769</v>
          </cell>
          <cell r="C274">
            <v>1.49</v>
          </cell>
          <cell r="D274">
            <v>0.79610999999999998</v>
          </cell>
        </row>
        <row r="275">
          <cell r="A275">
            <v>39770</v>
          </cell>
          <cell r="B275">
            <v>39770</v>
          </cell>
          <cell r="C275">
            <v>1.36</v>
          </cell>
          <cell r="D275">
            <v>0.62990000000000002</v>
          </cell>
        </row>
        <row r="276">
          <cell r="A276">
            <v>39771</v>
          </cell>
          <cell r="B276">
            <v>39771</v>
          </cell>
          <cell r="C276">
            <v>1.03</v>
          </cell>
          <cell r="D276">
            <v>0.81125999999999998</v>
          </cell>
        </row>
        <row r="277">
          <cell r="A277">
            <v>39772</v>
          </cell>
          <cell r="B277">
            <v>39772</v>
          </cell>
          <cell r="C277">
            <v>1.07</v>
          </cell>
          <cell r="D277">
            <v>2.0142000000000002</v>
          </cell>
        </row>
        <row r="278">
          <cell r="A278">
            <v>39773</v>
          </cell>
          <cell r="B278">
            <v>39773</v>
          </cell>
          <cell r="C278">
            <v>1.4</v>
          </cell>
          <cell r="D278">
            <v>1.06514</v>
          </cell>
        </row>
        <row r="279">
          <cell r="A279">
            <v>39776</v>
          </cell>
          <cell r="B279">
            <v>39776</v>
          </cell>
          <cell r="C279">
            <v>1.93</v>
          </cell>
          <cell r="D279">
            <v>2.4882900000000001</v>
          </cell>
        </row>
        <row r="280">
          <cell r="A280">
            <v>39777</v>
          </cell>
          <cell r="B280">
            <v>39777</v>
          </cell>
          <cell r="C280">
            <v>2.2200000000000002</v>
          </cell>
          <cell r="D280">
            <v>1.8284499999999999</v>
          </cell>
        </row>
        <row r="281">
          <cell r="A281">
            <v>39778</v>
          </cell>
          <cell r="B281">
            <v>39778</v>
          </cell>
          <cell r="C281">
            <v>2.52</v>
          </cell>
          <cell r="D281">
            <v>1.53382</v>
          </cell>
        </row>
        <row r="282">
          <cell r="A282">
            <v>39780</v>
          </cell>
          <cell r="B282">
            <v>39780</v>
          </cell>
          <cell r="C282">
            <v>2.52</v>
          </cell>
          <cell r="D282">
            <v>0.91303000000000001</v>
          </cell>
        </row>
        <row r="283">
          <cell r="A283">
            <v>39783</v>
          </cell>
          <cell r="B283">
            <v>39783</v>
          </cell>
          <cell r="C283">
            <v>2.2799999999999998</v>
          </cell>
          <cell r="D283">
            <v>1.3672500000000001</v>
          </cell>
        </row>
        <row r="284">
          <cell r="A284">
            <v>39784</v>
          </cell>
          <cell r="B284">
            <v>39784</v>
          </cell>
          <cell r="C284">
            <v>2.2400000000000002</v>
          </cell>
          <cell r="D284">
            <v>1.7863500000000001</v>
          </cell>
        </row>
        <row r="285">
          <cell r="A285">
            <v>39785</v>
          </cell>
          <cell r="B285">
            <v>39785</v>
          </cell>
          <cell r="C285">
            <v>2.56</v>
          </cell>
          <cell r="D285">
            <v>1.5747599999999999</v>
          </cell>
        </row>
        <row r="286">
          <cell r="A286">
            <v>39786</v>
          </cell>
          <cell r="B286">
            <v>39786</v>
          </cell>
          <cell r="C286">
            <v>2.35</v>
          </cell>
          <cell r="D286">
            <v>1.2781</v>
          </cell>
        </row>
        <row r="287">
          <cell r="A287">
            <v>39787</v>
          </cell>
          <cell r="B287">
            <v>39787</v>
          </cell>
          <cell r="C287">
            <v>2.82</v>
          </cell>
          <cell r="D287">
            <v>1.5925</v>
          </cell>
        </row>
        <row r="288">
          <cell r="A288">
            <v>39790</v>
          </cell>
          <cell r="B288">
            <v>39790</v>
          </cell>
          <cell r="C288">
            <v>2.98</v>
          </cell>
          <cell r="D288">
            <v>2.37357</v>
          </cell>
        </row>
        <row r="289">
          <cell r="A289">
            <v>39791</v>
          </cell>
          <cell r="B289">
            <v>39791</v>
          </cell>
          <cell r="C289">
            <v>2.86</v>
          </cell>
          <cell r="D289">
            <v>1.4828699999999999</v>
          </cell>
        </row>
        <row r="290">
          <cell r="A290">
            <v>39792</v>
          </cell>
          <cell r="B290">
            <v>39792</v>
          </cell>
          <cell r="C290">
            <v>2.79</v>
          </cell>
          <cell r="D290">
            <v>1.01458</v>
          </cell>
        </row>
        <row r="291">
          <cell r="A291">
            <v>39793</v>
          </cell>
          <cell r="B291">
            <v>39793</v>
          </cell>
          <cell r="C291">
            <v>2.61</v>
          </cell>
          <cell r="D291">
            <v>1.03539</v>
          </cell>
        </row>
        <row r="292">
          <cell r="A292">
            <v>39794</v>
          </cell>
          <cell r="B292">
            <v>39794</v>
          </cell>
          <cell r="C292">
            <v>2.23</v>
          </cell>
          <cell r="D292">
            <v>2.8243299999999998</v>
          </cell>
        </row>
        <row r="293">
          <cell r="A293">
            <v>39797</v>
          </cell>
          <cell r="B293">
            <v>39797</v>
          </cell>
          <cell r="C293">
            <v>2.25</v>
          </cell>
          <cell r="D293">
            <v>0.77808999999999995</v>
          </cell>
        </row>
        <row r="294">
          <cell r="A294">
            <v>39798</v>
          </cell>
          <cell r="B294">
            <v>39798</v>
          </cell>
          <cell r="C294">
            <v>2.4300000000000002</v>
          </cell>
          <cell r="D294">
            <v>0.72616000000000003</v>
          </cell>
        </row>
        <row r="295">
          <cell r="A295">
            <v>39799</v>
          </cell>
          <cell r="B295">
            <v>39799</v>
          </cell>
          <cell r="C295">
            <v>2.4300000000000002</v>
          </cell>
          <cell r="D295">
            <v>0.67603999999999997</v>
          </cell>
        </row>
        <row r="296">
          <cell r="A296">
            <v>39800</v>
          </cell>
          <cell r="B296">
            <v>39800</v>
          </cell>
          <cell r="C296">
            <v>2.44</v>
          </cell>
          <cell r="D296">
            <v>0.77388999999999997</v>
          </cell>
        </row>
        <row r="297">
          <cell r="A297">
            <v>39801</v>
          </cell>
          <cell r="B297">
            <v>39801</v>
          </cell>
          <cell r="C297">
            <v>2.4</v>
          </cell>
          <cell r="D297">
            <v>1.71655</v>
          </cell>
        </row>
        <row r="298">
          <cell r="A298">
            <v>39804</v>
          </cell>
          <cell r="B298">
            <v>39804</v>
          </cell>
          <cell r="C298">
            <v>2.36</v>
          </cell>
          <cell r="D298">
            <v>0.55767</v>
          </cell>
        </row>
        <row r="299">
          <cell r="A299">
            <v>39805</v>
          </cell>
          <cell r="B299">
            <v>39805</v>
          </cell>
          <cell r="C299">
            <v>2.1800000000000002</v>
          </cell>
          <cell r="D299">
            <v>0.72463</v>
          </cell>
        </row>
        <row r="300">
          <cell r="A300">
            <v>39806</v>
          </cell>
          <cell r="B300">
            <v>39806</v>
          </cell>
          <cell r="C300">
            <v>2.16</v>
          </cell>
          <cell r="D300">
            <v>0.14935000000000001</v>
          </cell>
        </row>
        <row r="301">
          <cell r="A301">
            <v>39808</v>
          </cell>
          <cell r="B301">
            <v>39808</v>
          </cell>
          <cell r="C301">
            <v>2.21</v>
          </cell>
          <cell r="D301">
            <v>0.31629000000000002</v>
          </cell>
        </row>
        <row r="302">
          <cell r="A302">
            <v>39811</v>
          </cell>
          <cell r="B302">
            <v>39811</v>
          </cell>
          <cell r="C302">
            <v>2.1800000000000002</v>
          </cell>
          <cell r="D302">
            <v>0.36898999999999998</v>
          </cell>
        </row>
        <row r="303">
          <cell r="A303">
            <v>39812</v>
          </cell>
          <cell r="B303">
            <v>39812</v>
          </cell>
          <cell r="C303">
            <v>2.33</v>
          </cell>
          <cell r="D303">
            <v>0.33542</v>
          </cell>
        </row>
        <row r="304">
          <cell r="A304">
            <v>39813</v>
          </cell>
          <cell r="B304">
            <v>39813</v>
          </cell>
          <cell r="C304">
            <v>2.89</v>
          </cell>
          <cell r="D304">
            <v>1.2818400000000001</v>
          </cell>
        </row>
        <row r="305">
          <cell r="A305">
            <v>39815</v>
          </cell>
          <cell r="B305">
            <v>39815</v>
          </cell>
          <cell r="C305">
            <v>2.75</v>
          </cell>
          <cell r="D305">
            <v>0.60221999999999998</v>
          </cell>
        </row>
        <row r="306">
          <cell r="A306">
            <v>39818</v>
          </cell>
          <cell r="B306">
            <v>39818</v>
          </cell>
          <cell r="C306">
            <v>2.71</v>
          </cell>
          <cell r="D306">
            <v>0.55317000000000005</v>
          </cell>
        </row>
      </sheetData>
      <sheetData sheetId="4" refreshError="1">
        <row r="1">
          <cell r="G1" t="str">
            <v>Price</v>
          </cell>
          <cell r="H1" t="str">
            <v>Volume</v>
          </cell>
          <cell r="I1" t="str">
            <v>Dates</v>
          </cell>
        </row>
        <row r="2">
          <cell r="B2" t="str">
            <v>Ticker:</v>
          </cell>
          <cell r="C2" t="str">
            <v>NYSE: ARM</v>
          </cell>
          <cell r="F2" t="str">
            <v>Min:</v>
          </cell>
          <cell r="G2">
            <v>5.97</v>
          </cell>
          <cell r="H2">
            <v>0.33839999999999998</v>
          </cell>
          <cell r="I2">
            <v>39379</v>
          </cell>
        </row>
        <row r="3">
          <cell r="B3" t="str">
            <v>Name:</v>
          </cell>
          <cell r="C3" t="str">
            <v>ArvinMeritor Inc.</v>
          </cell>
          <cell r="F3" t="str">
            <v>Max:</v>
          </cell>
          <cell r="G3">
            <v>17</v>
          </cell>
          <cell r="H3">
            <v>5.6512500000000001</v>
          </cell>
          <cell r="I3">
            <v>39745</v>
          </cell>
        </row>
        <row r="4">
          <cell r="I4">
            <v>73.400000000000006</v>
          </cell>
        </row>
        <row r="5">
          <cell r="B5" t="str">
            <v>Date</v>
          </cell>
          <cell r="C5" t="str">
            <v>Last Price</v>
          </cell>
          <cell r="D5" t="str">
            <v>Volume</v>
          </cell>
        </row>
        <row r="6">
          <cell r="A6">
            <v>39379</v>
          </cell>
          <cell r="B6">
            <v>39379</v>
          </cell>
          <cell r="C6">
            <v>14.53</v>
          </cell>
          <cell r="D6">
            <v>0.81179999999999997</v>
          </cell>
        </row>
        <row r="7">
          <cell r="A7">
            <v>39380</v>
          </cell>
          <cell r="B7">
            <v>39380</v>
          </cell>
          <cell r="C7">
            <v>14.15</v>
          </cell>
          <cell r="D7">
            <v>1.1822999999999999</v>
          </cell>
        </row>
        <row r="8">
          <cell r="A8">
            <v>39381</v>
          </cell>
          <cell r="B8">
            <v>39381</v>
          </cell>
          <cell r="C8">
            <v>14.18</v>
          </cell>
          <cell r="D8">
            <v>0.65600000000000003</v>
          </cell>
        </row>
        <row r="9">
          <cell r="A9">
            <v>39384</v>
          </cell>
          <cell r="B9">
            <v>39384</v>
          </cell>
          <cell r="C9">
            <v>14.57</v>
          </cell>
          <cell r="D9">
            <v>0.86709999999999998</v>
          </cell>
        </row>
        <row r="10">
          <cell r="A10">
            <v>39385</v>
          </cell>
          <cell r="B10">
            <v>39385</v>
          </cell>
          <cell r="C10">
            <v>14.7</v>
          </cell>
          <cell r="D10">
            <v>0.79459999999999997</v>
          </cell>
        </row>
        <row r="11">
          <cell r="A11">
            <v>39386</v>
          </cell>
          <cell r="B11">
            <v>39386</v>
          </cell>
          <cell r="C11">
            <v>14.83</v>
          </cell>
          <cell r="D11">
            <v>1.2597</v>
          </cell>
        </row>
        <row r="12">
          <cell r="A12">
            <v>39387</v>
          </cell>
          <cell r="B12">
            <v>39387</v>
          </cell>
          <cell r="C12">
            <v>14.34</v>
          </cell>
          <cell r="D12">
            <v>1.6232</v>
          </cell>
        </row>
        <row r="13">
          <cell r="A13">
            <v>39388</v>
          </cell>
          <cell r="B13">
            <v>39388</v>
          </cell>
          <cell r="C13">
            <v>14.28</v>
          </cell>
          <cell r="D13">
            <v>1.3866000000000001</v>
          </cell>
        </row>
        <row r="14">
          <cell r="A14">
            <v>39391</v>
          </cell>
          <cell r="B14">
            <v>39391</v>
          </cell>
          <cell r="C14">
            <v>14.01</v>
          </cell>
          <cell r="D14">
            <v>1.0795399999999999</v>
          </cell>
        </row>
        <row r="15">
          <cell r="A15">
            <v>39392</v>
          </cell>
          <cell r="B15">
            <v>39392</v>
          </cell>
          <cell r="C15">
            <v>14.12</v>
          </cell>
          <cell r="D15">
            <v>1.3021</v>
          </cell>
        </row>
        <row r="16">
          <cell r="A16">
            <v>39393</v>
          </cell>
          <cell r="B16">
            <v>39393</v>
          </cell>
          <cell r="C16">
            <v>13.68</v>
          </cell>
          <cell r="D16">
            <v>1.1829000000000001</v>
          </cell>
        </row>
        <row r="17">
          <cell r="A17">
            <v>39394</v>
          </cell>
          <cell r="B17">
            <v>39394</v>
          </cell>
          <cell r="C17">
            <v>13.17</v>
          </cell>
          <cell r="D17">
            <v>2.0941900000000002</v>
          </cell>
        </row>
        <row r="18">
          <cell r="A18">
            <v>39395</v>
          </cell>
          <cell r="B18">
            <v>39395</v>
          </cell>
          <cell r="C18">
            <v>12.83</v>
          </cell>
          <cell r="D18">
            <v>1.3158000000000001</v>
          </cell>
        </row>
        <row r="19">
          <cell r="A19">
            <v>39398</v>
          </cell>
          <cell r="B19">
            <v>39398</v>
          </cell>
          <cell r="C19">
            <v>12.76</v>
          </cell>
          <cell r="D19">
            <v>0.9758</v>
          </cell>
        </row>
        <row r="20">
          <cell r="A20">
            <v>39399</v>
          </cell>
          <cell r="B20">
            <v>39399</v>
          </cell>
          <cell r="C20">
            <v>12.57</v>
          </cell>
          <cell r="D20">
            <v>1.3274999999999999</v>
          </cell>
        </row>
        <row r="21">
          <cell r="A21">
            <v>39400</v>
          </cell>
          <cell r="B21">
            <v>39400</v>
          </cell>
          <cell r="C21">
            <v>12.77</v>
          </cell>
          <cell r="D21">
            <v>2.9457</v>
          </cell>
        </row>
        <row r="22">
          <cell r="A22">
            <v>39401</v>
          </cell>
          <cell r="B22">
            <v>39401</v>
          </cell>
          <cell r="C22">
            <v>12.39</v>
          </cell>
          <cell r="D22">
            <v>1.7468999999999999</v>
          </cell>
        </row>
        <row r="23">
          <cell r="A23">
            <v>39402</v>
          </cell>
          <cell r="B23">
            <v>39402</v>
          </cell>
          <cell r="C23">
            <v>11.34</v>
          </cell>
          <cell r="D23">
            <v>3.1857000000000002</v>
          </cell>
        </row>
        <row r="24">
          <cell r="A24">
            <v>39405</v>
          </cell>
          <cell r="B24">
            <v>39405</v>
          </cell>
          <cell r="C24">
            <v>11.01</v>
          </cell>
          <cell r="D24">
            <v>2.4499</v>
          </cell>
        </row>
        <row r="25">
          <cell r="A25">
            <v>39406</v>
          </cell>
          <cell r="B25">
            <v>39406</v>
          </cell>
          <cell r="C25">
            <v>10.51</v>
          </cell>
          <cell r="D25">
            <v>2.9868000000000001</v>
          </cell>
        </row>
        <row r="26">
          <cell r="A26">
            <v>39407</v>
          </cell>
          <cell r="B26">
            <v>39407</v>
          </cell>
          <cell r="C26">
            <v>10.16</v>
          </cell>
          <cell r="D26">
            <v>1.9098999999999999</v>
          </cell>
        </row>
        <row r="27">
          <cell r="A27">
            <v>39409</v>
          </cell>
          <cell r="B27">
            <v>39409</v>
          </cell>
          <cell r="C27">
            <v>10.4</v>
          </cell>
          <cell r="D27">
            <v>0.53979999999999995</v>
          </cell>
        </row>
        <row r="28">
          <cell r="A28">
            <v>39412</v>
          </cell>
          <cell r="B28">
            <v>39412</v>
          </cell>
          <cell r="C28">
            <v>9.73</v>
          </cell>
          <cell r="D28">
            <v>1.8405800000000001</v>
          </cell>
        </row>
        <row r="29">
          <cell r="A29">
            <v>39413</v>
          </cell>
          <cell r="B29">
            <v>39413</v>
          </cell>
          <cell r="C29">
            <v>9.51</v>
          </cell>
          <cell r="D29">
            <v>3.5865499999999999</v>
          </cell>
        </row>
        <row r="30">
          <cell r="A30">
            <v>39414</v>
          </cell>
          <cell r="B30">
            <v>39414</v>
          </cell>
          <cell r="C30">
            <v>10.130000000000001</v>
          </cell>
          <cell r="D30">
            <v>4.5934499999999998</v>
          </cell>
        </row>
        <row r="31">
          <cell r="A31">
            <v>39415</v>
          </cell>
          <cell r="B31">
            <v>39415</v>
          </cell>
          <cell r="C31">
            <v>10.24</v>
          </cell>
          <cell r="D31">
            <v>1.5091000000000001</v>
          </cell>
        </row>
        <row r="32">
          <cell r="A32">
            <v>39416</v>
          </cell>
          <cell r="B32">
            <v>39416</v>
          </cell>
          <cell r="C32">
            <v>10.11</v>
          </cell>
          <cell r="D32">
            <v>1.0300400000000001</v>
          </cell>
        </row>
        <row r="33">
          <cell r="A33">
            <v>39419</v>
          </cell>
          <cell r="B33">
            <v>39419</v>
          </cell>
          <cell r="C33">
            <v>9.9</v>
          </cell>
          <cell r="D33">
            <v>1.4852000000000001</v>
          </cell>
        </row>
        <row r="34">
          <cell r="A34">
            <v>39420</v>
          </cell>
          <cell r="B34">
            <v>39420</v>
          </cell>
          <cell r="C34">
            <v>9.3699999999999992</v>
          </cell>
          <cell r="D34">
            <v>1.0550999999999999</v>
          </cell>
        </row>
        <row r="35">
          <cell r="A35">
            <v>39421</v>
          </cell>
          <cell r="B35">
            <v>39421</v>
          </cell>
          <cell r="C35">
            <v>9.8000000000000007</v>
          </cell>
          <cell r="D35">
            <v>2.141</v>
          </cell>
        </row>
        <row r="36">
          <cell r="A36">
            <v>39422</v>
          </cell>
          <cell r="B36">
            <v>39422</v>
          </cell>
          <cell r="C36">
            <v>10.45</v>
          </cell>
          <cell r="D36">
            <v>1.64978</v>
          </cell>
        </row>
        <row r="37">
          <cell r="A37">
            <v>39423</v>
          </cell>
          <cell r="B37">
            <v>39423</v>
          </cell>
          <cell r="C37">
            <v>11.48</v>
          </cell>
          <cell r="D37">
            <v>4.58331</v>
          </cell>
        </row>
        <row r="38">
          <cell r="A38">
            <v>39426</v>
          </cell>
          <cell r="B38">
            <v>39426</v>
          </cell>
          <cell r="C38">
            <v>11.25</v>
          </cell>
          <cell r="D38">
            <v>1.15462</v>
          </cell>
        </row>
        <row r="39">
          <cell r="A39">
            <v>39428</v>
          </cell>
          <cell r="B39">
            <v>39428</v>
          </cell>
          <cell r="C39">
            <v>11.56</v>
          </cell>
          <cell r="D39">
            <v>2.8199100000000001</v>
          </cell>
        </row>
        <row r="40">
          <cell r="A40">
            <v>39429</v>
          </cell>
          <cell r="B40">
            <v>39429</v>
          </cell>
          <cell r="C40">
            <v>11.53</v>
          </cell>
          <cell r="D40">
            <v>2.0796999999999999</v>
          </cell>
        </row>
        <row r="41">
          <cell r="A41">
            <v>39430</v>
          </cell>
          <cell r="B41">
            <v>39430</v>
          </cell>
          <cell r="C41">
            <v>10.9</v>
          </cell>
          <cell r="D41">
            <v>1.2539</v>
          </cell>
        </row>
        <row r="42">
          <cell r="A42">
            <v>39433</v>
          </cell>
          <cell r="B42">
            <v>39433</v>
          </cell>
          <cell r="C42">
            <v>10.67</v>
          </cell>
          <cell r="D42">
            <v>0.85202999999999995</v>
          </cell>
        </row>
        <row r="43">
          <cell r="A43">
            <v>39434</v>
          </cell>
          <cell r="B43">
            <v>39434</v>
          </cell>
          <cell r="C43">
            <v>11.25</v>
          </cell>
          <cell r="D43">
            <v>1.1681999999999999</v>
          </cell>
        </row>
        <row r="44">
          <cell r="A44">
            <v>39435</v>
          </cell>
          <cell r="B44">
            <v>39435</v>
          </cell>
          <cell r="C44">
            <v>11.03</v>
          </cell>
          <cell r="D44">
            <v>1.0810999999999999</v>
          </cell>
        </row>
        <row r="45">
          <cell r="A45">
            <v>39436</v>
          </cell>
          <cell r="B45">
            <v>39436</v>
          </cell>
          <cell r="C45">
            <v>11.26</v>
          </cell>
          <cell r="D45">
            <v>0.73580000000000001</v>
          </cell>
        </row>
        <row r="46">
          <cell r="A46">
            <v>39437</v>
          </cell>
          <cell r="B46">
            <v>39437</v>
          </cell>
          <cell r="C46">
            <v>11.71</v>
          </cell>
          <cell r="D46">
            <v>1.74617</v>
          </cell>
        </row>
        <row r="47">
          <cell r="A47">
            <v>39440</v>
          </cell>
          <cell r="B47">
            <v>39440</v>
          </cell>
          <cell r="C47">
            <v>11.77</v>
          </cell>
          <cell r="D47">
            <v>0.33839999999999998</v>
          </cell>
        </row>
        <row r="48">
          <cell r="A48">
            <v>39442</v>
          </cell>
          <cell r="B48">
            <v>39442</v>
          </cell>
          <cell r="C48">
            <v>12.04</v>
          </cell>
          <cell r="D48">
            <v>0.64446999999999999</v>
          </cell>
        </row>
        <row r="49">
          <cell r="A49">
            <v>39443</v>
          </cell>
          <cell r="B49">
            <v>39443</v>
          </cell>
          <cell r="C49">
            <v>11.49</v>
          </cell>
          <cell r="D49">
            <v>0.90166999999999997</v>
          </cell>
        </row>
        <row r="50">
          <cell r="A50">
            <v>39444</v>
          </cell>
          <cell r="B50">
            <v>39444</v>
          </cell>
          <cell r="C50">
            <v>11.98</v>
          </cell>
          <cell r="D50">
            <v>1.0130699999999999</v>
          </cell>
        </row>
        <row r="51">
          <cell r="A51">
            <v>39447</v>
          </cell>
          <cell r="B51">
            <v>39447</v>
          </cell>
          <cell r="C51">
            <v>11.73</v>
          </cell>
          <cell r="D51">
            <v>0.80100000000000005</v>
          </cell>
        </row>
        <row r="52">
          <cell r="A52">
            <v>39449</v>
          </cell>
          <cell r="B52">
            <v>39449</v>
          </cell>
          <cell r="C52">
            <v>11.25</v>
          </cell>
          <cell r="D52">
            <v>0.87241000000000002</v>
          </cell>
        </row>
        <row r="53">
          <cell r="A53">
            <v>39450</v>
          </cell>
          <cell r="B53">
            <v>39450</v>
          </cell>
          <cell r="C53">
            <v>10.81</v>
          </cell>
          <cell r="D53">
            <v>0.81864999999999999</v>
          </cell>
        </row>
        <row r="54">
          <cell r="A54">
            <v>39451</v>
          </cell>
          <cell r="B54">
            <v>39451</v>
          </cell>
          <cell r="C54">
            <v>10.18</v>
          </cell>
          <cell r="D54">
            <v>1.2437</v>
          </cell>
        </row>
        <row r="55">
          <cell r="A55">
            <v>39454</v>
          </cell>
          <cell r="B55">
            <v>39454</v>
          </cell>
          <cell r="C55">
            <v>10.24</v>
          </cell>
          <cell r="D55">
            <v>1.1653</v>
          </cell>
        </row>
        <row r="56">
          <cell r="A56">
            <v>39455</v>
          </cell>
          <cell r="B56">
            <v>39455</v>
          </cell>
          <cell r="C56">
            <v>9.89</v>
          </cell>
          <cell r="D56">
            <v>1.06535</v>
          </cell>
        </row>
        <row r="57">
          <cell r="A57">
            <v>39456</v>
          </cell>
          <cell r="B57">
            <v>39456</v>
          </cell>
          <cell r="C57">
            <v>9.49</v>
          </cell>
          <cell r="D57">
            <v>2.37466</v>
          </cell>
        </row>
        <row r="58">
          <cell r="A58">
            <v>39457</v>
          </cell>
          <cell r="B58">
            <v>39457</v>
          </cell>
          <cell r="C58">
            <v>9.99</v>
          </cell>
          <cell r="D58">
            <v>1.6746000000000001</v>
          </cell>
        </row>
        <row r="59">
          <cell r="A59">
            <v>39458</v>
          </cell>
          <cell r="B59">
            <v>39458</v>
          </cell>
          <cell r="C59">
            <v>9.7200000000000006</v>
          </cell>
          <cell r="D59">
            <v>1.02983</v>
          </cell>
        </row>
        <row r="60">
          <cell r="A60">
            <v>39461</v>
          </cell>
          <cell r="B60">
            <v>39461</v>
          </cell>
          <cell r="C60">
            <v>11.07</v>
          </cell>
          <cell r="D60">
            <v>2.3893</v>
          </cell>
        </row>
        <row r="61">
          <cell r="A61">
            <v>39462</v>
          </cell>
          <cell r="B61">
            <v>39462</v>
          </cell>
          <cell r="C61">
            <v>10.62</v>
          </cell>
          <cell r="D61">
            <v>1.93747</v>
          </cell>
        </row>
        <row r="62">
          <cell r="A62">
            <v>39463</v>
          </cell>
          <cell r="B62">
            <v>39463</v>
          </cell>
          <cell r="C62">
            <v>10.7</v>
          </cell>
          <cell r="D62">
            <v>1.6282000000000001</v>
          </cell>
        </row>
        <row r="63">
          <cell r="A63">
            <v>39464</v>
          </cell>
          <cell r="B63">
            <v>39464</v>
          </cell>
          <cell r="C63">
            <v>10.68</v>
          </cell>
          <cell r="D63">
            <v>2.3982100000000002</v>
          </cell>
        </row>
        <row r="64">
          <cell r="A64">
            <v>39465</v>
          </cell>
          <cell r="B64">
            <v>39465</v>
          </cell>
          <cell r="C64">
            <v>10.6</v>
          </cell>
          <cell r="D64">
            <v>1.9475800000000001</v>
          </cell>
        </row>
        <row r="65">
          <cell r="A65">
            <v>39469</v>
          </cell>
          <cell r="B65">
            <v>39469</v>
          </cell>
          <cell r="C65">
            <v>10.65</v>
          </cell>
          <cell r="D65">
            <v>1.3018000000000001</v>
          </cell>
        </row>
        <row r="66">
          <cell r="A66">
            <v>39470</v>
          </cell>
          <cell r="B66">
            <v>39470</v>
          </cell>
          <cell r="C66">
            <v>11.4</v>
          </cell>
          <cell r="D66">
            <v>1.87066</v>
          </cell>
        </row>
        <row r="67">
          <cell r="A67">
            <v>39471</v>
          </cell>
          <cell r="B67">
            <v>39471</v>
          </cell>
          <cell r="C67">
            <v>11.87</v>
          </cell>
          <cell r="D67">
            <v>1.41086</v>
          </cell>
        </row>
        <row r="68">
          <cell r="A68">
            <v>39472</v>
          </cell>
          <cell r="B68">
            <v>39472</v>
          </cell>
          <cell r="C68">
            <v>12.11</v>
          </cell>
          <cell r="D68">
            <v>1.7027000000000001</v>
          </cell>
        </row>
        <row r="69">
          <cell r="A69">
            <v>39475</v>
          </cell>
          <cell r="B69">
            <v>39475</v>
          </cell>
          <cell r="C69">
            <v>12.33</v>
          </cell>
          <cell r="D69">
            <v>0.97965000000000002</v>
          </cell>
        </row>
        <row r="70">
          <cell r="A70">
            <v>39476</v>
          </cell>
          <cell r="B70">
            <v>39476</v>
          </cell>
          <cell r="C70">
            <v>13.25</v>
          </cell>
          <cell r="D70">
            <v>2.9207700000000001</v>
          </cell>
        </row>
        <row r="71">
          <cell r="A71">
            <v>39477</v>
          </cell>
          <cell r="B71">
            <v>39477</v>
          </cell>
          <cell r="C71">
            <v>13.21</v>
          </cell>
          <cell r="D71">
            <v>2.2172399999999999</v>
          </cell>
        </row>
        <row r="72">
          <cell r="A72">
            <v>39478</v>
          </cell>
          <cell r="B72">
            <v>39478</v>
          </cell>
          <cell r="C72">
            <v>13.61</v>
          </cell>
          <cell r="D72">
            <v>2.5698400000000001</v>
          </cell>
        </row>
        <row r="73">
          <cell r="A73">
            <v>39479</v>
          </cell>
          <cell r="B73">
            <v>39479</v>
          </cell>
          <cell r="C73">
            <v>14.07</v>
          </cell>
          <cell r="D73">
            <v>1.43607</v>
          </cell>
        </row>
        <row r="74">
          <cell r="A74">
            <v>39482</v>
          </cell>
          <cell r="B74">
            <v>39482</v>
          </cell>
          <cell r="C74">
            <v>13.64</v>
          </cell>
          <cell r="D74">
            <v>1.27657</v>
          </cell>
        </row>
        <row r="75">
          <cell r="A75">
            <v>39483</v>
          </cell>
          <cell r="B75">
            <v>39483</v>
          </cell>
          <cell r="C75">
            <v>13.03</v>
          </cell>
          <cell r="D75">
            <v>1.7816000000000001</v>
          </cell>
        </row>
        <row r="76">
          <cell r="A76">
            <v>39484</v>
          </cell>
          <cell r="B76">
            <v>39484</v>
          </cell>
          <cell r="C76">
            <v>12.98</v>
          </cell>
          <cell r="D76">
            <v>1.1174999999999999</v>
          </cell>
        </row>
        <row r="77">
          <cell r="A77">
            <v>39485</v>
          </cell>
          <cell r="B77">
            <v>39485</v>
          </cell>
          <cell r="C77">
            <v>12.81</v>
          </cell>
          <cell r="D77">
            <v>1.2330000000000001</v>
          </cell>
        </row>
        <row r="78">
          <cell r="A78">
            <v>39486</v>
          </cell>
          <cell r="B78">
            <v>39486</v>
          </cell>
          <cell r="C78">
            <v>12.6</v>
          </cell>
          <cell r="D78">
            <v>0.98236000000000001</v>
          </cell>
        </row>
        <row r="79">
          <cell r="A79">
            <v>39489</v>
          </cell>
          <cell r="B79">
            <v>39489</v>
          </cell>
          <cell r="C79">
            <v>12.86</v>
          </cell>
          <cell r="D79">
            <v>1.4905999999999999</v>
          </cell>
        </row>
        <row r="80">
          <cell r="A80">
            <v>39490</v>
          </cell>
          <cell r="B80">
            <v>39490</v>
          </cell>
          <cell r="C80">
            <v>12.23</v>
          </cell>
          <cell r="D80">
            <v>2.0959599999999998</v>
          </cell>
        </row>
        <row r="81">
          <cell r="A81">
            <v>39491</v>
          </cell>
          <cell r="B81">
            <v>39491</v>
          </cell>
          <cell r="C81">
            <v>12.37</v>
          </cell>
          <cell r="D81">
            <v>1.163</v>
          </cell>
        </row>
        <row r="82">
          <cell r="A82">
            <v>39492</v>
          </cell>
          <cell r="B82">
            <v>39492</v>
          </cell>
          <cell r="C82">
            <v>12.04</v>
          </cell>
          <cell r="D82">
            <v>0.95998000000000006</v>
          </cell>
        </row>
        <row r="83">
          <cell r="A83">
            <v>39493</v>
          </cell>
          <cell r="B83">
            <v>39493</v>
          </cell>
          <cell r="C83">
            <v>12.13</v>
          </cell>
          <cell r="D83">
            <v>1.0783799999999999</v>
          </cell>
        </row>
        <row r="84">
          <cell r="A84">
            <v>39497</v>
          </cell>
          <cell r="B84">
            <v>39497</v>
          </cell>
          <cell r="C84">
            <v>12.05</v>
          </cell>
          <cell r="D84">
            <v>0.95872000000000002</v>
          </cell>
        </row>
        <row r="85">
          <cell r="A85">
            <v>39498</v>
          </cell>
          <cell r="B85">
            <v>39498</v>
          </cell>
          <cell r="C85">
            <v>12.09</v>
          </cell>
          <cell r="D85">
            <v>0.95901999999999998</v>
          </cell>
        </row>
        <row r="86">
          <cell r="A86">
            <v>39499</v>
          </cell>
          <cell r="B86">
            <v>39499</v>
          </cell>
          <cell r="C86">
            <v>11.88</v>
          </cell>
          <cell r="D86">
            <v>1.0788599999999999</v>
          </cell>
        </row>
        <row r="87">
          <cell r="A87">
            <v>39500</v>
          </cell>
          <cell r="B87">
            <v>39500</v>
          </cell>
          <cell r="C87">
            <v>11.75</v>
          </cell>
          <cell r="D87">
            <v>0.97770000000000001</v>
          </cell>
        </row>
        <row r="88">
          <cell r="A88">
            <v>39503</v>
          </cell>
          <cell r="B88">
            <v>39503</v>
          </cell>
          <cell r="C88">
            <v>11.87</v>
          </cell>
          <cell r="D88">
            <v>1.0680000000000001</v>
          </cell>
        </row>
        <row r="89">
          <cell r="A89">
            <v>39504</v>
          </cell>
          <cell r="B89">
            <v>39504</v>
          </cell>
          <cell r="C89">
            <v>12.26</v>
          </cell>
          <cell r="D89">
            <v>0.85680000000000001</v>
          </cell>
        </row>
        <row r="90">
          <cell r="A90">
            <v>39505</v>
          </cell>
          <cell r="B90">
            <v>39505</v>
          </cell>
          <cell r="C90">
            <v>12.37</v>
          </cell>
          <cell r="D90">
            <v>2.0981000000000001</v>
          </cell>
        </row>
        <row r="91">
          <cell r="A91">
            <v>39506</v>
          </cell>
          <cell r="B91">
            <v>39506</v>
          </cell>
          <cell r="C91">
            <v>12.09</v>
          </cell>
          <cell r="D91">
            <v>0.71430000000000005</v>
          </cell>
        </row>
        <row r="92">
          <cell r="A92">
            <v>39507</v>
          </cell>
          <cell r="B92">
            <v>39507</v>
          </cell>
          <cell r="C92">
            <v>11.29</v>
          </cell>
          <cell r="D92">
            <v>1.4749000000000001</v>
          </cell>
        </row>
        <row r="93">
          <cell r="A93">
            <v>39510</v>
          </cell>
          <cell r="B93">
            <v>39510</v>
          </cell>
          <cell r="C93">
            <v>11.43</v>
          </cell>
          <cell r="D93">
            <v>0.99950000000000006</v>
          </cell>
        </row>
        <row r="94">
          <cell r="A94">
            <v>39511</v>
          </cell>
          <cell r="B94">
            <v>39511</v>
          </cell>
          <cell r="C94">
            <v>11.49</v>
          </cell>
          <cell r="D94">
            <v>1.6518200000000001</v>
          </cell>
        </row>
        <row r="95">
          <cell r="A95">
            <v>39512</v>
          </cell>
          <cell r="B95">
            <v>39512</v>
          </cell>
          <cell r="C95">
            <v>11.37</v>
          </cell>
          <cell r="D95">
            <v>0.72912999999999994</v>
          </cell>
        </row>
        <row r="96">
          <cell r="A96">
            <v>39513</v>
          </cell>
          <cell r="B96">
            <v>39513</v>
          </cell>
          <cell r="C96">
            <v>11.01</v>
          </cell>
          <cell r="D96">
            <v>0.70289999999999997</v>
          </cell>
        </row>
        <row r="97">
          <cell r="A97">
            <v>39514</v>
          </cell>
          <cell r="B97">
            <v>39514</v>
          </cell>
          <cell r="C97">
            <v>10.93</v>
          </cell>
          <cell r="D97">
            <v>0.88321000000000005</v>
          </cell>
        </row>
        <row r="98">
          <cell r="A98">
            <v>39517</v>
          </cell>
          <cell r="B98">
            <v>39517</v>
          </cell>
          <cell r="C98">
            <v>10.29</v>
          </cell>
          <cell r="D98">
            <v>0.80552999999999997</v>
          </cell>
        </row>
        <row r="99">
          <cell r="A99">
            <v>39518</v>
          </cell>
          <cell r="B99">
            <v>39518</v>
          </cell>
          <cell r="C99">
            <v>10.88</v>
          </cell>
          <cell r="D99">
            <v>1.022</v>
          </cell>
        </row>
        <row r="100">
          <cell r="A100">
            <v>39519</v>
          </cell>
          <cell r="B100">
            <v>39519</v>
          </cell>
          <cell r="C100">
            <v>10.4</v>
          </cell>
          <cell r="D100">
            <v>1.0422</v>
          </cell>
        </row>
        <row r="101">
          <cell r="A101">
            <v>39520</v>
          </cell>
          <cell r="B101">
            <v>39520</v>
          </cell>
          <cell r="C101">
            <v>10.66</v>
          </cell>
          <cell r="D101">
            <v>0.98121999999999998</v>
          </cell>
        </row>
        <row r="102">
          <cell r="A102">
            <v>39521</v>
          </cell>
          <cell r="B102">
            <v>39521</v>
          </cell>
          <cell r="C102">
            <v>10.199999999999999</v>
          </cell>
          <cell r="D102">
            <v>1.10463</v>
          </cell>
        </row>
        <row r="103">
          <cell r="A103">
            <v>39524</v>
          </cell>
          <cell r="B103">
            <v>39524</v>
          </cell>
          <cell r="C103">
            <v>9.8699999999999992</v>
          </cell>
          <cell r="D103">
            <v>0.71872999999999998</v>
          </cell>
        </row>
        <row r="104">
          <cell r="A104">
            <v>39525</v>
          </cell>
          <cell r="B104">
            <v>39525</v>
          </cell>
          <cell r="C104">
            <v>10.85</v>
          </cell>
          <cell r="D104">
            <v>2.2440000000000002</v>
          </cell>
        </row>
        <row r="105">
          <cell r="A105">
            <v>39526</v>
          </cell>
          <cell r="B105">
            <v>39526</v>
          </cell>
          <cell r="C105">
            <v>11.36</v>
          </cell>
          <cell r="D105">
            <v>1.6389</v>
          </cell>
        </row>
        <row r="106">
          <cell r="A106">
            <v>39527</v>
          </cell>
          <cell r="B106">
            <v>39527</v>
          </cell>
          <cell r="C106">
            <v>12.36</v>
          </cell>
          <cell r="D106">
            <v>1.8707</v>
          </cell>
        </row>
        <row r="107">
          <cell r="A107">
            <v>39531</v>
          </cell>
          <cell r="B107">
            <v>39531</v>
          </cell>
          <cell r="C107">
            <v>12.29</v>
          </cell>
          <cell r="D107">
            <v>0.86760000000000004</v>
          </cell>
        </row>
        <row r="108">
          <cell r="A108">
            <v>39532</v>
          </cell>
          <cell r="B108">
            <v>39532</v>
          </cell>
          <cell r="C108">
            <v>12.6</v>
          </cell>
          <cell r="D108">
            <v>1.1184000000000001</v>
          </cell>
        </row>
        <row r="109">
          <cell r="A109">
            <v>39533</v>
          </cell>
          <cell r="B109">
            <v>39533</v>
          </cell>
          <cell r="C109">
            <v>12.43</v>
          </cell>
          <cell r="D109">
            <v>0.74639999999999995</v>
          </cell>
        </row>
        <row r="110">
          <cell r="A110">
            <v>39534</v>
          </cell>
          <cell r="B110">
            <v>39534</v>
          </cell>
          <cell r="C110">
            <v>12.25</v>
          </cell>
          <cell r="D110">
            <v>0.65700000000000003</v>
          </cell>
        </row>
        <row r="111">
          <cell r="A111">
            <v>39535</v>
          </cell>
          <cell r="B111">
            <v>39535</v>
          </cell>
          <cell r="C111">
            <v>12.33</v>
          </cell>
          <cell r="D111">
            <v>1.3732500000000001</v>
          </cell>
        </row>
        <row r="112">
          <cell r="A112">
            <v>39538</v>
          </cell>
          <cell r="B112">
            <v>39538</v>
          </cell>
          <cell r="C112">
            <v>12.51</v>
          </cell>
          <cell r="D112">
            <v>1.37629</v>
          </cell>
        </row>
        <row r="113">
          <cell r="A113">
            <v>39539</v>
          </cell>
          <cell r="B113">
            <v>39539</v>
          </cell>
          <cell r="C113">
            <v>12.99</v>
          </cell>
          <cell r="D113">
            <v>1.1028199999999999</v>
          </cell>
        </row>
        <row r="114">
          <cell r="A114">
            <v>39540</v>
          </cell>
          <cell r="B114">
            <v>39540</v>
          </cell>
          <cell r="C114">
            <v>13.06</v>
          </cell>
          <cell r="D114">
            <v>0.89834000000000003</v>
          </cell>
        </row>
        <row r="115">
          <cell r="A115">
            <v>39541</v>
          </cell>
          <cell r="B115">
            <v>39541</v>
          </cell>
          <cell r="C115">
            <v>12.9</v>
          </cell>
          <cell r="D115">
            <v>0.60829999999999995</v>
          </cell>
        </row>
        <row r="116">
          <cell r="A116">
            <v>39542</v>
          </cell>
          <cell r="B116">
            <v>39542</v>
          </cell>
          <cell r="C116">
            <v>13.01</v>
          </cell>
          <cell r="D116">
            <v>0.4914</v>
          </cell>
        </row>
        <row r="117">
          <cell r="A117">
            <v>39545</v>
          </cell>
          <cell r="B117">
            <v>39545</v>
          </cell>
          <cell r="C117">
            <v>12.55</v>
          </cell>
          <cell r="D117">
            <v>1.7183999999999999</v>
          </cell>
        </row>
        <row r="118">
          <cell r="A118">
            <v>39546</v>
          </cell>
          <cell r="B118">
            <v>39546</v>
          </cell>
          <cell r="C118">
            <v>12.62</v>
          </cell>
          <cell r="D118">
            <v>1.49468</v>
          </cell>
        </row>
        <row r="119">
          <cell r="A119">
            <v>39547</v>
          </cell>
          <cell r="B119">
            <v>39547</v>
          </cell>
          <cell r="C119">
            <v>12.45</v>
          </cell>
          <cell r="D119">
            <v>1.4527300000000001</v>
          </cell>
        </row>
        <row r="120">
          <cell r="A120">
            <v>39548</v>
          </cell>
          <cell r="B120">
            <v>39548</v>
          </cell>
          <cell r="C120">
            <v>12.83</v>
          </cell>
          <cell r="D120">
            <v>1.1705000000000001</v>
          </cell>
        </row>
        <row r="121">
          <cell r="A121">
            <v>39549</v>
          </cell>
          <cell r="B121">
            <v>39549</v>
          </cell>
          <cell r="C121">
            <v>12.34</v>
          </cell>
          <cell r="D121">
            <v>0.78805000000000003</v>
          </cell>
        </row>
        <row r="122">
          <cell r="A122">
            <v>39552</v>
          </cell>
          <cell r="B122">
            <v>39552</v>
          </cell>
          <cell r="C122">
            <v>12.32</v>
          </cell>
          <cell r="D122">
            <v>0.91590000000000005</v>
          </cell>
        </row>
        <row r="123">
          <cell r="A123">
            <v>39553</v>
          </cell>
          <cell r="B123">
            <v>39553</v>
          </cell>
          <cell r="C123">
            <v>12.46</v>
          </cell>
          <cell r="D123">
            <v>0.88949999999999996</v>
          </cell>
        </row>
        <row r="124">
          <cell r="A124">
            <v>39554</v>
          </cell>
          <cell r="B124">
            <v>39554</v>
          </cell>
          <cell r="C124">
            <v>12.74</v>
          </cell>
          <cell r="D124">
            <v>1.2801199999999999</v>
          </cell>
        </row>
        <row r="125">
          <cell r="A125">
            <v>39555</v>
          </cell>
          <cell r="B125">
            <v>39555</v>
          </cell>
          <cell r="C125">
            <v>12.88</v>
          </cell>
          <cell r="D125">
            <v>0.67301999999999995</v>
          </cell>
        </row>
        <row r="126">
          <cell r="A126">
            <v>39556</v>
          </cell>
          <cell r="B126">
            <v>39556</v>
          </cell>
          <cell r="C126">
            <v>13</v>
          </cell>
          <cell r="D126">
            <v>0.93581999999999999</v>
          </cell>
        </row>
        <row r="127">
          <cell r="A127">
            <v>39559</v>
          </cell>
          <cell r="B127">
            <v>39559</v>
          </cell>
          <cell r="C127">
            <v>13.29</v>
          </cell>
          <cell r="D127">
            <v>1.17767</v>
          </cell>
        </row>
        <row r="128">
          <cell r="A128">
            <v>39560</v>
          </cell>
          <cell r="B128">
            <v>39560</v>
          </cell>
          <cell r="C128">
            <v>12.85</v>
          </cell>
          <cell r="D128">
            <v>0.95689999999999997</v>
          </cell>
        </row>
        <row r="129">
          <cell r="A129">
            <v>39561</v>
          </cell>
          <cell r="B129">
            <v>39561</v>
          </cell>
          <cell r="C129">
            <v>12.64</v>
          </cell>
          <cell r="D129">
            <v>0.78698999999999997</v>
          </cell>
        </row>
        <row r="130">
          <cell r="A130">
            <v>39562</v>
          </cell>
          <cell r="B130">
            <v>39562</v>
          </cell>
          <cell r="C130">
            <v>13.31</v>
          </cell>
          <cell r="D130">
            <v>1.1811400000000001</v>
          </cell>
        </row>
        <row r="131">
          <cell r="A131">
            <v>39563</v>
          </cell>
          <cell r="B131">
            <v>39563</v>
          </cell>
          <cell r="C131">
            <v>13.43</v>
          </cell>
          <cell r="D131">
            <v>0.82628999999999997</v>
          </cell>
        </row>
        <row r="132">
          <cell r="A132">
            <v>39566</v>
          </cell>
          <cell r="B132">
            <v>39566</v>
          </cell>
          <cell r="C132">
            <v>13.89</v>
          </cell>
          <cell r="D132">
            <v>1.77098</v>
          </cell>
        </row>
        <row r="133">
          <cell r="A133">
            <v>39567</v>
          </cell>
          <cell r="B133">
            <v>39567</v>
          </cell>
          <cell r="C133">
            <v>15.25</v>
          </cell>
          <cell r="D133">
            <v>3.7249699999999999</v>
          </cell>
        </row>
        <row r="134">
          <cell r="A134">
            <v>39568</v>
          </cell>
          <cell r="B134">
            <v>39568</v>
          </cell>
          <cell r="C134">
            <v>14.94</v>
          </cell>
          <cell r="D134">
            <v>2.6005199999999999</v>
          </cell>
        </row>
        <row r="135">
          <cell r="A135">
            <v>39569</v>
          </cell>
          <cell r="B135">
            <v>39569</v>
          </cell>
          <cell r="C135">
            <v>15.67</v>
          </cell>
          <cell r="D135">
            <v>2.0104299999999999</v>
          </cell>
        </row>
        <row r="136">
          <cell r="A136">
            <v>39570</v>
          </cell>
          <cell r="B136">
            <v>39570</v>
          </cell>
          <cell r="C136">
            <v>15.5</v>
          </cell>
          <cell r="D136">
            <v>1.0470600000000001</v>
          </cell>
        </row>
        <row r="137">
          <cell r="A137">
            <v>39573</v>
          </cell>
          <cell r="B137">
            <v>39573</v>
          </cell>
          <cell r="C137">
            <v>15.79</v>
          </cell>
          <cell r="D137">
            <v>0.90980000000000005</v>
          </cell>
        </row>
        <row r="138">
          <cell r="A138">
            <v>39574</v>
          </cell>
          <cell r="B138">
            <v>39574</v>
          </cell>
          <cell r="C138">
            <v>16.579999999999998</v>
          </cell>
          <cell r="D138">
            <v>2.0897000000000001</v>
          </cell>
        </row>
        <row r="139">
          <cell r="A139">
            <v>39575</v>
          </cell>
          <cell r="B139">
            <v>39575</v>
          </cell>
          <cell r="C139">
            <v>16.22</v>
          </cell>
          <cell r="D139">
            <v>0.87787000000000004</v>
          </cell>
        </row>
        <row r="140">
          <cell r="A140">
            <v>39576</v>
          </cell>
          <cell r="B140">
            <v>39576</v>
          </cell>
          <cell r="C140">
            <v>16.170000000000002</v>
          </cell>
          <cell r="D140">
            <v>0.67437000000000002</v>
          </cell>
        </row>
        <row r="141">
          <cell r="A141">
            <v>39577</v>
          </cell>
          <cell r="B141">
            <v>39577</v>
          </cell>
          <cell r="C141">
            <v>16.170000000000002</v>
          </cell>
          <cell r="D141">
            <v>0.73712999999999995</v>
          </cell>
        </row>
        <row r="142">
          <cell r="A142">
            <v>39580</v>
          </cell>
          <cell r="B142">
            <v>39580</v>
          </cell>
          <cell r="C142">
            <v>16.86</v>
          </cell>
          <cell r="D142">
            <v>0.83189999999999997</v>
          </cell>
        </row>
        <row r="143">
          <cell r="A143">
            <v>39581</v>
          </cell>
          <cell r="B143">
            <v>39581</v>
          </cell>
          <cell r="C143">
            <v>16.66</v>
          </cell>
          <cell r="D143">
            <v>0.82606000000000002</v>
          </cell>
        </row>
        <row r="144">
          <cell r="A144">
            <v>39582</v>
          </cell>
          <cell r="B144">
            <v>39582</v>
          </cell>
          <cell r="C144">
            <v>16.239999999999998</v>
          </cell>
          <cell r="D144">
            <v>1.31948</v>
          </cell>
        </row>
        <row r="145">
          <cell r="A145">
            <v>39583</v>
          </cell>
          <cell r="B145">
            <v>39583</v>
          </cell>
          <cell r="C145">
            <v>16.5</v>
          </cell>
          <cell r="D145">
            <v>1.16299</v>
          </cell>
        </row>
        <row r="146">
          <cell r="A146">
            <v>39584</v>
          </cell>
          <cell r="B146">
            <v>39584</v>
          </cell>
          <cell r="C146">
            <v>16.07</v>
          </cell>
          <cell r="D146">
            <v>0.94750000000000001</v>
          </cell>
        </row>
        <row r="147">
          <cell r="A147">
            <v>39587</v>
          </cell>
          <cell r="B147">
            <v>39587</v>
          </cell>
          <cell r="C147">
            <v>16.420000000000002</v>
          </cell>
          <cell r="D147">
            <v>0.96245999999999998</v>
          </cell>
        </row>
        <row r="148">
          <cell r="A148">
            <v>39588</v>
          </cell>
          <cell r="B148">
            <v>39588</v>
          </cell>
          <cell r="C148">
            <v>16.25</v>
          </cell>
          <cell r="D148">
            <v>0.66632000000000002</v>
          </cell>
        </row>
        <row r="149">
          <cell r="A149">
            <v>39589</v>
          </cell>
          <cell r="B149">
            <v>39589</v>
          </cell>
          <cell r="C149">
            <v>16.05</v>
          </cell>
          <cell r="D149">
            <v>1.1960200000000001</v>
          </cell>
        </row>
        <row r="150">
          <cell r="A150">
            <v>39590</v>
          </cell>
          <cell r="B150">
            <v>39590</v>
          </cell>
          <cell r="C150">
            <v>15.36</v>
          </cell>
          <cell r="D150">
            <v>1.31094</v>
          </cell>
        </row>
        <row r="151">
          <cell r="A151">
            <v>39591</v>
          </cell>
          <cell r="B151">
            <v>39591</v>
          </cell>
          <cell r="C151">
            <v>14.93</v>
          </cell>
          <cell r="D151">
            <v>1.0790900000000001</v>
          </cell>
        </row>
        <row r="152">
          <cell r="A152">
            <v>39595</v>
          </cell>
          <cell r="B152">
            <v>39595</v>
          </cell>
          <cell r="C152">
            <v>15.33</v>
          </cell>
          <cell r="D152">
            <v>0.96421999999999997</v>
          </cell>
        </row>
        <row r="153">
          <cell r="A153">
            <v>39596</v>
          </cell>
          <cell r="B153">
            <v>39596</v>
          </cell>
          <cell r="C153">
            <v>15.3</v>
          </cell>
          <cell r="D153">
            <v>1.50482</v>
          </cell>
        </row>
        <row r="154">
          <cell r="A154">
            <v>39597</v>
          </cell>
          <cell r="B154">
            <v>39597</v>
          </cell>
          <cell r="C154">
            <v>15.27</v>
          </cell>
          <cell r="D154">
            <v>1.2265999999999999</v>
          </cell>
        </row>
        <row r="155">
          <cell r="A155">
            <v>39598</v>
          </cell>
          <cell r="B155">
            <v>39598</v>
          </cell>
          <cell r="C155">
            <v>14.97</v>
          </cell>
          <cell r="D155">
            <v>1.37029</v>
          </cell>
        </row>
        <row r="156">
          <cell r="A156">
            <v>39601</v>
          </cell>
          <cell r="B156">
            <v>39601</v>
          </cell>
          <cell r="C156">
            <v>14.98</v>
          </cell>
          <cell r="D156">
            <v>0.82184000000000001</v>
          </cell>
        </row>
        <row r="157">
          <cell r="A157">
            <v>39602</v>
          </cell>
          <cell r="B157">
            <v>39602</v>
          </cell>
          <cell r="C157">
            <v>15.08</v>
          </cell>
          <cell r="D157">
            <v>1.1744300000000001</v>
          </cell>
        </row>
        <row r="158">
          <cell r="A158">
            <v>39603</v>
          </cell>
          <cell r="B158">
            <v>39603</v>
          </cell>
          <cell r="C158">
            <v>15.89</v>
          </cell>
          <cell r="D158">
            <v>1.36331</v>
          </cell>
        </row>
        <row r="159">
          <cell r="A159">
            <v>39604</v>
          </cell>
          <cell r="B159">
            <v>39604</v>
          </cell>
          <cell r="C159">
            <v>15.94</v>
          </cell>
          <cell r="D159">
            <v>1.24579</v>
          </cell>
        </row>
        <row r="160">
          <cell r="A160">
            <v>39605</v>
          </cell>
          <cell r="B160">
            <v>39605</v>
          </cell>
          <cell r="C160">
            <v>14.78</v>
          </cell>
          <cell r="D160">
            <v>1.4689399999999999</v>
          </cell>
        </row>
        <row r="161">
          <cell r="A161">
            <v>39608</v>
          </cell>
          <cell r="B161">
            <v>39608</v>
          </cell>
          <cell r="C161">
            <v>14.82</v>
          </cell>
          <cell r="D161">
            <v>1.6465399999999999</v>
          </cell>
        </row>
        <row r="162">
          <cell r="A162">
            <v>39609</v>
          </cell>
          <cell r="B162">
            <v>39609</v>
          </cell>
          <cell r="C162">
            <v>15.9</v>
          </cell>
          <cell r="D162">
            <v>3.0293600000000001</v>
          </cell>
        </row>
        <row r="163">
          <cell r="A163">
            <v>39610</v>
          </cell>
          <cell r="B163">
            <v>39610</v>
          </cell>
          <cell r="C163">
            <v>14.73</v>
          </cell>
          <cell r="D163">
            <v>2.0899700000000001</v>
          </cell>
        </row>
        <row r="164">
          <cell r="A164">
            <v>39611</v>
          </cell>
          <cell r="B164">
            <v>39611</v>
          </cell>
          <cell r="C164">
            <v>15.8</v>
          </cell>
          <cell r="D164">
            <v>1.97071</v>
          </cell>
        </row>
        <row r="165">
          <cell r="A165">
            <v>39612</v>
          </cell>
          <cell r="B165">
            <v>39612</v>
          </cell>
          <cell r="C165">
            <v>16.66</v>
          </cell>
          <cell r="D165">
            <v>1.52112</v>
          </cell>
        </row>
        <row r="166">
          <cell r="A166">
            <v>39615</v>
          </cell>
          <cell r="B166">
            <v>39615</v>
          </cell>
          <cell r="C166">
            <v>16.93</v>
          </cell>
          <cell r="D166">
            <v>1.1148499999999999</v>
          </cell>
        </row>
        <row r="167">
          <cell r="A167">
            <v>39616</v>
          </cell>
          <cell r="B167">
            <v>39616</v>
          </cell>
          <cell r="C167">
            <v>16.88</v>
          </cell>
          <cell r="D167">
            <v>1.4810300000000001</v>
          </cell>
        </row>
        <row r="168">
          <cell r="A168">
            <v>39617</v>
          </cell>
          <cell r="B168">
            <v>39617</v>
          </cell>
          <cell r="C168">
            <v>16.48</v>
          </cell>
          <cell r="D168">
            <v>0.96372999999999998</v>
          </cell>
        </row>
        <row r="169">
          <cell r="A169">
            <v>39618</v>
          </cell>
          <cell r="B169">
            <v>39618</v>
          </cell>
          <cell r="C169">
            <v>16.399999999999999</v>
          </cell>
          <cell r="D169">
            <v>1.1528</v>
          </cell>
        </row>
        <row r="170">
          <cell r="A170">
            <v>39619</v>
          </cell>
          <cell r="B170">
            <v>39619</v>
          </cell>
          <cell r="C170">
            <v>15.72</v>
          </cell>
          <cell r="D170">
            <v>1.6327100000000001</v>
          </cell>
        </row>
        <row r="171">
          <cell r="A171">
            <v>39622</v>
          </cell>
          <cell r="B171">
            <v>39622</v>
          </cell>
          <cell r="C171">
            <v>15.13</v>
          </cell>
          <cell r="D171">
            <v>1.31342</v>
          </cell>
        </row>
        <row r="172">
          <cell r="A172">
            <v>39623</v>
          </cell>
          <cell r="B172">
            <v>39623</v>
          </cell>
          <cell r="C172">
            <v>14.36</v>
          </cell>
          <cell r="D172">
            <v>2.1180599999999998</v>
          </cell>
        </row>
        <row r="173">
          <cell r="A173">
            <v>39624</v>
          </cell>
          <cell r="B173">
            <v>39624</v>
          </cell>
          <cell r="C173">
            <v>14.38</v>
          </cell>
          <cell r="D173">
            <v>1.5249299999999999</v>
          </cell>
        </row>
        <row r="174">
          <cell r="A174">
            <v>39625</v>
          </cell>
          <cell r="B174">
            <v>39625</v>
          </cell>
          <cell r="C174">
            <v>13.16</v>
          </cell>
          <cell r="D174">
            <v>1.9453100000000001</v>
          </cell>
        </row>
        <row r="175">
          <cell r="A175">
            <v>39626</v>
          </cell>
          <cell r="B175">
            <v>39626</v>
          </cell>
          <cell r="C175">
            <v>13.19</v>
          </cell>
          <cell r="D175">
            <v>2.6835800000000001</v>
          </cell>
        </row>
        <row r="176">
          <cell r="A176">
            <v>39629</v>
          </cell>
          <cell r="B176">
            <v>39629</v>
          </cell>
          <cell r="C176">
            <v>12.48</v>
          </cell>
          <cell r="D176">
            <v>1.8807199999999999</v>
          </cell>
        </row>
        <row r="177">
          <cell r="A177">
            <v>39630</v>
          </cell>
          <cell r="B177">
            <v>39630</v>
          </cell>
          <cell r="C177">
            <v>12.34</v>
          </cell>
          <cell r="D177">
            <v>3.3150499999999998</v>
          </cell>
        </row>
        <row r="178">
          <cell r="A178">
            <v>39631</v>
          </cell>
          <cell r="B178">
            <v>39631</v>
          </cell>
          <cell r="C178">
            <v>11.21</v>
          </cell>
          <cell r="D178">
            <v>5.6512500000000001</v>
          </cell>
        </row>
        <row r="179">
          <cell r="A179">
            <v>39632</v>
          </cell>
          <cell r="B179">
            <v>39632</v>
          </cell>
          <cell r="C179">
            <v>10.75</v>
          </cell>
          <cell r="D179">
            <v>2.0031699999999999</v>
          </cell>
        </row>
        <row r="180">
          <cell r="A180">
            <v>39636</v>
          </cell>
          <cell r="B180">
            <v>39636</v>
          </cell>
          <cell r="C180">
            <v>10.5</v>
          </cell>
          <cell r="D180">
            <v>3.4148999999999998</v>
          </cell>
        </row>
        <row r="181">
          <cell r="A181">
            <v>39637</v>
          </cell>
          <cell r="B181">
            <v>39637</v>
          </cell>
          <cell r="C181">
            <v>11.42</v>
          </cell>
          <cell r="D181">
            <v>3.4807899999999998</v>
          </cell>
        </row>
        <row r="182">
          <cell r="A182">
            <v>39638</v>
          </cell>
          <cell r="B182">
            <v>39638</v>
          </cell>
          <cell r="C182">
            <v>11.03</v>
          </cell>
          <cell r="D182">
            <v>2.3629699999999998</v>
          </cell>
        </row>
        <row r="183">
          <cell r="A183">
            <v>39639</v>
          </cell>
          <cell r="B183">
            <v>39639</v>
          </cell>
          <cell r="C183">
            <v>11</v>
          </cell>
          <cell r="D183">
            <v>1.5041500000000001</v>
          </cell>
        </row>
        <row r="184">
          <cell r="A184">
            <v>39640</v>
          </cell>
          <cell r="B184">
            <v>39640</v>
          </cell>
          <cell r="C184">
            <v>11.1</v>
          </cell>
          <cell r="D184">
            <v>1.3238700000000001</v>
          </cell>
        </row>
        <row r="185">
          <cell r="A185">
            <v>39643</v>
          </cell>
          <cell r="B185">
            <v>39643</v>
          </cell>
          <cell r="C185">
            <v>10.78</v>
          </cell>
          <cell r="D185">
            <v>1.47333</v>
          </cell>
        </row>
        <row r="186">
          <cell r="A186">
            <v>39644</v>
          </cell>
          <cell r="B186">
            <v>39644</v>
          </cell>
          <cell r="C186">
            <v>10.56</v>
          </cell>
          <cell r="D186">
            <v>2.6103999999999998</v>
          </cell>
        </row>
        <row r="187">
          <cell r="A187">
            <v>39645</v>
          </cell>
          <cell r="B187">
            <v>39645</v>
          </cell>
          <cell r="C187">
            <v>11.31</v>
          </cell>
          <cell r="D187">
            <v>2.73875</v>
          </cell>
        </row>
        <row r="188">
          <cell r="A188">
            <v>39646</v>
          </cell>
          <cell r="B188">
            <v>39646</v>
          </cell>
          <cell r="C188">
            <v>12.2</v>
          </cell>
          <cell r="D188">
            <v>1.4016900000000001</v>
          </cell>
        </row>
        <row r="189">
          <cell r="A189">
            <v>39647</v>
          </cell>
          <cell r="B189">
            <v>39647</v>
          </cell>
          <cell r="C189">
            <v>12.09</v>
          </cell>
          <cell r="D189">
            <v>1.3794500000000001</v>
          </cell>
        </row>
        <row r="190">
          <cell r="A190">
            <v>39650</v>
          </cell>
          <cell r="B190">
            <v>39650</v>
          </cell>
          <cell r="C190">
            <v>12.32</v>
          </cell>
          <cell r="D190">
            <v>0.81006999999999996</v>
          </cell>
        </row>
        <row r="191">
          <cell r="A191">
            <v>39651</v>
          </cell>
          <cell r="B191">
            <v>39651</v>
          </cell>
          <cell r="C191">
            <v>13.18</v>
          </cell>
          <cell r="D191">
            <v>1.23732</v>
          </cell>
        </row>
        <row r="192">
          <cell r="A192">
            <v>39652</v>
          </cell>
          <cell r="B192">
            <v>39652</v>
          </cell>
          <cell r="C192">
            <v>13.56</v>
          </cell>
          <cell r="D192">
            <v>2.3384100000000001</v>
          </cell>
        </row>
        <row r="193">
          <cell r="A193">
            <v>39653</v>
          </cell>
          <cell r="B193">
            <v>39653</v>
          </cell>
          <cell r="C193">
            <v>12.56</v>
          </cell>
          <cell r="D193">
            <v>1.72357</v>
          </cell>
        </row>
        <row r="194">
          <cell r="A194">
            <v>39654</v>
          </cell>
          <cell r="B194">
            <v>39654</v>
          </cell>
          <cell r="C194">
            <v>12.78</v>
          </cell>
          <cell r="D194">
            <v>1.0284899999999999</v>
          </cell>
        </row>
        <row r="195">
          <cell r="A195">
            <v>39657</v>
          </cell>
          <cell r="B195">
            <v>39657</v>
          </cell>
          <cell r="C195">
            <v>11.94</v>
          </cell>
          <cell r="D195">
            <v>1.1121300000000001</v>
          </cell>
        </row>
        <row r="196">
          <cell r="A196">
            <v>39658</v>
          </cell>
          <cell r="B196">
            <v>39658</v>
          </cell>
          <cell r="C196">
            <v>14.09</v>
          </cell>
          <cell r="D196">
            <v>3.60392</v>
          </cell>
        </row>
        <row r="197">
          <cell r="A197">
            <v>39659</v>
          </cell>
          <cell r="B197">
            <v>39659</v>
          </cell>
          <cell r="C197">
            <v>14</v>
          </cell>
          <cell r="D197">
            <v>1.74011</v>
          </cell>
        </row>
        <row r="198">
          <cell r="A198">
            <v>39660</v>
          </cell>
          <cell r="B198">
            <v>39660</v>
          </cell>
          <cell r="C198">
            <v>13.81</v>
          </cell>
          <cell r="D198">
            <v>1.32613</v>
          </cell>
        </row>
        <row r="199">
          <cell r="A199">
            <v>39661</v>
          </cell>
          <cell r="B199">
            <v>39661</v>
          </cell>
          <cell r="C199">
            <v>13.71</v>
          </cell>
          <cell r="D199">
            <v>1.09169</v>
          </cell>
        </row>
        <row r="200">
          <cell r="A200">
            <v>39664</v>
          </cell>
          <cell r="B200">
            <v>39664</v>
          </cell>
          <cell r="C200">
            <v>13.59</v>
          </cell>
          <cell r="D200">
            <v>0.86721000000000004</v>
          </cell>
        </row>
        <row r="201">
          <cell r="A201">
            <v>39665</v>
          </cell>
          <cell r="B201">
            <v>39665</v>
          </cell>
          <cell r="C201">
            <v>14.71</v>
          </cell>
          <cell r="D201">
            <v>1.5906499999999999</v>
          </cell>
        </row>
        <row r="202">
          <cell r="A202">
            <v>39666</v>
          </cell>
          <cell r="B202">
            <v>39666</v>
          </cell>
          <cell r="C202">
            <v>14.91</v>
          </cell>
          <cell r="D202">
            <v>1.80681</v>
          </cell>
        </row>
        <row r="203">
          <cell r="A203">
            <v>39667</v>
          </cell>
          <cell r="B203">
            <v>39667</v>
          </cell>
          <cell r="C203">
            <v>14.5</v>
          </cell>
          <cell r="D203">
            <v>1.31166</v>
          </cell>
        </row>
        <row r="204">
          <cell r="A204">
            <v>39668</v>
          </cell>
          <cell r="B204">
            <v>39668</v>
          </cell>
          <cell r="C204">
            <v>15.22</v>
          </cell>
          <cell r="D204">
            <v>1.3501300000000001</v>
          </cell>
        </row>
        <row r="205">
          <cell r="A205">
            <v>39671</v>
          </cell>
          <cell r="B205">
            <v>39671</v>
          </cell>
          <cell r="C205">
            <v>15.7</v>
          </cell>
          <cell r="D205">
            <v>1.6118699999999999</v>
          </cell>
        </row>
        <row r="206">
          <cell r="A206">
            <v>39672</v>
          </cell>
          <cell r="B206">
            <v>39672</v>
          </cell>
          <cell r="C206">
            <v>15.88</v>
          </cell>
          <cell r="D206">
            <v>1.6912799999999999</v>
          </cell>
        </row>
        <row r="207">
          <cell r="A207">
            <v>39673</v>
          </cell>
          <cell r="B207">
            <v>39673</v>
          </cell>
          <cell r="C207">
            <v>15.7</v>
          </cell>
          <cell r="D207">
            <v>1.89699</v>
          </cell>
        </row>
        <row r="208">
          <cell r="A208">
            <v>39674</v>
          </cell>
          <cell r="B208">
            <v>39674</v>
          </cell>
          <cell r="C208">
            <v>16.27</v>
          </cell>
          <cell r="D208">
            <v>1.5683</v>
          </cell>
        </row>
        <row r="209">
          <cell r="A209">
            <v>39675</v>
          </cell>
          <cell r="B209">
            <v>39675</v>
          </cell>
          <cell r="C209">
            <v>16.02</v>
          </cell>
          <cell r="D209">
            <v>1.07853</v>
          </cell>
        </row>
        <row r="210">
          <cell r="A210">
            <v>39678</v>
          </cell>
          <cell r="B210">
            <v>39678</v>
          </cell>
          <cell r="C210">
            <v>15.6</v>
          </cell>
          <cell r="D210">
            <v>0.91091999999999995</v>
          </cell>
        </row>
        <row r="211">
          <cell r="A211">
            <v>39679</v>
          </cell>
          <cell r="B211">
            <v>39679</v>
          </cell>
          <cell r="C211">
            <v>15.37</v>
          </cell>
          <cell r="D211">
            <v>0.75561</v>
          </cell>
        </row>
        <row r="212">
          <cell r="A212">
            <v>39680</v>
          </cell>
          <cell r="B212">
            <v>39680</v>
          </cell>
          <cell r="C212">
            <v>14.96</v>
          </cell>
          <cell r="D212">
            <v>1.1523600000000001</v>
          </cell>
        </row>
        <row r="213">
          <cell r="A213">
            <v>39681</v>
          </cell>
          <cell r="B213">
            <v>39681</v>
          </cell>
          <cell r="C213">
            <v>15.13</v>
          </cell>
          <cell r="D213">
            <v>0.81496000000000002</v>
          </cell>
        </row>
        <row r="214">
          <cell r="A214">
            <v>39682</v>
          </cell>
          <cell r="B214">
            <v>39682</v>
          </cell>
          <cell r="C214">
            <v>15.71</v>
          </cell>
          <cell r="D214">
            <v>0.70620000000000005</v>
          </cell>
        </row>
        <row r="215">
          <cell r="A215">
            <v>39685</v>
          </cell>
          <cell r="B215">
            <v>39685</v>
          </cell>
          <cell r="C215">
            <v>15.33</v>
          </cell>
          <cell r="D215">
            <v>0.80600000000000005</v>
          </cell>
        </row>
        <row r="216">
          <cell r="A216">
            <v>39686</v>
          </cell>
          <cell r="B216">
            <v>39686</v>
          </cell>
          <cell r="C216">
            <v>15.17</v>
          </cell>
          <cell r="D216">
            <v>0.49963999999999997</v>
          </cell>
        </row>
        <row r="217">
          <cell r="A217">
            <v>39687</v>
          </cell>
          <cell r="B217">
            <v>39687</v>
          </cell>
          <cell r="C217">
            <v>15.17</v>
          </cell>
          <cell r="D217">
            <v>0.76910999999999996</v>
          </cell>
        </row>
        <row r="218">
          <cell r="A218">
            <v>39688</v>
          </cell>
          <cell r="B218">
            <v>39688</v>
          </cell>
          <cell r="C218">
            <v>15.37</v>
          </cell>
          <cell r="D218">
            <v>0.54017000000000004</v>
          </cell>
        </row>
        <row r="219">
          <cell r="A219">
            <v>39689</v>
          </cell>
          <cell r="B219">
            <v>39689</v>
          </cell>
          <cell r="C219">
            <v>15.01</v>
          </cell>
          <cell r="D219">
            <v>0.63092000000000004</v>
          </cell>
        </row>
        <row r="220">
          <cell r="A220">
            <v>39693</v>
          </cell>
          <cell r="B220">
            <v>39693</v>
          </cell>
          <cell r="C220">
            <v>15.1</v>
          </cell>
          <cell r="D220">
            <v>1.06385</v>
          </cell>
        </row>
        <row r="221">
          <cell r="A221">
            <v>39694</v>
          </cell>
          <cell r="B221">
            <v>39694</v>
          </cell>
          <cell r="C221">
            <v>15.39</v>
          </cell>
          <cell r="D221">
            <v>0.78395999999999999</v>
          </cell>
        </row>
        <row r="222">
          <cell r="A222">
            <v>39695</v>
          </cell>
          <cell r="B222">
            <v>39695</v>
          </cell>
          <cell r="C222">
            <v>15.06</v>
          </cell>
          <cell r="D222">
            <v>1.10893</v>
          </cell>
        </row>
        <row r="223">
          <cell r="A223">
            <v>39696</v>
          </cell>
          <cell r="B223">
            <v>39696</v>
          </cell>
          <cell r="C223">
            <v>15.04</v>
          </cell>
          <cell r="D223">
            <v>0.91325000000000001</v>
          </cell>
        </row>
        <row r="224">
          <cell r="A224">
            <v>39699</v>
          </cell>
          <cell r="B224">
            <v>39699</v>
          </cell>
          <cell r="C224">
            <v>15.45</v>
          </cell>
          <cell r="D224">
            <v>0.98502999999999996</v>
          </cell>
        </row>
        <row r="225">
          <cell r="A225">
            <v>39700</v>
          </cell>
          <cell r="B225">
            <v>39700</v>
          </cell>
          <cell r="C225">
            <v>15.19</v>
          </cell>
          <cell r="D225">
            <v>1.02172</v>
          </cell>
        </row>
        <row r="226">
          <cell r="A226">
            <v>39701</v>
          </cell>
          <cell r="B226">
            <v>39701</v>
          </cell>
          <cell r="C226">
            <v>15.56</v>
          </cell>
          <cell r="D226">
            <v>0.95737000000000005</v>
          </cell>
        </row>
        <row r="227">
          <cell r="A227">
            <v>39702</v>
          </cell>
          <cell r="B227">
            <v>39702</v>
          </cell>
          <cell r="C227">
            <v>15.97</v>
          </cell>
          <cell r="D227">
            <v>1.9247700000000001</v>
          </cell>
        </row>
        <row r="228">
          <cell r="A228">
            <v>39703</v>
          </cell>
          <cell r="B228">
            <v>39703</v>
          </cell>
          <cell r="C228">
            <v>16.239999999999998</v>
          </cell>
          <cell r="D228">
            <v>1.4554800000000001</v>
          </cell>
        </row>
        <row r="229">
          <cell r="A229">
            <v>39706</v>
          </cell>
          <cell r="B229">
            <v>39706</v>
          </cell>
          <cell r="C229">
            <v>15.42</v>
          </cell>
          <cell r="D229">
            <v>1.34002</v>
          </cell>
        </row>
        <row r="230">
          <cell r="A230">
            <v>39707</v>
          </cell>
          <cell r="B230">
            <v>39707</v>
          </cell>
          <cell r="C230">
            <v>15.28</v>
          </cell>
          <cell r="D230">
            <v>1.7502800000000001</v>
          </cell>
        </row>
        <row r="231">
          <cell r="A231">
            <v>39708</v>
          </cell>
          <cell r="B231">
            <v>39708</v>
          </cell>
          <cell r="C231">
            <v>14.6</v>
          </cell>
          <cell r="D231">
            <v>2.04</v>
          </cell>
        </row>
        <row r="232">
          <cell r="A232">
            <v>39709</v>
          </cell>
          <cell r="B232">
            <v>39709</v>
          </cell>
          <cell r="C232">
            <v>17</v>
          </cell>
          <cell r="D232">
            <v>2.97899</v>
          </cell>
        </row>
        <row r="233">
          <cell r="A233">
            <v>39710</v>
          </cell>
          <cell r="B233">
            <v>39710</v>
          </cell>
          <cell r="C233">
            <v>15.69</v>
          </cell>
          <cell r="D233">
            <v>4.2707199999999998</v>
          </cell>
        </row>
        <row r="234">
          <cell r="A234">
            <v>39713</v>
          </cell>
          <cell r="B234">
            <v>39713</v>
          </cell>
          <cell r="C234">
            <v>14.76</v>
          </cell>
          <cell r="D234">
            <v>1.5475399999999999</v>
          </cell>
        </row>
        <row r="235">
          <cell r="A235">
            <v>39714</v>
          </cell>
          <cell r="B235">
            <v>39714</v>
          </cell>
          <cell r="C235">
            <v>14.79</v>
          </cell>
          <cell r="D235">
            <v>2.3936199999999999</v>
          </cell>
        </row>
        <row r="236">
          <cell r="A236">
            <v>39715</v>
          </cell>
          <cell r="B236">
            <v>39715</v>
          </cell>
          <cell r="C236">
            <v>13.94</v>
          </cell>
          <cell r="D236">
            <v>1.53064</v>
          </cell>
        </row>
        <row r="237">
          <cell r="A237">
            <v>39716</v>
          </cell>
          <cell r="B237">
            <v>39716</v>
          </cell>
          <cell r="C237">
            <v>14.36</v>
          </cell>
          <cell r="D237">
            <v>1.1795199999999999</v>
          </cell>
        </row>
        <row r="238">
          <cell r="A238">
            <v>39717</v>
          </cell>
          <cell r="B238">
            <v>39717</v>
          </cell>
          <cell r="C238">
            <v>13.94</v>
          </cell>
          <cell r="D238">
            <v>1.51248</v>
          </cell>
        </row>
        <row r="239">
          <cell r="A239">
            <v>39720</v>
          </cell>
          <cell r="B239">
            <v>39720</v>
          </cell>
          <cell r="C239">
            <v>12.39</v>
          </cell>
          <cell r="D239">
            <v>1.6575500000000001</v>
          </cell>
        </row>
        <row r="240">
          <cell r="A240">
            <v>39721</v>
          </cell>
          <cell r="B240">
            <v>39721</v>
          </cell>
          <cell r="C240">
            <v>13.04</v>
          </cell>
          <cell r="D240">
            <v>1.4694</v>
          </cell>
        </row>
        <row r="241">
          <cell r="A241">
            <v>39722</v>
          </cell>
          <cell r="B241">
            <v>39722</v>
          </cell>
          <cell r="C241">
            <v>12.35</v>
          </cell>
          <cell r="D241">
            <v>1.1100399999999999</v>
          </cell>
        </row>
        <row r="242">
          <cell r="A242">
            <v>39723</v>
          </cell>
          <cell r="B242">
            <v>39723</v>
          </cell>
          <cell r="C242">
            <v>11.28</v>
          </cell>
          <cell r="D242">
            <v>1.0659400000000001</v>
          </cell>
        </row>
        <row r="243">
          <cell r="A243">
            <v>39724</v>
          </cell>
          <cell r="B243">
            <v>39724</v>
          </cell>
          <cell r="C243">
            <v>10.62</v>
          </cell>
          <cell r="D243">
            <v>1.2669600000000001</v>
          </cell>
        </row>
        <row r="244">
          <cell r="A244">
            <v>39727</v>
          </cell>
          <cell r="B244">
            <v>39727</v>
          </cell>
          <cell r="C244">
            <v>10.56</v>
          </cell>
          <cell r="D244">
            <v>1.99779</v>
          </cell>
        </row>
        <row r="245">
          <cell r="A245">
            <v>39728</v>
          </cell>
          <cell r="B245">
            <v>39728</v>
          </cell>
          <cell r="C245">
            <v>9.9700000000000006</v>
          </cell>
          <cell r="D245">
            <v>1.25515</v>
          </cell>
        </row>
        <row r="246">
          <cell r="A246">
            <v>39729</v>
          </cell>
          <cell r="B246">
            <v>39729</v>
          </cell>
          <cell r="C246">
            <v>10.28</v>
          </cell>
          <cell r="D246">
            <v>1.9066799999999999</v>
          </cell>
        </row>
        <row r="247">
          <cell r="A247">
            <v>39730</v>
          </cell>
          <cell r="B247">
            <v>39730</v>
          </cell>
          <cell r="C247">
            <v>9.4</v>
          </cell>
          <cell r="D247">
            <v>1.78037</v>
          </cell>
        </row>
        <row r="248">
          <cell r="A248">
            <v>39731</v>
          </cell>
          <cell r="B248">
            <v>39731</v>
          </cell>
          <cell r="C248">
            <v>9.69</v>
          </cell>
          <cell r="D248">
            <v>2.38889</v>
          </cell>
        </row>
        <row r="249">
          <cell r="A249">
            <v>39734</v>
          </cell>
          <cell r="B249">
            <v>39734</v>
          </cell>
          <cell r="C249">
            <v>9.77</v>
          </cell>
          <cell r="D249">
            <v>1.6504300000000001</v>
          </cell>
        </row>
        <row r="250">
          <cell r="A250">
            <v>39735</v>
          </cell>
          <cell r="B250">
            <v>39735</v>
          </cell>
          <cell r="C250">
            <v>9.57</v>
          </cell>
          <cell r="D250">
            <v>2.2737699999999998</v>
          </cell>
        </row>
        <row r="251">
          <cell r="A251">
            <v>39736</v>
          </cell>
          <cell r="B251">
            <v>39736</v>
          </cell>
          <cell r="C251">
            <v>7.96</v>
          </cell>
          <cell r="D251">
            <v>1.52854</v>
          </cell>
        </row>
        <row r="252">
          <cell r="A252">
            <v>39737</v>
          </cell>
          <cell r="B252">
            <v>39737</v>
          </cell>
          <cell r="C252">
            <v>8.07</v>
          </cell>
          <cell r="D252">
            <v>2.3870300000000002</v>
          </cell>
        </row>
        <row r="253">
          <cell r="A253">
            <v>39738</v>
          </cell>
          <cell r="B253">
            <v>39738</v>
          </cell>
          <cell r="C253">
            <v>7.77</v>
          </cell>
          <cell r="D253">
            <v>1.8217099999999999</v>
          </cell>
        </row>
        <row r="254">
          <cell r="A254">
            <v>39741</v>
          </cell>
          <cell r="B254">
            <v>39741</v>
          </cell>
          <cell r="C254">
            <v>7.58</v>
          </cell>
          <cell r="D254">
            <v>1.3024899999999999</v>
          </cell>
        </row>
        <row r="255">
          <cell r="A255">
            <v>39742</v>
          </cell>
          <cell r="B255">
            <v>39742</v>
          </cell>
          <cell r="C255">
            <v>7.39</v>
          </cell>
          <cell r="D255">
            <v>1.7604900000000001</v>
          </cell>
        </row>
        <row r="256">
          <cell r="A256">
            <v>39743</v>
          </cell>
          <cell r="B256">
            <v>39743</v>
          </cell>
          <cell r="C256">
            <v>6.5</v>
          </cell>
          <cell r="D256">
            <v>1.6133999999999999</v>
          </cell>
        </row>
        <row r="257">
          <cell r="A257">
            <v>39744</v>
          </cell>
          <cell r="B257">
            <v>39744</v>
          </cell>
          <cell r="C257">
            <v>6.32</v>
          </cell>
          <cell r="D257">
            <v>1.3163499999999999</v>
          </cell>
        </row>
        <row r="258">
          <cell r="A258">
            <v>39745</v>
          </cell>
          <cell r="B258">
            <v>39745</v>
          </cell>
          <cell r="C258">
            <v>5.97</v>
          </cell>
          <cell r="D258">
            <v>2.2324299999999999</v>
          </cell>
        </row>
        <row r="259">
          <cell r="A259">
            <v>39748</v>
          </cell>
          <cell r="B259">
            <v>39748</v>
          </cell>
          <cell r="C259">
            <v>4.66</v>
          </cell>
          <cell r="D259">
            <v>2.2292100000000001</v>
          </cell>
        </row>
        <row r="260">
          <cell r="A260">
            <v>39749</v>
          </cell>
          <cell r="B260">
            <v>39749</v>
          </cell>
          <cell r="C260">
            <v>4.6399999999999997</v>
          </cell>
          <cell r="D260">
            <v>2.3161900000000002</v>
          </cell>
        </row>
        <row r="261">
          <cell r="A261">
            <v>39750</v>
          </cell>
          <cell r="B261">
            <v>39750</v>
          </cell>
          <cell r="C261">
            <v>4.8899999999999997</v>
          </cell>
          <cell r="D261">
            <v>1.82019</v>
          </cell>
        </row>
        <row r="262">
          <cell r="A262">
            <v>39751</v>
          </cell>
          <cell r="B262">
            <v>39751</v>
          </cell>
          <cell r="C262">
            <v>5.35</v>
          </cell>
          <cell r="D262">
            <v>1.59294</v>
          </cell>
        </row>
        <row r="263">
          <cell r="A263">
            <v>39752</v>
          </cell>
          <cell r="B263">
            <v>39752</v>
          </cell>
          <cell r="C263">
            <v>5.92</v>
          </cell>
          <cell r="D263">
            <v>1.72542</v>
          </cell>
        </row>
        <row r="264">
          <cell r="A264">
            <v>39755</v>
          </cell>
          <cell r="B264">
            <v>39755</v>
          </cell>
          <cell r="C264">
            <v>5.74</v>
          </cell>
          <cell r="D264">
            <v>1.8142100000000001</v>
          </cell>
        </row>
        <row r="265">
          <cell r="A265">
            <v>39756</v>
          </cell>
          <cell r="B265">
            <v>39756</v>
          </cell>
          <cell r="C265">
            <v>5.91</v>
          </cell>
          <cell r="D265">
            <v>1.59961</v>
          </cell>
        </row>
        <row r="266">
          <cell r="A266">
            <v>39757</v>
          </cell>
          <cell r="B266">
            <v>39757</v>
          </cell>
          <cell r="C266">
            <v>5.71</v>
          </cell>
          <cell r="D266">
            <v>1.23369</v>
          </cell>
        </row>
        <row r="267">
          <cell r="A267">
            <v>39758</v>
          </cell>
          <cell r="B267">
            <v>39758</v>
          </cell>
          <cell r="C267">
            <v>4.9000000000000004</v>
          </cell>
          <cell r="D267">
            <v>1.55701</v>
          </cell>
        </row>
        <row r="268">
          <cell r="A268">
            <v>39759</v>
          </cell>
          <cell r="B268">
            <v>39759</v>
          </cell>
          <cell r="C268">
            <v>5.23</v>
          </cell>
          <cell r="D268">
            <v>0.97814000000000001</v>
          </cell>
        </row>
        <row r="269">
          <cell r="A269">
            <v>39762</v>
          </cell>
          <cell r="B269">
            <v>39762</v>
          </cell>
          <cell r="C269">
            <v>4.87</v>
          </cell>
          <cell r="D269">
            <v>0.67830999999999997</v>
          </cell>
        </row>
        <row r="270">
          <cell r="A270">
            <v>39763</v>
          </cell>
          <cell r="B270">
            <v>39763</v>
          </cell>
          <cell r="C270">
            <v>4.37</v>
          </cell>
          <cell r="D270">
            <v>1.67465</v>
          </cell>
        </row>
        <row r="271">
          <cell r="A271">
            <v>39764</v>
          </cell>
          <cell r="B271">
            <v>39764</v>
          </cell>
          <cell r="C271">
            <v>3.91</v>
          </cell>
          <cell r="D271">
            <v>1.0969199999999999</v>
          </cell>
        </row>
        <row r="272">
          <cell r="A272">
            <v>39765</v>
          </cell>
          <cell r="B272">
            <v>39765</v>
          </cell>
          <cell r="C272">
            <v>4.2300000000000004</v>
          </cell>
          <cell r="D272">
            <v>1.4268099999999999</v>
          </cell>
        </row>
        <row r="273">
          <cell r="A273">
            <v>39766</v>
          </cell>
          <cell r="B273">
            <v>39766</v>
          </cell>
          <cell r="C273">
            <v>3.8</v>
          </cell>
          <cell r="D273">
            <v>1.4736100000000001</v>
          </cell>
        </row>
        <row r="274">
          <cell r="A274">
            <v>39769</v>
          </cell>
          <cell r="B274">
            <v>39769</v>
          </cell>
          <cell r="C274">
            <v>3.8</v>
          </cell>
          <cell r="D274">
            <v>2.0688200000000001</v>
          </cell>
        </row>
        <row r="275">
          <cell r="A275">
            <v>39770</v>
          </cell>
          <cell r="B275">
            <v>39770</v>
          </cell>
          <cell r="C275">
            <v>3.43</v>
          </cell>
          <cell r="D275">
            <v>1.63676</v>
          </cell>
        </row>
        <row r="276">
          <cell r="A276">
            <v>39771</v>
          </cell>
          <cell r="B276">
            <v>39771</v>
          </cell>
          <cell r="C276">
            <v>2.93</v>
          </cell>
          <cell r="D276">
            <v>1.6205099999999999</v>
          </cell>
        </row>
        <row r="277">
          <cell r="A277">
            <v>39772</v>
          </cell>
          <cell r="B277">
            <v>39772</v>
          </cell>
          <cell r="C277">
            <v>2.66</v>
          </cell>
          <cell r="D277">
            <v>2.1902300000000001</v>
          </cell>
        </row>
        <row r="278">
          <cell r="A278">
            <v>39773</v>
          </cell>
          <cell r="B278">
            <v>39773</v>
          </cell>
          <cell r="C278">
            <v>2.4500000000000002</v>
          </cell>
          <cell r="D278">
            <v>1.51799</v>
          </cell>
        </row>
        <row r="279">
          <cell r="A279">
            <v>39776</v>
          </cell>
          <cell r="B279">
            <v>39776</v>
          </cell>
          <cell r="C279">
            <v>3.08</v>
          </cell>
          <cell r="D279">
            <v>1.6015900000000001</v>
          </cell>
        </row>
        <row r="280">
          <cell r="A280">
            <v>39777</v>
          </cell>
          <cell r="B280">
            <v>39777</v>
          </cell>
          <cell r="C280">
            <v>3.3</v>
          </cell>
          <cell r="D280">
            <v>1.5593999999999999</v>
          </cell>
        </row>
        <row r="281">
          <cell r="A281">
            <v>39778</v>
          </cell>
          <cell r="B281">
            <v>39778</v>
          </cell>
          <cell r="C281">
            <v>3.92</v>
          </cell>
          <cell r="D281">
            <v>1.6827799999999999</v>
          </cell>
        </row>
        <row r="282">
          <cell r="A282">
            <v>39780</v>
          </cell>
          <cell r="B282">
            <v>39780</v>
          </cell>
          <cell r="C282">
            <v>3.95</v>
          </cell>
          <cell r="D282">
            <v>0.68779999999999997</v>
          </cell>
        </row>
        <row r="283">
          <cell r="A283">
            <v>39783</v>
          </cell>
          <cell r="B283">
            <v>39783</v>
          </cell>
          <cell r="C283">
            <v>3.2</v>
          </cell>
          <cell r="D283">
            <v>1.65984</v>
          </cell>
        </row>
        <row r="284">
          <cell r="A284">
            <v>39784</v>
          </cell>
          <cell r="B284">
            <v>39784</v>
          </cell>
          <cell r="C284">
            <v>3.41</v>
          </cell>
          <cell r="D284">
            <v>1.6836100000000001</v>
          </cell>
        </row>
        <row r="285">
          <cell r="A285">
            <v>39785</v>
          </cell>
          <cell r="B285">
            <v>39785</v>
          </cell>
          <cell r="C285">
            <v>3.67</v>
          </cell>
          <cell r="D285">
            <v>1.49949</v>
          </cell>
        </row>
        <row r="286">
          <cell r="A286">
            <v>39786</v>
          </cell>
          <cell r="B286">
            <v>39786</v>
          </cell>
          <cell r="C286">
            <v>3.63</v>
          </cell>
          <cell r="D286">
            <v>1.4319999999999999</v>
          </cell>
        </row>
        <row r="287">
          <cell r="A287">
            <v>39787</v>
          </cell>
          <cell r="B287">
            <v>39787</v>
          </cell>
          <cell r="C287">
            <v>3.88</v>
          </cell>
          <cell r="D287">
            <v>3.3221799999999999</v>
          </cell>
        </row>
        <row r="288">
          <cell r="A288">
            <v>39790</v>
          </cell>
          <cell r="B288">
            <v>39790</v>
          </cell>
          <cell r="C288">
            <v>4.32</v>
          </cell>
          <cell r="D288">
            <v>1.57402</v>
          </cell>
        </row>
        <row r="289">
          <cell r="A289">
            <v>39791</v>
          </cell>
          <cell r="B289">
            <v>39791</v>
          </cell>
          <cell r="C289">
            <v>4.25</v>
          </cell>
          <cell r="D289">
            <v>2.2146699999999999</v>
          </cell>
        </row>
        <row r="290">
          <cell r="A290">
            <v>39792</v>
          </cell>
          <cell r="B290">
            <v>39792</v>
          </cell>
          <cell r="C290">
            <v>4.2</v>
          </cell>
          <cell r="D290">
            <v>1.61551</v>
          </cell>
        </row>
        <row r="291">
          <cell r="A291">
            <v>39793</v>
          </cell>
          <cell r="B291">
            <v>39793</v>
          </cell>
          <cell r="C291">
            <v>3.64</v>
          </cell>
          <cell r="D291">
            <v>1.56507</v>
          </cell>
        </row>
        <row r="292">
          <cell r="A292">
            <v>39794</v>
          </cell>
          <cell r="B292">
            <v>39794</v>
          </cell>
          <cell r="C292">
            <v>3.59</v>
          </cell>
          <cell r="D292">
            <v>2.58921</v>
          </cell>
        </row>
        <row r="293">
          <cell r="A293">
            <v>39797</v>
          </cell>
          <cell r="B293">
            <v>39797</v>
          </cell>
          <cell r="C293">
            <v>3.13</v>
          </cell>
          <cell r="D293">
            <v>1.4762599999999999</v>
          </cell>
        </row>
        <row r="294">
          <cell r="A294">
            <v>39798</v>
          </cell>
          <cell r="B294">
            <v>39798</v>
          </cell>
          <cell r="C294">
            <v>3.29</v>
          </cell>
          <cell r="D294">
            <v>1.3004899999999999</v>
          </cell>
        </row>
        <row r="295">
          <cell r="A295">
            <v>39799</v>
          </cell>
          <cell r="B295">
            <v>39799</v>
          </cell>
          <cell r="C295">
            <v>3.29</v>
          </cell>
          <cell r="D295">
            <v>1.38063</v>
          </cell>
        </row>
        <row r="296">
          <cell r="A296">
            <v>39800</v>
          </cell>
          <cell r="B296">
            <v>39800</v>
          </cell>
          <cell r="C296">
            <v>3.23</v>
          </cell>
          <cell r="D296">
            <v>1.3653900000000001</v>
          </cell>
        </row>
        <row r="297">
          <cell r="A297">
            <v>39801</v>
          </cell>
          <cell r="B297">
            <v>39801</v>
          </cell>
          <cell r="C297">
            <v>3.42</v>
          </cell>
          <cell r="D297">
            <v>2.8233600000000001</v>
          </cell>
        </row>
        <row r="298">
          <cell r="A298">
            <v>39804</v>
          </cell>
          <cell r="B298">
            <v>39804</v>
          </cell>
          <cell r="C298">
            <v>3.14</v>
          </cell>
          <cell r="D298">
            <v>1.4883</v>
          </cell>
        </row>
        <row r="299">
          <cell r="A299">
            <v>39805</v>
          </cell>
          <cell r="B299">
            <v>39805</v>
          </cell>
          <cell r="C299">
            <v>2.92</v>
          </cell>
          <cell r="D299">
            <v>1.04728</v>
          </cell>
        </row>
        <row r="300">
          <cell r="A300">
            <v>39806</v>
          </cell>
          <cell r="B300">
            <v>39806</v>
          </cell>
          <cell r="C300">
            <v>2.97</v>
          </cell>
          <cell r="D300">
            <v>0.23344000000000001</v>
          </cell>
        </row>
        <row r="301">
          <cell r="A301">
            <v>39808</v>
          </cell>
          <cell r="B301">
            <v>39808</v>
          </cell>
          <cell r="C301">
            <v>3.04</v>
          </cell>
          <cell r="D301">
            <v>0.50687000000000004</v>
          </cell>
        </row>
        <row r="302">
          <cell r="A302">
            <v>39811</v>
          </cell>
          <cell r="B302">
            <v>39811</v>
          </cell>
          <cell r="C302">
            <v>2.7</v>
          </cell>
          <cell r="D302">
            <v>0.98804999999999998</v>
          </cell>
        </row>
        <row r="303">
          <cell r="A303">
            <v>39812</v>
          </cell>
          <cell r="B303">
            <v>39812</v>
          </cell>
          <cell r="C303">
            <v>2.56</v>
          </cell>
          <cell r="D303">
            <v>2.8493200000000001</v>
          </cell>
        </row>
        <row r="304">
          <cell r="A304">
            <v>39813</v>
          </cell>
          <cell r="B304">
            <v>39813</v>
          </cell>
          <cell r="C304">
            <v>2.85</v>
          </cell>
          <cell r="D304">
            <v>2.5962200000000002</v>
          </cell>
        </row>
        <row r="305">
          <cell r="A305">
            <v>39815</v>
          </cell>
          <cell r="B305">
            <v>39815</v>
          </cell>
          <cell r="C305">
            <v>2.81</v>
          </cell>
          <cell r="D305">
            <v>1.0038800000000001</v>
          </cell>
        </row>
        <row r="306">
          <cell r="A306">
            <v>39818</v>
          </cell>
          <cell r="B306">
            <v>39818</v>
          </cell>
          <cell r="C306">
            <v>2.67</v>
          </cell>
          <cell r="D306">
            <v>1.9943500000000001</v>
          </cell>
        </row>
        <row r="307">
          <cell r="A307">
            <v>39819</v>
          </cell>
          <cell r="B307">
            <v>39819</v>
          </cell>
          <cell r="C307">
            <v>3.95</v>
          </cell>
          <cell r="D307">
            <v>4.8222199999999997</v>
          </cell>
        </row>
        <row r="308">
          <cell r="A308">
            <v>39820</v>
          </cell>
          <cell r="B308">
            <v>39820</v>
          </cell>
          <cell r="C308">
            <v>3.58</v>
          </cell>
          <cell r="D308">
            <v>2.6171099999999998</v>
          </cell>
        </row>
        <row r="309">
          <cell r="A309">
            <v>39821</v>
          </cell>
          <cell r="B309">
            <v>39821</v>
          </cell>
          <cell r="C309">
            <v>3.38</v>
          </cell>
          <cell r="D309">
            <v>2.3656799999999998</v>
          </cell>
        </row>
        <row r="310">
          <cell r="A310">
            <v>39822</v>
          </cell>
          <cell r="B310">
            <v>39822</v>
          </cell>
          <cell r="C310">
            <v>3.15</v>
          </cell>
          <cell r="D310">
            <v>2.54406</v>
          </cell>
        </row>
        <row r="311">
          <cell r="A311">
            <v>39825</v>
          </cell>
          <cell r="B311">
            <v>39825</v>
          </cell>
          <cell r="C311">
            <v>3.02</v>
          </cell>
          <cell r="D311">
            <v>1.81812</v>
          </cell>
        </row>
        <row r="312">
          <cell r="A312">
            <v>39826</v>
          </cell>
          <cell r="B312">
            <v>39826</v>
          </cell>
          <cell r="C312">
            <v>2.87</v>
          </cell>
          <cell r="D312">
            <v>2.23021</v>
          </cell>
        </row>
        <row r="313">
          <cell r="A313">
            <v>39827</v>
          </cell>
          <cell r="B313">
            <v>39827</v>
          </cell>
          <cell r="C313">
            <v>2.5299999999999998</v>
          </cell>
          <cell r="D313">
            <v>1.5097100000000001</v>
          </cell>
        </row>
        <row r="314">
          <cell r="A314">
            <v>39828</v>
          </cell>
          <cell r="B314">
            <v>39828</v>
          </cell>
          <cell r="C314">
            <v>2.5099999999999998</v>
          </cell>
          <cell r="D314">
            <v>1.2616099999999999</v>
          </cell>
        </row>
        <row r="315">
          <cell r="A315">
            <v>39829</v>
          </cell>
          <cell r="B315">
            <v>39829</v>
          </cell>
          <cell r="C315">
            <v>2.5</v>
          </cell>
          <cell r="D315">
            <v>1.33656</v>
          </cell>
        </row>
        <row r="316">
          <cell r="A316">
            <v>39833</v>
          </cell>
          <cell r="B316">
            <v>39833</v>
          </cell>
          <cell r="C316">
            <v>2.2000000000000002</v>
          </cell>
          <cell r="D316">
            <v>1.79399</v>
          </cell>
        </row>
        <row r="317">
          <cell r="A317">
            <v>39834</v>
          </cell>
          <cell r="B317">
            <v>39834</v>
          </cell>
          <cell r="C317">
            <v>2.23</v>
          </cell>
          <cell r="D317">
            <v>0.93325000000000002</v>
          </cell>
        </row>
        <row r="318">
          <cell r="A318">
            <v>39835</v>
          </cell>
          <cell r="B318">
            <v>39835</v>
          </cell>
          <cell r="C318">
            <v>2.12</v>
          </cell>
          <cell r="D318">
            <v>0.77209000000000005</v>
          </cell>
        </row>
        <row r="319">
          <cell r="A319">
            <v>39836</v>
          </cell>
          <cell r="B319">
            <v>39836</v>
          </cell>
          <cell r="C319">
            <v>2.0699999999999998</v>
          </cell>
          <cell r="D319">
            <v>1.1101799999999999</v>
          </cell>
        </row>
        <row r="320">
          <cell r="A320">
            <v>39839</v>
          </cell>
          <cell r="B320">
            <v>39839</v>
          </cell>
          <cell r="C320">
            <v>1.94</v>
          </cell>
          <cell r="D320">
            <v>1.12659</v>
          </cell>
        </row>
        <row r="321">
          <cell r="A321">
            <v>39840</v>
          </cell>
          <cell r="B321">
            <v>39840</v>
          </cell>
          <cell r="C321">
            <v>1.98</v>
          </cell>
          <cell r="D321">
            <v>0.80220999999999998</v>
          </cell>
        </row>
        <row r="322">
          <cell r="A322">
            <v>39841</v>
          </cell>
          <cell r="B322">
            <v>39841</v>
          </cell>
          <cell r="C322">
            <v>1.99</v>
          </cell>
          <cell r="D322">
            <v>0.61656999999999995</v>
          </cell>
        </row>
        <row r="323">
          <cell r="A323">
            <v>39842</v>
          </cell>
          <cell r="B323">
            <v>39842</v>
          </cell>
          <cell r="C323">
            <v>1.92</v>
          </cell>
          <cell r="D323">
            <v>1.5293600000000001</v>
          </cell>
        </row>
        <row r="324">
          <cell r="A324">
            <v>39843</v>
          </cell>
          <cell r="B324">
            <v>39843</v>
          </cell>
          <cell r="C324">
            <v>1.75</v>
          </cell>
          <cell r="D324">
            <v>1.3605</v>
          </cell>
        </row>
        <row r="325">
          <cell r="A325">
            <v>39846</v>
          </cell>
          <cell r="B325">
            <v>39846</v>
          </cell>
          <cell r="C325">
            <v>1.88</v>
          </cell>
          <cell r="D325">
            <v>2.30958</v>
          </cell>
        </row>
        <row r="326">
          <cell r="A326">
            <v>39847</v>
          </cell>
          <cell r="B326">
            <v>39847</v>
          </cell>
          <cell r="C326">
            <v>1.81</v>
          </cell>
          <cell r="D326">
            <v>0.56479999999999997</v>
          </cell>
        </row>
        <row r="327">
          <cell r="A327">
            <v>39848</v>
          </cell>
          <cell r="B327">
            <v>39848</v>
          </cell>
          <cell r="C327">
            <v>1.41</v>
          </cell>
          <cell r="D327">
            <v>1.4562200000000001</v>
          </cell>
        </row>
      </sheetData>
      <sheetData sheetId="5"/>
      <sheetData sheetId="6" refreshError="1">
        <row r="1">
          <cell r="G1" t="str">
            <v>Price</v>
          </cell>
          <cell r="H1" t="str">
            <v>Volume</v>
          </cell>
          <cell r="I1" t="str">
            <v>Dates</v>
          </cell>
        </row>
        <row r="2">
          <cell r="B2" t="str">
            <v>Ticker:</v>
          </cell>
          <cell r="C2" t="str">
            <v>NYSE: NAV</v>
          </cell>
          <cell r="F2" t="str">
            <v>Min:</v>
          </cell>
          <cell r="G2">
            <v>26.49</v>
          </cell>
          <cell r="H2">
            <v>2.265E-2</v>
          </cell>
          <cell r="I2">
            <v>39379</v>
          </cell>
        </row>
        <row r="3">
          <cell r="B3" t="str">
            <v>Name:</v>
          </cell>
          <cell r="C3" t="str">
            <v>Navistar International Corp.</v>
          </cell>
          <cell r="F3" t="str">
            <v>Max:</v>
          </cell>
          <cell r="G3">
            <v>78.989999999999995</v>
          </cell>
          <cell r="H3">
            <v>3.1195499999999998</v>
          </cell>
          <cell r="I3">
            <v>39745</v>
          </cell>
        </row>
        <row r="4">
          <cell r="I4">
            <v>73.400000000000006</v>
          </cell>
        </row>
        <row r="5">
          <cell r="B5" t="str">
            <v>Date</v>
          </cell>
          <cell r="C5" t="str">
            <v>Last Price</v>
          </cell>
          <cell r="D5" t="str">
            <v>Volume</v>
          </cell>
        </row>
        <row r="6">
          <cell r="A6">
            <v>39379</v>
          </cell>
          <cell r="B6">
            <v>39379</v>
          </cell>
          <cell r="C6">
            <v>68.849999999999994</v>
          </cell>
          <cell r="D6">
            <v>0.58472000000000002</v>
          </cell>
        </row>
        <row r="7">
          <cell r="A7">
            <v>39380</v>
          </cell>
          <cell r="B7">
            <v>39380</v>
          </cell>
          <cell r="C7">
            <v>66.099999999999994</v>
          </cell>
          <cell r="D7">
            <v>0.83384000000000003</v>
          </cell>
        </row>
        <row r="8">
          <cell r="A8">
            <v>39381</v>
          </cell>
          <cell r="B8">
            <v>39381</v>
          </cell>
          <cell r="C8">
            <v>62.99</v>
          </cell>
          <cell r="D8">
            <v>0.71084000000000003</v>
          </cell>
        </row>
        <row r="9">
          <cell r="A9">
            <v>39384</v>
          </cell>
          <cell r="B9">
            <v>39384</v>
          </cell>
          <cell r="C9">
            <v>61.4</v>
          </cell>
          <cell r="D9">
            <v>0.81764999999999999</v>
          </cell>
        </row>
        <row r="10">
          <cell r="A10">
            <v>39385</v>
          </cell>
          <cell r="B10">
            <v>39385</v>
          </cell>
          <cell r="C10">
            <v>61.3</v>
          </cell>
          <cell r="D10">
            <v>0.37313000000000002</v>
          </cell>
        </row>
        <row r="11">
          <cell r="A11">
            <v>39386</v>
          </cell>
          <cell r="B11">
            <v>39386</v>
          </cell>
          <cell r="C11">
            <v>63</v>
          </cell>
          <cell r="D11">
            <v>0.29094999999999999</v>
          </cell>
        </row>
        <row r="12">
          <cell r="A12">
            <v>39387</v>
          </cell>
          <cell r="B12">
            <v>39387</v>
          </cell>
          <cell r="C12">
            <v>62.75</v>
          </cell>
          <cell r="D12">
            <v>0.44061</v>
          </cell>
        </row>
        <row r="13">
          <cell r="A13">
            <v>39388</v>
          </cell>
          <cell r="B13">
            <v>39388</v>
          </cell>
          <cell r="C13">
            <v>63.9</v>
          </cell>
          <cell r="D13">
            <v>0.60250000000000004</v>
          </cell>
        </row>
        <row r="14">
          <cell r="A14">
            <v>39391</v>
          </cell>
          <cell r="B14">
            <v>39391</v>
          </cell>
          <cell r="C14">
            <v>62.6</v>
          </cell>
          <cell r="D14">
            <v>0.10234</v>
          </cell>
        </row>
        <row r="15">
          <cell r="A15">
            <v>39392</v>
          </cell>
          <cell r="B15">
            <v>39392</v>
          </cell>
          <cell r="C15">
            <v>62</v>
          </cell>
          <cell r="D15">
            <v>0.27304</v>
          </cell>
        </row>
        <row r="16">
          <cell r="A16">
            <v>39393</v>
          </cell>
          <cell r="B16">
            <v>39393</v>
          </cell>
          <cell r="C16">
            <v>58.5</v>
          </cell>
          <cell r="D16">
            <v>0.29371000000000003</v>
          </cell>
        </row>
        <row r="17">
          <cell r="A17">
            <v>39394</v>
          </cell>
          <cell r="B17">
            <v>39394</v>
          </cell>
          <cell r="C17">
            <v>56.8</v>
          </cell>
          <cell r="D17">
            <v>1.07053</v>
          </cell>
        </row>
        <row r="18">
          <cell r="A18">
            <v>39395</v>
          </cell>
          <cell r="B18">
            <v>39395</v>
          </cell>
          <cell r="C18">
            <v>53.4</v>
          </cell>
          <cell r="D18">
            <v>0.24102999999999999</v>
          </cell>
        </row>
        <row r="19">
          <cell r="A19">
            <v>39398</v>
          </cell>
          <cell r="B19">
            <v>39398</v>
          </cell>
          <cell r="C19">
            <v>51.51</v>
          </cell>
          <cell r="D19">
            <v>0.52797000000000005</v>
          </cell>
        </row>
        <row r="20">
          <cell r="A20">
            <v>39399</v>
          </cell>
          <cell r="B20">
            <v>39399</v>
          </cell>
          <cell r="C20">
            <v>51.5</v>
          </cell>
          <cell r="D20">
            <v>0.96028000000000002</v>
          </cell>
        </row>
        <row r="21">
          <cell r="A21">
            <v>39400</v>
          </cell>
          <cell r="B21">
            <v>39400</v>
          </cell>
          <cell r="C21">
            <v>51.65</v>
          </cell>
          <cell r="D21">
            <v>0.36231999999999998</v>
          </cell>
        </row>
        <row r="22">
          <cell r="A22">
            <v>39401</v>
          </cell>
          <cell r="B22">
            <v>39401</v>
          </cell>
          <cell r="C22">
            <v>50</v>
          </cell>
          <cell r="D22">
            <v>0.27348</v>
          </cell>
        </row>
        <row r="23">
          <cell r="A23">
            <v>39402</v>
          </cell>
          <cell r="B23">
            <v>39402</v>
          </cell>
          <cell r="C23">
            <v>49.6</v>
          </cell>
          <cell r="D23">
            <v>0.77073000000000003</v>
          </cell>
        </row>
        <row r="24">
          <cell r="A24">
            <v>39405</v>
          </cell>
          <cell r="B24">
            <v>39405</v>
          </cell>
          <cell r="C24">
            <v>45.5</v>
          </cell>
          <cell r="D24">
            <v>0.49465999999999999</v>
          </cell>
        </row>
        <row r="25">
          <cell r="A25">
            <v>39406</v>
          </cell>
          <cell r="B25">
            <v>39406</v>
          </cell>
          <cell r="C25">
            <v>45</v>
          </cell>
          <cell r="D25">
            <v>0.64573999999999998</v>
          </cell>
        </row>
        <row r="26">
          <cell r="A26">
            <v>39407</v>
          </cell>
          <cell r="B26">
            <v>39407</v>
          </cell>
          <cell r="C26">
            <v>45.65</v>
          </cell>
          <cell r="D26">
            <v>0.36574000000000001</v>
          </cell>
        </row>
        <row r="27">
          <cell r="A27">
            <v>39409</v>
          </cell>
          <cell r="B27">
            <v>39409</v>
          </cell>
          <cell r="C27">
            <v>47</v>
          </cell>
          <cell r="D27">
            <v>0.12948999999999999</v>
          </cell>
        </row>
        <row r="28">
          <cell r="A28">
            <v>39412</v>
          </cell>
          <cell r="B28">
            <v>39412</v>
          </cell>
          <cell r="C28">
            <v>46.7</v>
          </cell>
          <cell r="D28">
            <v>0.35616999999999999</v>
          </cell>
        </row>
        <row r="29">
          <cell r="A29">
            <v>39413</v>
          </cell>
          <cell r="B29">
            <v>39413</v>
          </cell>
          <cell r="C29">
            <v>46.25</v>
          </cell>
          <cell r="D29">
            <v>0.54449000000000003</v>
          </cell>
        </row>
        <row r="30">
          <cell r="A30">
            <v>39414</v>
          </cell>
          <cell r="B30">
            <v>39414</v>
          </cell>
          <cell r="C30">
            <v>49.35</v>
          </cell>
          <cell r="D30">
            <v>1.1661900000000001</v>
          </cell>
        </row>
        <row r="31">
          <cell r="A31">
            <v>39415</v>
          </cell>
          <cell r="B31">
            <v>39415</v>
          </cell>
          <cell r="C31">
            <v>51.1</v>
          </cell>
          <cell r="D31">
            <v>0.73106000000000004</v>
          </cell>
        </row>
        <row r="32">
          <cell r="A32">
            <v>39416</v>
          </cell>
          <cell r="B32">
            <v>39416</v>
          </cell>
          <cell r="C32">
            <v>51.95</v>
          </cell>
          <cell r="D32">
            <v>0.90127999999999997</v>
          </cell>
        </row>
        <row r="33">
          <cell r="A33">
            <v>39419</v>
          </cell>
          <cell r="B33">
            <v>39419</v>
          </cell>
          <cell r="C33">
            <v>52.05</v>
          </cell>
          <cell r="D33">
            <v>0.52490000000000003</v>
          </cell>
        </row>
        <row r="34">
          <cell r="A34">
            <v>39420</v>
          </cell>
          <cell r="B34">
            <v>39420</v>
          </cell>
          <cell r="C34">
            <v>50</v>
          </cell>
          <cell r="D34">
            <v>0.47515000000000002</v>
          </cell>
        </row>
        <row r="35">
          <cell r="A35">
            <v>39421</v>
          </cell>
          <cell r="B35">
            <v>39421</v>
          </cell>
          <cell r="C35">
            <v>52.2</v>
          </cell>
          <cell r="D35">
            <v>0.65920000000000001</v>
          </cell>
        </row>
        <row r="36">
          <cell r="A36">
            <v>39422</v>
          </cell>
          <cell r="B36">
            <v>39422</v>
          </cell>
          <cell r="C36">
            <v>52.5</v>
          </cell>
          <cell r="D36">
            <v>0.10628</v>
          </cell>
        </row>
        <row r="37">
          <cell r="A37">
            <v>39423</v>
          </cell>
          <cell r="B37">
            <v>39423</v>
          </cell>
          <cell r="C37">
            <v>54.5</v>
          </cell>
          <cell r="D37">
            <v>0.34006999999999998</v>
          </cell>
        </row>
        <row r="38">
          <cell r="A38">
            <v>39426</v>
          </cell>
          <cell r="B38">
            <v>39426</v>
          </cell>
          <cell r="C38">
            <v>55.7</v>
          </cell>
          <cell r="D38">
            <v>0.26045000000000001</v>
          </cell>
        </row>
        <row r="39">
          <cell r="A39">
            <v>39428</v>
          </cell>
          <cell r="B39">
            <v>39428</v>
          </cell>
          <cell r="C39">
            <v>54.39</v>
          </cell>
          <cell r="D39">
            <v>1.7818099999999999</v>
          </cell>
        </row>
        <row r="40">
          <cell r="A40">
            <v>39429</v>
          </cell>
          <cell r="B40">
            <v>39429</v>
          </cell>
          <cell r="C40">
            <v>54</v>
          </cell>
          <cell r="D40">
            <v>0.66898999999999997</v>
          </cell>
        </row>
        <row r="41">
          <cell r="A41">
            <v>39430</v>
          </cell>
          <cell r="B41">
            <v>39430</v>
          </cell>
          <cell r="C41">
            <v>53</v>
          </cell>
          <cell r="D41">
            <v>0.19925999999999999</v>
          </cell>
        </row>
        <row r="42">
          <cell r="A42">
            <v>39433</v>
          </cell>
          <cell r="B42">
            <v>39433</v>
          </cell>
          <cell r="C42">
            <v>51.7</v>
          </cell>
          <cell r="D42">
            <v>0.17435999999999999</v>
          </cell>
        </row>
        <row r="43">
          <cell r="A43">
            <v>39434</v>
          </cell>
          <cell r="B43">
            <v>39434</v>
          </cell>
          <cell r="C43">
            <v>50.05</v>
          </cell>
          <cell r="D43">
            <v>0.58748999999999996</v>
          </cell>
        </row>
        <row r="44">
          <cell r="A44">
            <v>39435</v>
          </cell>
          <cell r="B44">
            <v>39435</v>
          </cell>
          <cell r="C44">
            <v>53.8</v>
          </cell>
          <cell r="D44">
            <v>0.73158000000000001</v>
          </cell>
        </row>
        <row r="45">
          <cell r="A45">
            <v>39436</v>
          </cell>
          <cell r="B45">
            <v>39436</v>
          </cell>
          <cell r="C45">
            <v>53.85</v>
          </cell>
          <cell r="D45">
            <v>0.57333000000000001</v>
          </cell>
        </row>
        <row r="46">
          <cell r="A46">
            <v>39437</v>
          </cell>
          <cell r="B46">
            <v>39437</v>
          </cell>
          <cell r="C46">
            <v>54.5</v>
          </cell>
          <cell r="D46">
            <v>0.24317</v>
          </cell>
        </row>
        <row r="47">
          <cell r="A47">
            <v>39440</v>
          </cell>
          <cell r="B47">
            <v>39440</v>
          </cell>
          <cell r="C47">
            <v>55.9</v>
          </cell>
          <cell r="D47">
            <v>2.265E-2</v>
          </cell>
        </row>
        <row r="48">
          <cell r="A48">
            <v>39442</v>
          </cell>
          <cell r="B48">
            <v>39442</v>
          </cell>
          <cell r="C48">
            <v>55.85</v>
          </cell>
          <cell r="D48">
            <v>3.0790000000000001E-2</v>
          </cell>
        </row>
        <row r="49">
          <cell r="A49">
            <v>39443</v>
          </cell>
          <cell r="B49">
            <v>39443</v>
          </cell>
          <cell r="C49">
            <v>54.8</v>
          </cell>
          <cell r="D49">
            <v>0.19625999999999999</v>
          </cell>
        </row>
        <row r="50">
          <cell r="A50">
            <v>39444</v>
          </cell>
          <cell r="B50">
            <v>39444</v>
          </cell>
          <cell r="C50">
            <v>54.7</v>
          </cell>
          <cell r="D50">
            <v>5.9729999999999998E-2</v>
          </cell>
        </row>
        <row r="51">
          <cell r="A51">
            <v>39447</v>
          </cell>
          <cell r="B51">
            <v>39447</v>
          </cell>
          <cell r="C51">
            <v>54.2</v>
          </cell>
          <cell r="D51">
            <v>0.35082999999999998</v>
          </cell>
        </row>
        <row r="52">
          <cell r="A52">
            <v>39449</v>
          </cell>
          <cell r="B52">
            <v>39449</v>
          </cell>
          <cell r="C52">
            <v>54.7</v>
          </cell>
          <cell r="D52">
            <v>0.22703000000000001</v>
          </cell>
        </row>
        <row r="53">
          <cell r="A53">
            <v>39450</v>
          </cell>
          <cell r="B53">
            <v>39450</v>
          </cell>
          <cell r="C53">
            <v>59</v>
          </cell>
          <cell r="D53">
            <v>0.37652000000000002</v>
          </cell>
        </row>
        <row r="54">
          <cell r="A54">
            <v>39451</v>
          </cell>
          <cell r="B54">
            <v>39451</v>
          </cell>
          <cell r="C54">
            <v>53.5</v>
          </cell>
          <cell r="D54">
            <v>0.63405</v>
          </cell>
        </row>
        <row r="55">
          <cell r="A55">
            <v>39454</v>
          </cell>
          <cell r="B55">
            <v>39454</v>
          </cell>
          <cell r="C55">
            <v>53.5</v>
          </cell>
          <cell r="D55">
            <v>0.28754999999999997</v>
          </cell>
        </row>
        <row r="56">
          <cell r="A56">
            <v>39455</v>
          </cell>
          <cell r="B56">
            <v>39455</v>
          </cell>
          <cell r="C56">
            <v>53.7</v>
          </cell>
          <cell r="D56">
            <v>0.38818000000000003</v>
          </cell>
        </row>
        <row r="57">
          <cell r="A57">
            <v>39456</v>
          </cell>
          <cell r="B57">
            <v>39456</v>
          </cell>
          <cell r="C57">
            <v>50.1</v>
          </cell>
          <cell r="D57">
            <v>0.46166000000000001</v>
          </cell>
        </row>
        <row r="58">
          <cell r="A58">
            <v>39457</v>
          </cell>
          <cell r="B58">
            <v>39457</v>
          </cell>
          <cell r="C58">
            <v>50.46</v>
          </cell>
          <cell r="D58">
            <v>0.67288000000000003</v>
          </cell>
        </row>
        <row r="59">
          <cell r="A59">
            <v>39458</v>
          </cell>
          <cell r="B59">
            <v>39458</v>
          </cell>
          <cell r="C59">
            <v>50.25</v>
          </cell>
          <cell r="D59">
            <v>0.39146999999999998</v>
          </cell>
        </row>
        <row r="60">
          <cell r="A60">
            <v>39461</v>
          </cell>
          <cell r="B60">
            <v>39461</v>
          </cell>
          <cell r="C60">
            <v>52.7</v>
          </cell>
          <cell r="D60">
            <v>0.33039000000000002</v>
          </cell>
        </row>
        <row r="61">
          <cell r="A61">
            <v>39462</v>
          </cell>
          <cell r="B61">
            <v>39462</v>
          </cell>
          <cell r="C61">
            <v>51</v>
          </cell>
          <cell r="D61">
            <v>0.37153000000000003</v>
          </cell>
        </row>
        <row r="62">
          <cell r="A62">
            <v>39463</v>
          </cell>
          <cell r="B62">
            <v>39463</v>
          </cell>
          <cell r="C62">
            <v>51.9</v>
          </cell>
          <cell r="D62">
            <v>0.46982000000000002</v>
          </cell>
        </row>
        <row r="63">
          <cell r="A63">
            <v>39464</v>
          </cell>
          <cell r="B63">
            <v>39464</v>
          </cell>
          <cell r="C63">
            <v>50</v>
          </cell>
          <cell r="D63">
            <v>0.99936999999999998</v>
          </cell>
        </row>
        <row r="64">
          <cell r="A64">
            <v>39465</v>
          </cell>
          <cell r="B64">
            <v>39465</v>
          </cell>
          <cell r="C64">
            <v>49.7</v>
          </cell>
          <cell r="D64">
            <v>0.20582</v>
          </cell>
        </row>
        <row r="65">
          <cell r="A65">
            <v>39469</v>
          </cell>
          <cell r="B65">
            <v>39469</v>
          </cell>
          <cell r="C65">
            <v>49.25</v>
          </cell>
          <cell r="D65">
            <v>0.33683999999999997</v>
          </cell>
        </row>
        <row r="66">
          <cell r="A66">
            <v>39470</v>
          </cell>
          <cell r="B66">
            <v>39470</v>
          </cell>
          <cell r="C66">
            <v>47.75</v>
          </cell>
          <cell r="D66">
            <v>1.16299</v>
          </cell>
        </row>
        <row r="67">
          <cell r="A67">
            <v>39471</v>
          </cell>
          <cell r="B67">
            <v>39471</v>
          </cell>
          <cell r="C67">
            <v>49</v>
          </cell>
          <cell r="D67">
            <v>0.94562000000000002</v>
          </cell>
        </row>
        <row r="68">
          <cell r="A68">
            <v>39472</v>
          </cell>
          <cell r="B68">
            <v>39472</v>
          </cell>
          <cell r="C68">
            <v>49.05</v>
          </cell>
          <cell r="D68">
            <v>0.66242000000000001</v>
          </cell>
        </row>
        <row r="69">
          <cell r="A69">
            <v>39475</v>
          </cell>
          <cell r="B69">
            <v>39475</v>
          </cell>
          <cell r="C69">
            <v>47.75</v>
          </cell>
          <cell r="D69">
            <v>0.34786</v>
          </cell>
        </row>
        <row r="70">
          <cell r="A70">
            <v>39476</v>
          </cell>
          <cell r="B70">
            <v>39476</v>
          </cell>
          <cell r="C70">
            <v>48</v>
          </cell>
          <cell r="D70">
            <v>0.62983999999999996</v>
          </cell>
        </row>
        <row r="71">
          <cell r="A71">
            <v>39477</v>
          </cell>
          <cell r="B71">
            <v>39477</v>
          </cell>
          <cell r="C71">
            <v>48.05</v>
          </cell>
          <cell r="D71">
            <v>0.35299000000000003</v>
          </cell>
        </row>
        <row r="72">
          <cell r="A72">
            <v>39478</v>
          </cell>
          <cell r="B72">
            <v>39478</v>
          </cell>
          <cell r="C72">
            <v>49.415700000000001</v>
          </cell>
          <cell r="D72">
            <v>0.71626000000000001</v>
          </cell>
        </row>
        <row r="73">
          <cell r="A73">
            <v>39479</v>
          </cell>
          <cell r="B73">
            <v>39479</v>
          </cell>
          <cell r="C73">
            <v>49.6</v>
          </cell>
          <cell r="D73">
            <v>3.7269999999999998E-2</v>
          </cell>
        </row>
        <row r="74">
          <cell r="A74">
            <v>39482</v>
          </cell>
          <cell r="B74">
            <v>39482</v>
          </cell>
          <cell r="C74">
            <v>49.9</v>
          </cell>
          <cell r="D74">
            <v>0.11649</v>
          </cell>
        </row>
        <row r="75">
          <cell r="A75">
            <v>39483</v>
          </cell>
          <cell r="B75">
            <v>39483</v>
          </cell>
          <cell r="C75">
            <v>49.46</v>
          </cell>
          <cell r="D75">
            <v>0.43798999999999999</v>
          </cell>
        </row>
        <row r="76">
          <cell r="A76">
            <v>39484</v>
          </cell>
          <cell r="B76">
            <v>39484</v>
          </cell>
          <cell r="C76">
            <v>49.55</v>
          </cell>
          <cell r="D76">
            <v>0.10084</v>
          </cell>
        </row>
        <row r="77">
          <cell r="A77">
            <v>39485</v>
          </cell>
          <cell r="B77">
            <v>39485</v>
          </cell>
          <cell r="C77">
            <v>49.55</v>
          </cell>
          <cell r="D77">
            <v>0.58277999999999996</v>
          </cell>
        </row>
        <row r="78">
          <cell r="A78">
            <v>39486</v>
          </cell>
          <cell r="B78">
            <v>39486</v>
          </cell>
          <cell r="C78">
            <v>49.3</v>
          </cell>
          <cell r="D78">
            <v>0.47392000000000001</v>
          </cell>
        </row>
        <row r="79">
          <cell r="A79">
            <v>39489</v>
          </cell>
          <cell r="B79">
            <v>39489</v>
          </cell>
          <cell r="C79">
            <v>49.65</v>
          </cell>
          <cell r="D79">
            <v>0.20064000000000001</v>
          </cell>
        </row>
        <row r="80">
          <cell r="A80">
            <v>39490</v>
          </cell>
          <cell r="B80">
            <v>39490</v>
          </cell>
          <cell r="C80">
            <v>50.7</v>
          </cell>
          <cell r="D80">
            <v>0.81188000000000005</v>
          </cell>
        </row>
        <row r="81">
          <cell r="A81">
            <v>39491</v>
          </cell>
          <cell r="B81">
            <v>39491</v>
          </cell>
          <cell r="C81">
            <v>51.15</v>
          </cell>
          <cell r="D81">
            <v>0.26018000000000002</v>
          </cell>
        </row>
        <row r="82">
          <cell r="A82">
            <v>39492</v>
          </cell>
          <cell r="B82">
            <v>39492</v>
          </cell>
          <cell r="C82">
            <v>52</v>
          </cell>
          <cell r="D82">
            <v>0.44405</v>
          </cell>
        </row>
        <row r="83">
          <cell r="A83">
            <v>39493</v>
          </cell>
          <cell r="B83">
            <v>39493</v>
          </cell>
          <cell r="C83">
            <v>52</v>
          </cell>
          <cell r="D83">
            <v>0.14976</v>
          </cell>
        </row>
        <row r="84">
          <cell r="A84">
            <v>39497</v>
          </cell>
          <cell r="B84">
            <v>39497</v>
          </cell>
          <cell r="C84">
            <v>51.9</v>
          </cell>
          <cell r="D84">
            <v>0.14385999999999999</v>
          </cell>
        </row>
        <row r="85">
          <cell r="A85">
            <v>39498</v>
          </cell>
          <cell r="B85">
            <v>39498</v>
          </cell>
          <cell r="C85">
            <v>51.7</v>
          </cell>
          <cell r="D85">
            <v>0.29764000000000002</v>
          </cell>
        </row>
        <row r="86">
          <cell r="A86">
            <v>39499</v>
          </cell>
          <cell r="B86">
            <v>39499</v>
          </cell>
          <cell r="C86">
            <v>51.62</v>
          </cell>
          <cell r="D86">
            <v>0.19289000000000001</v>
          </cell>
        </row>
        <row r="87">
          <cell r="A87">
            <v>39500</v>
          </cell>
          <cell r="B87">
            <v>39500</v>
          </cell>
          <cell r="C87">
            <v>50.02</v>
          </cell>
          <cell r="D87">
            <v>0.24218000000000001</v>
          </cell>
        </row>
        <row r="88">
          <cell r="A88">
            <v>39503</v>
          </cell>
          <cell r="B88">
            <v>39503</v>
          </cell>
          <cell r="C88">
            <v>51.3</v>
          </cell>
          <cell r="D88">
            <v>0.11504</v>
          </cell>
        </row>
        <row r="89">
          <cell r="A89">
            <v>39504</v>
          </cell>
          <cell r="B89">
            <v>39504</v>
          </cell>
          <cell r="C89">
            <v>52.15</v>
          </cell>
          <cell r="D89">
            <v>0.15992999999999999</v>
          </cell>
        </row>
        <row r="90">
          <cell r="A90">
            <v>39505</v>
          </cell>
          <cell r="B90">
            <v>39505</v>
          </cell>
          <cell r="C90">
            <v>55.95</v>
          </cell>
          <cell r="D90">
            <v>0.39873999999999998</v>
          </cell>
        </row>
        <row r="91">
          <cell r="A91">
            <v>39506</v>
          </cell>
          <cell r="B91">
            <v>39506</v>
          </cell>
          <cell r="C91">
            <v>56.4</v>
          </cell>
          <cell r="D91">
            <v>0.52337999999999996</v>
          </cell>
        </row>
        <row r="92">
          <cell r="A92">
            <v>39507</v>
          </cell>
          <cell r="B92">
            <v>39507</v>
          </cell>
          <cell r="C92">
            <v>56.45</v>
          </cell>
          <cell r="D92">
            <v>0.56161000000000005</v>
          </cell>
        </row>
        <row r="93">
          <cell r="A93">
            <v>39510</v>
          </cell>
          <cell r="B93">
            <v>39510</v>
          </cell>
          <cell r="C93">
            <v>56.65</v>
          </cell>
          <cell r="D93">
            <v>0.14918000000000001</v>
          </cell>
        </row>
        <row r="94">
          <cell r="A94">
            <v>39511</v>
          </cell>
          <cell r="B94">
            <v>39511</v>
          </cell>
          <cell r="C94">
            <v>58.3</v>
          </cell>
          <cell r="D94">
            <v>0.56113000000000002</v>
          </cell>
        </row>
        <row r="95">
          <cell r="A95">
            <v>39512</v>
          </cell>
          <cell r="B95">
            <v>39512</v>
          </cell>
          <cell r="C95">
            <v>58.25</v>
          </cell>
          <cell r="D95">
            <v>0.64334999999999998</v>
          </cell>
        </row>
        <row r="96">
          <cell r="A96">
            <v>39513</v>
          </cell>
          <cell r="B96">
            <v>39513</v>
          </cell>
          <cell r="C96">
            <v>57.7</v>
          </cell>
          <cell r="D96">
            <v>0.48354000000000003</v>
          </cell>
        </row>
        <row r="97">
          <cell r="A97">
            <v>39514</v>
          </cell>
          <cell r="B97">
            <v>39514</v>
          </cell>
          <cell r="C97">
            <v>55.4</v>
          </cell>
          <cell r="D97">
            <v>0.71608000000000005</v>
          </cell>
        </row>
        <row r="98">
          <cell r="A98">
            <v>39517</v>
          </cell>
          <cell r="B98">
            <v>39517</v>
          </cell>
          <cell r="C98">
            <v>54.1</v>
          </cell>
          <cell r="D98">
            <v>0.75405</v>
          </cell>
        </row>
        <row r="99">
          <cell r="A99">
            <v>39518</v>
          </cell>
          <cell r="B99">
            <v>39518</v>
          </cell>
          <cell r="C99">
            <v>54.75</v>
          </cell>
          <cell r="D99">
            <v>1.84382</v>
          </cell>
        </row>
        <row r="100">
          <cell r="A100">
            <v>39519</v>
          </cell>
          <cell r="B100">
            <v>39519</v>
          </cell>
          <cell r="C100">
            <v>56.13</v>
          </cell>
          <cell r="D100">
            <v>0.40456999999999999</v>
          </cell>
        </row>
        <row r="101">
          <cell r="A101">
            <v>39520</v>
          </cell>
          <cell r="B101">
            <v>39520</v>
          </cell>
          <cell r="C101">
            <v>56.75</v>
          </cell>
          <cell r="D101">
            <v>0.38095000000000001</v>
          </cell>
        </row>
        <row r="102">
          <cell r="A102">
            <v>39521</v>
          </cell>
          <cell r="B102">
            <v>39521</v>
          </cell>
          <cell r="C102">
            <v>56.75</v>
          </cell>
          <cell r="D102">
            <v>0.32278000000000001</v>
          </cell>
        </row>
        <row r="103">
          <cell r="A103">
            <v>39524</v>
          </cell>
          <cell r="B103">
            <v>39524</v>
          </cell>
          <cell r="C103">
            <v>54.86</v>
          </cell>
          <cell r="D103">
            <v>0.19697999999999999</v>
          </cell>
        </row>
        <row r="104">
          <cell r="A104">
            <v>39525</v>
          </cell>
          <cell r="B104">
            <v>39525</v>
          </cell>
          <cell r="C104">
            <v>55.25</v>
          </cell>
          <cell r="D104">
            <v>0.46734999999999999</v>
          </cell>
        </row>
        <row r="105">
          <cell r="A105">
            <v>39526</v>
          </cell>
          <cell r="B105">
            <v>39526</v>
          </cell>
          <cell r="C105">
            <v>56.35</v>
          </cell>
          <cell r="D105">
            <v>0.63295999999999997</v>
          </cell>
        </row>
        <row r="106">
          <cell r="A106">
            <v>39527</v>
          </cell>
          <cell r="B106">
            <v>39527</v>
          </cell>
          <cell r="C106">
            <v>58</v>
          </cell>
          <cell r="D106">
            <v>0.14821000000000001</v>
          </cell>
        </row>
        <row r="107">
          <cell r="A107">
            <v>39531</v>
          </cell>
          <cell r="B107">
            <v>39531</v>
          </cell>
          <cell r="C107">
            <v>59.05</v>
          </cell>
          <cell r="D107">
            <v>8.8700000000000001E-2</v>
          </cell>
        </row>
        <row r="108">
          <cell r="A108">
            <v>39532</v>
          </cell>
          <cell r="B108">
            <v>39532</v>
          </cell>
          <cell r="C108">
            <v>60.3</v>
          </cell>
          <cell r="D108">
            <v>0.20577000000000001</v>
          </cell>
        </row>
        <row r="109">
          <cell r="A109">
            <v>39533</v>
          </cell>
          <cell r="B109">
            <v>39533</v>
          </cell>
          <cell r="C109">
            <v>60.75</v>
          </cell>
          <cell r="D109">
            <v>0.25800000000000001</v>
          </cell>
        </row>
        <row r="110">
          <cell r="A110">
            <v>39534</v>
          </cell>
          <cell r="B110">
            <v>39534</v>
          </cell>
          <cell r="C110">
            <v>60.85</v>
          </cell>
          <cell r="D110">
            <v>0.28677999999999998</v>
          </cell>
        </row>
        <row r="111">
          <cell r="A111">
            <v>39535</v>
          </cell>
          <cell r="B111">
            <v>39535</v>
          </cell>
          <cell r="C111">
            <v>59.53</v>
          </cell>
          <cell r="D111">
            <v>0.20494000000000001</v>
          </cell>
        </row>
        <row r="112">
          <cell r="A112">
            <v>39538</v>
          </cell>
          <cell r="B112">
            <v>39538</v>
          </cell>
          <cell r="C112">
            <v>60.15</v>
          </cell>
          <cell r="D112">
            <v>0.25401000000000001</v>
          </cell>
        </row>
        <row r="113">
          <cell r="A113">
            <v>39539</v>
          </cell>
          <cell r="B113">
            <v>39539</v>
          </cell>
          <cell r="C113">
            <v>62.5</v>
          </cell>
          <cell r="D113">
            <v>0.26917000000000002</v>
          </cell>
        </row>
        <row r="114">
          <cell r="A114">
            <v>39540</v>
          </cell>
          <cell r="B114">
            <v>39540</v>
          </cell>
          <cell r="C114">
            <v>63.85</v>
          </cell>
          <cell r="D114">
            <v>0.36982999999999999</v>
          </cell>
        </row>
        <row r="115">
          <cell r="A115">
            <v>39541</v>
          </cell>
          <cell r="B115">
            <v>39541</v>
          </cell>
          <cell r="C115">
            <v>64.5</v>
          </cell>
          <cell r="D115">
            <v>0.42181000000000002</v>
          </cell>
        </row>
        <row r="116">
          <cell r="A116">
            <v>39542</v>
          </cell>
          <cell r="B116">
            <v>39542</v>
          </cell>
          <cell r="C116">
            <v>64.25</v>
          </cell>
          <cell r="D116">
            <v>0.43047999999999997</v>
          </cell>
        </row>
        <row r="117">
          <cell r="A117">
            <v>39545</v>
          </cell>
          <cell r="B117">
            <v>39545</v>
          </cell>
          <cell r="C117">
            <v>65.400000000000006</v>
          </cell>
          <cell r="D117">
            <v>0.16866999999999999</v>
          </cell>
        </row>
        <row r="118">
          <cell r="A118">
            <v>39546</v>
          </cell>
          <cell r="B118">
            <v>39546</v>
          </cell>
          <cell r="C118">
            <v>64.45</v>
          </cell>
          <cell r="D118">
            <v>0.39167000000000002</v>
          </cell>
        </row>
        <row r="119">
          <cell r="A119">
            <v>39547</v>
          </cell>
          <cell r="B119">
            <v>39547</v>
          </cell>
          <cell r="C119">
            <v>65.150000000000006</v>
          </cell>
          <cell r="D119">
            <v>0.27515000000000001</v>
          </cell>
        </row>
        <row r="120">
          <cell r="A120">
            <v>39548</v>
          </cell>
          <cell r="B120">
            <v>39548</v>
          </cell>
          <cell r="C120">
            <v>64.45</v>
          </cell>
          <cell r="D120">
            <v>0.71965000000000001</v>
          </cell>
        </row>
        <row r="121">
          <cell r="A121">
            <v>39549</v>
          </cell>
          <cell r="B121">
            <v>39549</v>
          </cell>
          <cell r="C121">
            <v>64.5</v>
          </cell>
          <cell r="D121">
            <v>0.53935</v>
          </cell>
        </row>
        <row r="122">
          <cell r="A122">
            <v>39552</v>
          </cell>
          <cell r="B122">
            <v>39552</v>
          </cell>
          <cell r="C122">
            <v>63.5</v>
          </cell>
          <cell r="D122">
            <v>0.31596999999999997</v>
          </cell>
        </row>
        <row r="123">
          <cell r="A123">
            <v>39553</v>
          </cell>
          <cell r="B123">
            <v>39553</v>
          </cell>
          <cell r="C123">
            <v>63.41</v>
          </cell>
          <cell r="D123">
            <v>0.30562</v>
          </cell>
        </row>
        <row r="124">
          <cell r="A124">
            <v>39554</v>
          </cell>
          <cell r="B124">
            <v>39554</v>
          </cell>
          <cell r="C124">
            <v>65.05</v>
          </cell>
          <cell r="D124">
            <v>0.31325999999999998</v>
          </cell>
        </row>
        <row r="125">
          <cell r="A125">
            <v>39555</v>
          </cell>
          <cell r="B125">
            <v>39555</v>
          </cell>
          <cell r="C125">
            <v>64.900000000000006</v>
          </cell>
          <cell r="D125">
            <v>0.16685</v>
          </cell>
        </row>
        <row r="126">
          <cell r="A126">
            <v>39556</v>
          </cell>
          <cell r="B126">
            <v>39556</v>
          </cell>
          <cell r="C126">
            <v>65.63</v>
          </cell>
          <cell r="D126">
            <v>0.56347000000000003</v>
          </cell>
        </row>
        <row r="127">
          <cell r="A127">
            <v>39559</v>
          </cell>
          <cell r="B127">
            <v>39559</v>
          </cell>
          <cell r="C127">
            <v>65.55</v>
          </cell>
          <cell r="D127">
            <v>0.32011000000000001</v>
          </cell>
        </row>
        <row r="128">
          <cell r="A128">
            <v>39560</v>
          </cell>
          <cell r="B128">
            <v>39560</v>
          </cell>
          <cell r="C128">
            <v>65</v>
          </cell>
          <cell r="D128">
            <v>0.38934999999999997</v>
          </cell>
        </row>
        <row r="129">
          <cell r="A129">
            <v>39561</v>
          </cell>
          <cell r="B129">
            <v>39561</v>
          </cell>
          <cell r="C129">
            <v>65</v>
          </cell>
          <cell r="D129">
            <v>0.23154</v>
          </cell>
        </row>
        <row r="130">
          <cell r="A130">
            <v>39562</v>
          </cell>
          <cell r="B130">
            <v>39562</v>
          </cell>
          <cell r="C130">
            <v>64.849999999999994</v>
          </cell>
          <cell r="D130">
            <v>0.23896000000000001</v>
          </cell>
        </row>
        <row r="131">
          <cell r="A131">
            <v>39563</v>
          </cell>
          <cell r="B131">
            <v>39563</v>
          </cell>
          <cell r="C131">
            <v>65.349999999999994</v>
          </cell>
          <cell r="D131">
            <v>0.40106999999999998</v>
          </cell>
        </row>
        <row r="132">
          <cell r="A132">
            <v>39566</v>
          </cell>
          <cell r="B132">
            <v>39566</v>
          </cell>
          <cell r="C132">
            <v>65.650000000000006</v>
          </cell>
          <cell r="D132">
            <v>0.16355</v>
          </cell>
        </row>
        <row r="133">
          <cell r="A133">
            <v>39567</v>
          </cell>
          <cell r="B133">
            <v>39567</v>
          </cell>
          <cell r="C133">
            <v>65.8</v>
          </cell>
          <cell r="D133">
            <v>0.33248</v>
          </cell>
        </row>
        <row r="134">
          <cell r="A134">
            <v>39568</v>
          </cell>
          <cell r="B134">
            <v>39568</v>
          </cell>
          <cell r="C134">
            <v>65.75</v>
          </cell>
          <cell r="D134">
            <v>0.32849</v>
          </cell>
        </row>
        <row r="135">
          <cell r="A135">
            <v>39569</v>
          </cell>
          <cell r="B135">
            <v>39569</v>
          </cell>
          <cell r="C135">
            <v>65.58</v>
          </cell>
          <cell r="D135">
            <v>0.27072000000000002</v>
          </cell>
        </row>
        <row r="136">
          <cell r="A136">
            <v>39570</v>
          </cell>
          <cell r="B136">
            <v>39570</v>
          </cell>
          <cell r="C136">
            <v>65.5</v>
          </cell>
          <cell r="D136">
            <v>0.20024</v>
          </cell>
        </row>
        <row r="137">
          <cell r="A137">
            <v>39573</v>
          </cell>
          <cell r="B137">
            <v>39573</v>
          </cell>
          <cell r="C137">
            <v>66.75</v>
          </cell>
          <cell r="D137">
            <v>0.38041999999999998</v>
          </cell>
        </row>
        <row r="138">
          <cell r="A138">
            <v>39574</v>
          </cell>
          <cell r="B138">
            <v>39574</v>
          </cell>
          <cell r="C138">
            <v>68</v>
          </cell>
          <cell r="D138">
            <v>0.42360999999999999</v>
          </cell>
        </row>
        <row r="139">
          <cell r="A139">
            <v>39575</v>
          </cell>
          <cell r="B139">
            <v>39575</v>
          </cell>
          <cell r="C139">
            <v>68</v>
          </cell>
          <cell r="D139">
            <v>0.17484</v>
          </cell>
        </row>
        <row r="140">
          <cell r="A140">
            <v>39576</v>
          </cell>
          <cell r="B140">
            <v>39576</v>
          </cell>
          <cell r="C140">
            <v>67.8</v>
          </cell>
          <cell r="D140">
            <v>0.12066</v>
          </cell>
        </row>
        <row r="141">
          <cell r="A141">
            <v>39577</v>
          </cell>
          <cell r="B141">
            <v>39577</v>
          </cell>
          <cell r="C141">
            <v>67.849999999999994</v>
          </cell>
          <cell r="D141">
            <v>0.17998</v>
          </cell>
        </row>
        <row r="142">
          <cell r="A142">
            <v>39580</v>
          </cell>
          <cell r="B142">
            <v>39580</v>
          </cell>
          <cell r="C142">
            <v>67.900000000000006</v>
          </cell>
          <cell r="D142">
            <v>4.3520000000000003E-2</v>
          </cell>
        </row>
        <row r="143">
          <cell r="A143">
            <v>39581</v>
          </cell>
          <cell r="B143">
            <v>39581</v>
          </cell>
          <cell r="C143">
            <v>68.8</v>
          </cell>
          <cell r="D143">
            <v>0.26752999999999999</v>
          </cell>
        </row>
        <row r="144">
          <cell r="A144">
            <v>39582</v>
          </cell>
          <cell r="B144">
            <v>39582</v>
          </cell>
          <cell r="C144">
            <v>69.099999999999994</v>
          </cell>
          <cell r="D144">
            <v>0.14530999999999999</v>
          </cell>
        </row>
        <row r="145">
          <cell r="A145">
            <v>39583</v>
          </cell>
          <cell r="B145">
            <v>39583</v>
          </cell>
          <cell r="C145">
            <v>69.900000000000006</v>
          </cell>
          <cell r="D145">
            <v>0.44356000000000001</v>
          </cell>
        </row>
        <row r="146">
          <cell r="A146">
            <v>39584</v>
          </cell>
          <cell r="B146">
            <v>39584</v>
          </cell>
          <cell r="C146">
            <v>70</v>
          </cell>
          <cell r="D146">
            <v>0.11268</v>
          </cell>
        </row>
        <row r="147">
          <cell r="A147">
            <v>39587</v>
          </cell>
          <cell r="B147">
            <v>39587</v>
          </cell>
          <cell r="C147">
            <v>69.8</v>
          </cell>
          <cell r="D147">
            <v>0.11158999999999999</v>
          </cell>
        </row>
        <row r="148">
          <cell r="A148">
            <v>39588</v>
          </cell>
          <cell r="B148">
            <v>39588</v>
          </cell>
          <cell r="C148">
            <v>68.7</v>
          </cell>
          <cell r="D148">
            <v>0.19882</v>
          </cell>
        </row>
        <row r="149">
          <cell r="A149">
            <v>39589</v>
          </cell>
          <cell r="B149">
            <v>39589</v>
          </cell>
          <cell r="C149">
            <v>70.400000000000006</v>
          </cell>
          <cell r="D149">
            <v>0.76068999999999998</v>
          </cell>
        </row>
        <row r="150">
          <cell r="A150">
            <v>39590</v>
          </cell>
          <cell r="B150">
            <v>39590</v>
          </cell>
          <cell r="C150">
            <v>71.55</v>
          </cell>
          <cell r="D150">
            <v>0.54268000000000005</v>
          </cell>
        </row>
        <row r="151">
          <cell r="A151">
            <v>39591</v>
          </cell>
          <cell r="B151">
            <v>39591</v>
          </cell>
          <cell r="C151">
            <v>71.25</v>
          </cell>
          <cell r="D151">
            <v>0.48970000000000002</v>
          </cell>
        </row>
        <row r="152">
          <cell r="A152">
            <v>39595</v>
          </cell>
          <cell r="B152">
            <v>39595</v>
          </cell>
          <cell r="C152">
            <v>72.239999999999995</v>
          </cell>
          <cell r="D152">
            <v>0.45106000000000002</v>
          </cell>
        </row>
        <row r="153">
          <cell r="A153">
            <v>39596</v>
          </cell>
          <cell r="B153">
            <v>39596</v>
          </cell>
          <cell r="C153">
            <v>76.849999999999994</v>
          </cell>
          <cell r="D153">
            <v>2.1432699999999998</v>
          </cell>
        </row>
        <row r="154">
          <cell r="A154">
            <v>39597</v>
          </cell>
          <cell r="B154">
            <v>39597</v>
          </cell>
          <cell r="C154">
            <v>75.900000000000006</v>
          </cell>
          <cell r="D154">
            <v>0.97472000000000003</v>
          </cell>
        </row>
        <row r="155">
          <cell r="A155">
            <v>39598</v>
          </cell>
          <cell r="B155">
            <v>39598</v>
          </cell>
          <cell r="C155">
            <v>75.95</v>
          </cell>
          <cell r="D155">
            <v>0.70435000000000003</v>
          </cell>
        </row>
        <row r="156">
          <cell r="A156">
            <v>39601</v>
          </cell>
          <cell r="B156">
            <v>39601</v>
          </cell>
          <cell r="C156">
            <v>77.040000000000006</v>
          </cell>
          <cell r="D156">
            <v>0.51632</v>
          </cell>
        </row>
        <row r="157">
          <cell r="A157">
            <v>39602</v>
          </cell>
          <cell r="B157">
            <v>39602</v>
          </cell>
          <cell r="C157">
            <v>77.817999999999998</v>
          </cell>
          <cell r="D157">
            <v>0.84394000000000002</v>
          </cell>
        </row>
        <row r="158">
          <cell r="A158">
            <v>39603</v>
          </cell>
          <cell r="B158">
            <v>39603</v>
          </cell>
          <cell r="C158">
            <v>77.599999999999994</v>
          </cell>
          <cell r="D158">
            <v>0.29598000000000002</v>
          </cell>
        </row>
        <row r="159">
          <cell r="A159">
            <v>39604</v>
          </cell>
          <cell r="B159">
            <v>39604</v>
          </cell>
          <cell r="C159">
            <v>78.989999999999995</v>
          </cell>
          <cell r="D159">
            <v>0.57699999999999996</v>
          </cell>
        </row>
        <row r="160">
          <cell r="A160">
            <v>39605</v>
          </cell>
          <cell r="B160">
            <v>39605</v>
          </cell>
          <cell r="C160">
            <v>76.3</v>
          </cell>
          <cell r="D160">
            <v>0.29210999999999998</v>
          </cell>
        </row>
        <row r="161">
          <cell r="A161">
            <v>39608</v>
          </cell>
          <cell r="B161">
            <v>39608</v>
          </cell>
          <cell r="C161">
            <v>74.400000000000006</v>
          </cell>
          <cell r="D161">
            <v>0.52525999999999995</v>
          </cell>
        </row>
        <row r="162">
          <cell r="A162">
            <v>39609</v>
          </cell>
          <cell r="B162">
            <v>39609</v>
          </cell>
          <cell r="C162">
            <v>73.099999999999994</v>
          </cell>
          <cell r="D162">
            <v>0.32412000000000002</v>
          </cell>
        </row>
        <row r="163">
          <cell r="A163">
            <v>39610</v>
          </cell>
          <cell r="B163">
            <v>39610</v>
          </cell>
          <cell r="C163">
            <v>71.900000000000006</v>
          </cell>
          <cell r="D163">
            <v>0.21435999999999999</v>
          </cell>
        </row>
        <row r="164">
          <cell r="A164">
            <v>39611</v>
          </cell>
          <cell r="B164">
            <v>39611</v>
          </cell>
          <cell r="C164">
            <v>74.400000000000006</v>
          </cell>
          <cell r="D164">
            <v>1.0227900000000001</v>
          </cell>
        </row>
        <row r="165">
          <cell r="A165">
            <v>39612</v>
          </cell>
          <cell r="B165">
            <v>39612</v>
          </cell>
          <cell r="C165">
            <v>75.900000000000006</v>
          </cell>
          <cell r="D165">
            <v>0.47957</v>
          </cell>
        </row>
        <row r="166">
          <cell r="A166">
            <v>39615</v>
          </cell>
          <cell r="B166">
            <v>39615</v>
          </cell>
          <cell r="C166">
            <v>75.209999999999994</v>
          </cell>
          <cell r="D166">
            <v>0.14191000000000001</v>
          </cell>
        </row>
        <row r="167">
          <cell r="A167">
            <v>39616</v>
          </cell>
          <cell r="B167">
            <v>39616</v>
          </cell>
          <cell r="C167">
            <v>75.25</v>
          </cell>
          <cell r="D167">
            <v>9.8729999999999998E-2</v>
          </cell>
        </row>
        <row r="168">
          <cell r="A168">
            <v>39617</v>
          </cell>
          <cell r="B168">
            <v>39617</v>
          </cell>
          <cell r="C168">
            <v>75.2</v>
          </cell>
          <cell r="D168">
            <v>0.25102999999999998</v>
          </cell>
        </row>
        <row r="169">
          <cell r="A169">
            <v>39618</v>
          </cell>
          <cell r="B169">
            <v>39618</v>
          </cell>
          <cell r="C169">
            <v>75.2</v>
          </cell>
          <cell r="D169">
            <v>0.25269999999999998</v>
          </cell>
        </row>
        <row r="170">
          <cell r="A170">
            <v>39619</v>
          </cell>
          <cell r="B170">
            <v>39619</v>
          </cell>
          <cell r="C170">
            <v>72.75</v>
          </cell>
          <cell r="D170">
            <v>0.39718999999999999</v>
          </cell>
        </row>
        <row r="171">
          <cell r="A171">
            <v>39622</v>
          </cell>
          <cell r="B171">
            <v>39622</v>
          </cell>
          <cell r="C171">
            <v>71</v>
          </cell>
          <cell r="D171">
            <v>0.56469999999999998</v>
          </cell>
        </row>
        <row r="172">
          <cell r="A172">
            <v>39623</v>
          </cell>
          <cell r="B172">
            <v>39623</v>
          </cell>
          <cell r="C172">
            <v>67.709999999999994</v>
          </cell>
          <cell r="D172">
            <v>1.78311</v>
          </cell>
        </row>
        <row r="173">
          <cell r="A173">
            <v>39624</v>
          </cell>
          <cell r="B173">
            <v>39624</v>
          </cell>
          <cell r="C173">
            <v>67.5</v>
          </cell>
          <cell r="D173">
            <v>0.47433999999999998</v>
          </cell>
        </row>
        <row r="174">
          <cell r="A174">
            <v>39625</v>
          </cell>
          <cell r="B174">
            <v>39625</v>
          </cell>
          <cell r="C174">
            <v>64</v>
          </cell>
          <cell r="D174">
            <v>0.99914000000000003</v>
          </cell>
        </row>
        <row r="175">
          <cell r="A175">
            <v>39626</v>
          </cell>
          <cell r="B175">
            <v>39626</v>
          </cell>
          <cell r="C175">
            <v>69.25</v>
          </cell>
          <cell r="D175">
            <v>2.2480199999999999</v>
          </cell>
        </row>
        <row r="176">
          <cell r="A176">
            <v>39629</v>
          </cell>
          <cell r="B176">
            <v>39629</v>
          </cell>
          <cell r="C176">
            <v>65.819999999999993</v>
          </cell>
          <cell r="D176">
            <v>1.11338</v>
          </cell>
        </row>
        <row r="177">
          <cell r="A177">
            <v>39630</v>
          </cell>
          <cell r="B177">
            <v>39630</v>
          </cell>
          <cell r="C177">
            <v>66.5</v>
          </cell>
          <cell r="D177">
            <v>0.91286</v>
          </cell>
        </row>
        <row r="178">
          <cell r="A178">
            <v>39631</v>
          </cell>
          <cell r="B178">
            <v>39631</v>
          </cell>
          <cell r="C178">
            <v>66.75</v>
          </cell>
          <cell r="D178">
            <v>0.53791</v>
          </cell>
        </row>
        <row r="179">
          <cell r="A179">
            <v>39632</v>
          </cell>
          <cell r="B179">
            <v>39632</v>
          </cell>
          <cell r="C179">
            <v>66.5</v>
          </cell>
          <cell r="D179">
            <v>0.19067999999999999</v>
          </cell>
        </row>
        <row r="180">
          <cell r="A180">
            <v>39636</v>
          </cell>
          <cell r="B180">
            <v>39636</v>
          </cell>
          <cell r="C180">
            <v>65.75</v>
          </cell>
          <cell r="D180">
            <v>0.62407999999999997</v>
          </cell>
        </row>
        <row r="181">
          <cell r="A181">
            <v>39637</v>
          </cell>
          <cell r="B181">
            <v>39637</v>
          </cell>
          <cell r="C181">
            <v>64.599999999999994</v>
          </cell>
          <cell r="D181">
            <v>0.72541</v>
          </cell>
        </row>
        <row r="182">
          <cell r="A182">
            <v>39638</v>
          </cell>
          <cell r="B182">
            <v>39638</v>
          </cell>
          <cell r="C182">
            <v>65.5</v>
          </cell>
          <cell r="D182">
            <v>0.16708999999999999</v>
          </cell>
        </row>
        <row r="183">
          <cell r="A183">
            <v>39639</v>
          </cell>
          <cell r="B183">
            <v>39639</v>
          </cell>
          <cell r="C183">
            <v>62</v>
          </cell>
          <cell r="D183">
            <v>0.26346999999999998</v>
          </cell>
        </row>
        <row r="184">
          <cell r="A184">
            <v>39640</v>
          </cell>
          <cell r="B184">
            <v>39640</v>
          </cell>
          <cell r="C184">
            <v>61.82</v>
          </cell>
          <cell r="D184">
            <v>0.45467000000000002</v>
          </cell>
        </row>
        <row r="185">
          <cell r="A185">
            <v>39643</v>
          </cell>
          <cell r="B185">
            <v>39643</v>
          </cell>
          <cell r="C185">
            <v>60.17</v>
          </cell>
          <cell r="D185">
            <v>0.55047999999999997</v>
          </cell>
        </row>
        <row r="186">
          <cell r="A186">
            <v>39644</v>
          </cell>
          <cell r="B186">
            <v>39644</v>
          </cell>
          <cell r="C186">
            <v>58.99</v>
          </cell>
          <cell r="D186">
            <v>0.73914000000000002</v>
          </cell>
        </row>
        <row r="187">
          <cell r="A187">
            <v>39645</v>
          </cell>
          <cell r="B187">
            <v>39645</v>
          </cell>
          <cell r="C187">
            <v>61.7</v>
          </cell>
          <cell r="D187">
            <v>0.66144999999999998</v>
          </cell>
        </row>
        <row r="188">
          <cell r="A188">
            <v>39646</v>
          </cell>
          <cell r="B188">
            <v>39646</v>
          </cell>
          <cell r="C188">
            <v>63.56</v>
          </cell>
          <cell r="D188">
            <v>0.27945999999999999</v>
          </cell>
        </row>
        <row r="189">
          <cell r="A189">
            <v>39647</v>
          </cell>
          <cell r="B189">
            <v>39647</v>
          </cell>
          <cell r="C189">
            <v>65.27</v>
          </cell>
          <cell r="D189">
            <v>2.2016399999999998</v>
          </cell>
        </row>
        <row r="190">
          <cell r="A190">
            <v>39650</v>
          </cell>
          <cell r="B190">
            <v>39650</v>
          </cell>
          <cell r="C190">
            <v>65.150000000000006</v>
          </cell>
          <cell r="D190">
            <v>0.30709999999999998</v>
          </cell>
        </row>
        <row r="191">
          <cell r="A191">
            <v>39651</v>
          </cell>
          <cell r="B191">
            <v>39651</v>
          </cell>
          <cell r="C191">
            <v>66.150000000000006</v>
          </cell>
          <cell r="D191">
            <v>0.25145000000000001</v>
          </cell>
        </row>
        <row r="192">
          <cell r="A192">
            <v>39652</v>
          </cell>
          <cell r="B192">
            <v>39652</v>
          </cell>
          <cell r="C192">
            <v>63.9</v>
          </cell>
          <cell r="D192">
            <v>0.17641000000000001</v>
          </cell>
        </row>
        <row r="193">
          <cell r="A193">
            <v>39653</v>
          </cell>
          <cell r="B193">
            <v>39653</v>
          </cell>
          <cell r="C193">
            <v>60.6</v>
          </cell>
          <cell r="D193">
            <v>0.37563000000000002</v>
          </cell>
        </row>
        <row r="194">
          <cell r="A194">
            <v>39654</v>
          </cell>
          <cell r="B194">
            <v>39654</v>
          </cell>
          <cell r="C194">
            <v>60.6</v>
          </cell>
          <cell r="D194">
            <v>0.19852</v>
          </cell>
        </row>
        <row r="195">
          <cell r="A195">
            <v>39657</v>
          </cell>
          <cell r="B195">
            <v>39657</v>
          </cell>
          <cell r="C195">
            <v>57.45</v>
          </cell>
          <cell r="D195">
            <v>0.41388999999999998</v>
          </cell>
        </row>
        <row r="196">
          <cell r="A196">
            <v>39658</v>
          </cell>
          <cell r="B196">
            <v>39658</v>
          </cell>
          <cell r="C196">
            <v>54.8</v>
          </cell>
          <cell r="D196">
            <v>0.67620999999999998</v>
          </cell>
        </row>
        <row r="197">
          <cell r="A197">
            <v>39659</v>
          </cell>
          <cell r="B197">
            <v>39659</v>
          </cell>
          <cell r="C197">
            <v>55.07</v>
          </cell>
          <cell r="D197">
            <v>1.6273599999999999</v>
          </cell>
        </row>
        <row r="198">
          <cell r="A198">
            <v>39660</v>
          </cell>
          <cell r="B198">
            <v>39660</v>
          </cell>
          <cell r="C198">
            <v>56</v>
          </cell>
          <cell r="D198">
            <v>0.37180999999999997</v>
          </cell>
        </row>
        <row r="199">
          <cell r="A199">
            <v>39661</v>
          </cell>
          <cell r="B199">
            <v>39661</v>
          </cell>
          <cell r="C199">
            <v>56.6</v>
          </cell>
          <cell r="D199">
            <v>0.40383000000000002</v>
          </cell>
        </row>
        <row r="200">
          <cell r="A200">
            <v>39664</v>
          </cell>
          <cell r="B200">
            <v>39664</v>
          </cell>
          <cell r="C200">
            <v>57.06</v>
          </cell>
          <cell r="D200">
            <v>0.27825</v>
          </cell>
        </row>
        <row r="201">
          <cell r="A201">
            <v>39665</v>
          </cell>
          <cell r="B201">
            <v>39665</v>
          </cell>
          <cell r="C201">
            <v>56.02</v>
          </cell>
          <cell r="D201">
            <v>0.38356000000000001</v>
          </cell>
        </row>
        <row r="202">
          <cell r="A202">
            <v>39666</v>
          </cell>
          <cell r="B202">
            <v>39666</v>
          </cell>
          <cell r="C202">
            <v>56.2</v>
          </cell>
          <cell r="D202">
            <v>0.55381999999999998</v>
          </cell>
        </row>
        <row r="203">
          <cell r="A203">
            <v>39667</v>
          </cell>
          <cell r="B203">
            <v>39667</v>
          </cell>
          <cell r="C203">
            <v>54.15</v>
          </cell>
          <cell r="D203">
            <v>0.42793999999999999</v>
          </cell>
        </row>
        <row r="204">
          <cell r="A204">
            <v>39668</v>
          </cell>
          <cell r="B204">
            <v>39668</v>
          </cell>
          <cell r="C204">
            <v>56.53</v>
          </cell>
          <cell r="D204">
            <v>0.34116999999999997</v>
          </cell>
        </row>
        <row r="205">
          <cell r="A205">
            <v>39671</v>
          </cell>
          <cell r="B205">
            <v>39671</v>
          </cell>
          <cell r="C205">
            <v>57.45</v>
          </cell>
          <cell r="D205">
            <v>0.28619</v>
          </cell>
        </row>
        <row r="206">
          <cell r="A206">
            <v>39672</v>
          </cell>
          <cell r="B206">
            <v>39672</v>
          </cell>
          <cell r="C206">
            <v>57.79</v>
          </cell>
          <cell r="D206">
            <v>0.31453999999999999</v>
          </cell>
        </row>
        <row r="207">
          <cell r="A207">
            <v>39673</v>
          </cell>
          <cell r="B207">
            <v>39673</v>
          </cell>
          <cell r="C207">
            <v>57.24</v>
          </cell>
          <cell r="D207">
            <v>0.39389000000000002</v>
          </cell>
        </row>
        <row r="208">
          <cell r="A208">
            <v>39674</v>
          </cell>
          <cell r="B208">
            <v>39674</v>
          </cell>
          <cell r="C208">
            <v>57.63</v>
          </cell>
          <cell r="D208">
            <v>0.29715999999999998</v>
          </cell>
        </row>
        <row r="209">
          <cell r="A209">
            <v>39675</v>
          </cell>
          <cell r="B209">
            <v>39675</v>
          </cell>
          <cell r="C209">
            <v>58</v>
          </cell>
          <cell r="D209">
            <v>0.19939000000000001</v>
          </cell>
        </row>
        <row r="210">
          <cell r="A210">
            <v>39678</v>
          </cell>
          <cell r="B210">
            <v>39678</v>
          </cell>
          <cell r="C210">
            <v>57.48</v>
          </cell>
          <cell r="D210">
            <v>0.21887000000000001</v>
          </cell>
        </row>
        <row r="211">
          <cell r="A211">
            <v>39679</v>
          </cell>
          <cell r="B211">
            <v>39679</v>
          </cell>
          <cell r="C211">
            <v>56.25</v>
          </cell>
          <cell r="D211">
            <v>0.25046000000000002</v>
          </cell>
        </row>
        <row r="212">
          <cell r="A212">
            <v>39680</v>
          </cell>
          <cell r="B212">
            <v>39680</v>
          </cell>
          <cell r="C212">
            <v>56.14</v>
          </cell>
          <cell r="D212">
            <v>0.19214999999999999</v>
          </cell>
        </row>
        <row r="213">
          <cell r="A213">
            <v>39681</v>
          </cell>
          <cell r="B213">
            <v>39681</v>
          </cell>
          <cell r="C213">
            <v>55.28</v>
          </cell>
          <cell r="D213">
            <v>0.27739000000000003</v>
          </cell>
        </row>
        <row r="214">
          <cell r="A214">
            <v>39682</v>
          </cell>
          <cell r="B214">
            <v>39682</v>
          </cell>
          <cell r="C214">
            <v>55.25</v>
          </cell>
          <cell r="D214">
            <v>0.13936999999999999</v>
          </cell>
        </row>
        <row r="215">
          <cell r="A215">
            <v>39685</v>
          </cell>
          <cell r="B215">
            <v>39685</v>
          </cell>
          <cell r="C215">
            <v>54.29</v>
          </cell>
          <cell r="D215">
            <v>0.28778999999999999</v>
          </cell>
        </row>
        <row r="216">
          <cell r="A216">
            <v>39686</v>
          </cell>
          <cell r="B216">
            <v>39686</v>
          </cell>
          <cell r="C216">
            <v>53.96</v>
          </cell>
          <cell r="D216">
            <v>0.19156999999999999</v>
          </cell>
        </row>
        <row r="217">
          <cell r="A217">
            <v>39687</v>
          </cell>
          <cell r="B217">
            <v>39687</v>
          </cell>
          <cell r="C217">
            <v>54.32</v>
          </cell>
          <cell r="D217">
            <v>0.11601</v>
          </cell>
        </row>
        <row r="218">
          <cell r="A218">
            <v>39688</v>
          </cell>
          <cell r="B218">
            <v>39688</v>
          </cell>
          <cell r="C218">
            <v>55.9</v>
          </cell>
          <cell r="D218">
            <v>0.29321000000000003</v>
          </cell>
        </row>
        <row r="219">
          <cell r="A219">
            <v>39689</v>
          </cell>
          <cell r="B219">
            <v>39689</v>
          </cell>
          <cell r="C219">
            <v>55.5</v>
          </cell>
          <cell r="D219">
            <v>0.18554999999999999</v>
          </cell>
        </row>
        <row r="220">
          <cell r="A220">
            <v>39693</v>
          </cell>
          <cell r="B220">
            <v>39693</v>
          </cell>
          <cell r="C220">
            <v>54.53</v>
          </cell>
          <cell r="D220">
            <v>0.35866999999999999</v>
          </cell>
        </row>
        <row r="221">
          <cell r="A221">
            <v>39694</v>
          </cell>
          <cell r="B221">
            <v>39694</v>
          </cell>
          <cell r="C221">
            <v>54.05</v>
          </cell>
          <cell r="D221">
            <v>0.57584000000000002</v>
          </cell>
        </row>
        <row r="222">
          <cell r="A222">
            <v>39695</v>
          </cell>
          <cell r="B222">
            <v>39695</v>
          </cell>
          <cell r="C222">
            <v>59.01</v>
          </cell>
          <cell r="D222">
            <v>1.93662</v>
          </cell>
        </row>
        <row r="223">
          <cell r="A223">
            <v>39696</v>
          </cell>
          <cell r="B223">
            <v>39696</v>
          </cell>
          <cell r="C223">
            <v>60.22</v>
          </cell>
          <cell r="D223">
            <v>1.70947</v>
          </cell>
        </row>
        <row r="224">
          <cell r="A224">
            <v>39699</v>
          </cell>
          <cell r="B224">
            <v>39699</v>
          </cell>
          <cell r="C224">
            <v>62.25</v>
          </cell>
          <cell r="D224">
            <v>0.82901999999999998</v>
          </cell>
        </row>
        <row r="225">
          <cell r="A225">
            <v>39700</v>
          </cell>
          <cell r="B225">
            <v>39700</v>
          </cell>
          <cell r="C225">
            <v>57.13</v>
          </cell>
          <cell r="D225">
            <v>0.93245</v>
          </cell>
        </row>
        <row r="226">
          <cell r="A226">
            <v>39701</v>
          </cell>
          <cell r="B226">
            <v>39701</v>
          </cell>
          <cell r="C226">
            <v>58.99</v>
          </cell>
          <cell r="D226">
            <v>0.56998000000000004</v>
          </cell>
        </row>
        <row r="227">
          <cell r="A227">
            <v>39702</v>
          </cell>
          <cell r="B227">
            <v>39702</v>
          </cell>
          <cell r="C227">
            <v>60.86</v>
          </cell>
          <cell r="D227">
            <v>0.63870000000000005</v>
          </cell>
        </row>
        <row r="228">
          <cell r="A228">
            <v>39703</v>
          </cell>
          <cell r="B228">
            <v>39703</v>
          </cell>
          <cell r="C228">
            <v>62.55</v>
          </cell>
          <cell r="D228">
            <v>0.48831000000000002</v>
          </cell>
        </row>
        <row r="229">
          <cell r="A229">
            <v>39706</v>
          </cell>
          <cell r="B229">
            <v>39706</v>
          </cell>
          <cell r="C229">
            <v>59</v>
          </cell>
          <cell r="D229">
            <v>1.52223</v>
          </cell>
        </row>
        <row r="230">
          <cell r="A230">
            <v>39707</v>
          </cell>
          <cell r="B230">
            <v>39707</v>
          </cell>
          <cell r="C230">
            <v>58.69</v>
          </cell>
          <cell r="D230">
            <v>0.63292000000000004</v>
          </cell>
        </row>
        <row r="231">
          <cell r="A231">
            <v>39708</v>
          </cell>
          <cell r="B231">
            <v>39708</v>
          </cell>
          <cell r="C231">
            <v>56.5</v>
          </cell>
          <cell r="D231">
            <v>0.57540000000000002</v>
          </cell>
        </row>
        <row r="232">
          <cell r="A232">
            <v>39709</v>
          </cell>
          <cell r="B232">
            <v>39709</v>
          </cell>
          <cell r="C232">
            <v>56.71</v>
          </cell>
          <cell r="D232">
            <v>0.78334999999999999</v>
          </cell>
        </row>
        <row r="233">
          <cell r="A233">
            <v>39710</v>
          </cell>
          <cell r="B233">
            <v>39710</v>
          </cell>
          <cell r="C233">
            <v>60.93</v>
          </cell>
          <cell r="D233">
            <v>1.18214</v>
          </cell>
        </row>
        <row r="234">
          <cell r="A234">
            <v>39713</v>
          </cell>
          <cell r="B234">
            <v>39713</v>
          </cell>
          <cell r="C234">
            <v>58.78</v>
          </cell>
          <cell r="D234">
            <v>0.47143000000000002</v>
          </cell>
        </row>
        <row r="235">
          <cell r="A235">
            <v>39714</v>
          </cell>
          <cell r="B235">
            <v>39714</v>
          </cell>
          <cell r="C235">
            <v>58.11</v>
          </cell>
          <cell r="D235">
            <v>0.63521000000000005</v>
          </cell>
        </row>
        <row r="236">
          <cell r="A236">
            <v>39715</v>
          </cell>
          <cell r="B236">
            <v>39715</v>
          </cell>
          <cell r="C236">
            <v>58.2</v>
          </cell>
          <cell r="D236">
            <v>0.71977999999999998</v>
          </cell>
        </row>
        <row r="237">
          <cell r="A237">
            <v>39716</v>
          </cell>
          <cell r="B237">
            <v>39716</v>
          </cell>
          <cell r="C237">
            <v>56.48</v>
          </cell>
          <cell r="D237">
            <v>0.50983000000000001</v>
          </cell>
        </row>
        <row r="238">
          <cell r="A238">
            <v>39717</v>
          </cell>
          <cell r="B238">
            <v>39717</v>
          </cell>
          <cell r="C238">
            <v>54.98</v>
          </cell>
          <cell r="D238">
            <v>0.42642999999999998</v>
          </cell>
        </row>
        <row r="239">
          <cell r="A239">
            <v>39720</v>
          </cell>
          <cell r="B239">
            <v>39720</v>
          </cell>
          <cell r="C239">
            <v>51.26</v>
          </cell>
          <cell r="D239">
            <v>0.72767999999999999</v>
          </cell>
        </row>
        <row r="240">
          <cell r="A240">
            <v>39721</v>
          </cell>
          <cell r="B240">
            <v>39721</v>
          </cell>
          <cell r="C240">
            <v>54.18</v>
          </cell>
          <cell r="D240">
            <v>0.76593999999999995</v>
          </cell>
        </row>
        <row r="241">
          <cell r="A241">
            <v>39722</v>
          </cell>
          <cell r="B241">
            <v>39722</v>
          </cell>
          <cell r="C241">
            <v>51.22</v>
          </cell>
          <cell r="D241">
            <v>0.46819</v>
          </cell>
        </row>
        <row r="242">
          <cell r="A242">
            <v>39723</v>
          </cell>
          <cell r="B242">
            <v>39723</v>
          </cell>
          <cell r="C242">
            <v>39.82</v>
          </cell>
          <cell r="D242">
            <v>1.76363</v>
          </cell>
        </row>
        <row r="243">
          <cell r="A243">
            <v>39724</v>
          </cell>
          <cell r="B243">
            <v>39724</v>
          </cell>
          <cell r="C243">
            <v>41.43</v>
          </cell>
          <cell r="D243">
            <v>1.1427</v>
          </cell>
        </row>
        <row r="244">
          <cell r="A244">
            <v>39727</v>
          </cell>
          <cell r="B244">
            <v>39727</v>
          </cell>
          <cell r="C244">
            <v>35</v>
          </cell>
          <cell r="D244">
            <v>2.0436999999999999</v>
          </cell>
        </row>
        <row r="245">
          <cell r="A245">
            <v>39728</v>
          </cell>
          <cell r="B245">
            <v>39728</v>
          </cell>
          <cell r="C245">
            <v>32.65</v>
          </cell>
          <cell r="D245">
            <v>1.0424100000000001</v>
          </cell>
        </row>
        <row r="246">
          <cell r="A246">
            <v>39729</v>
          </cell>
          <cell r="B246">
            <v>39729</v>
          </cell>
          <cell r="C246">
            <v>32.840000000000003</v>
          </cell>
          <cell r="D246">
            <v>3.1195499999999998</v>
          </cell>
        </row>
        <row r="247">
          <cell r="A247">
            <v>39730</v>
          </cell>
          <cell r="B247">
            <v>39730</v>
          </cell>
          <cell r="C247">
            <v>30.38</v>
          </cell>
          <cell r="D247">
            <v>1.0750299999999999</v>
          </cell>
        </row>
        <row r="248">
          <cell r="A248">
            <v>39731</v>
          </cell>
          <cell r="B248">
            <v>39731</v>
          </cell>
          <cell r="C248">
            <v>27.5</v>
          </cell>
          <cell r="D248">
            <v>1.1578200000000001</v>
          </cell>
        </row>
        <row r="249">
          <cell r="A249">
            <v>39734</v>
          </cell>
          <cell r="B249">
            <v>39734</v>
          </cell>
          <cell r="C249">
            <v>32.020000000000003</v>
          </cell>
          <cell r="D249">
            <v>0.60470000000000002</v>
          </cell>
        </row>
        <row r="250">
          <cell r="A250">
            <v>39735</v>
          </cell>
          <cell r="B250">
            <v>39735</v>
          </cell>
          <cell r="C250">
            <v>32.200000000000003</v>
          </cell>
          <cell r="D250">
            <v>0.80364999999999998</v>
          </cell>
        </row>
        <row r="251">
          <cell r="A251">
            <v>39736</v>
          </cell>
          <cell r="B251">
            <v>39736</v>
          </cell>
          <cell r="C251">
            <v>28.02</v>
          </cell>
          <cell r="D251">
            <v>0.59214</v>
          </cell>
        </row>
        <row r="252">
          <cell r="A252">
            <v>39737</v>
          </cell>
          <cell r="B252">
            <v>39737</v>
          </cell>
          <cell r="C252">
            <v>29.08</v>
          </cell>
          <cell r="D252">
            <v>0.52776999999999996</v>
          </cell>
        </row>
        <row r="253">
          <cell r="A253">
            <v>39738</v>
          </cell>
          <cell r="B253">
            <v>39738</v>
          </cell>
          <cell r="C253">
            <v>29.47</v>
          </cell>
          <cell r="D253">
            <v>0.64639999999999997</v>
          </cell>
        </row>
        <row r="254">
          <cell r="A254">
            <v>39741</v>
          </cell>
          <cell r="B254">
            <v>39741</v>
          </cell>
          <cell r="C254">
            <v>31.73</v>
          </cell>
          <cell r="D254">
            <v>0.82204999999999995</v>
          </cell>
        </row>
        <row r="255">
          <cell r="A255">
            <v>39742</v>
          </cell>
          <cell r="B255">
            <v>39742</v>
          </cell>
          <cell r="C255">
            <v>32.01</v>
          </cell>
          <cell r="D255">
            <v>0.61211000000000004</v>
          </cell>
        </row>
        <row r="256">
          <cell r="A256">
            <v>39743</v>
          </cell>
          <cell r="B256">
            <v>39743</v>
          </cell>
          <cell r="C256">
            <v>30.01</v>
          </cell>
          <cell r="D256">
            <v>0.87336999999999998</v>
          </cell>
        </row>
        <row r="257">
          <cell r="A257">
            <v>39744</v>
          </cell>
          <cell r="B257">
            <v>39744</v>
          </cell>
          <cell r="C257">
            <v>28.59</v>
          </cell>
          <cell r="D257">
            <v>0.46446999999999999</v>
          </cell>
        </row>
        <row r="258">
          <cell r="A258">
            <v>39745</v>
          </cell>
          <cell r="B258">
            <v>39745</v>
          </cell>
          <cell r="C258">
            <v>26.49</v>
          </cell>
          <cell r="D258">
            <v>0.57977000000000001</v>
          </cell>
        </row>
        <row r="259">
          <cell r="A259">
            <v>39748</v>
          </cell>
          <cell r="B259">
            <v>39748</v>
          </cell>
          <cell r="C259">
            <v>21.99</v>
          </cell>
          <cell r="D259">
            <v>1.00332</v>
          </cell>
        </row>
        <row r="260">
          <cell r="A260">
            <v>39749</v>
          </cell>
          <cell r="B260">
            <v>39749</v>
          </cell>
          <cell r="C260">
            <v>24.9</v>
          </cell>
          <cell r="D260">
            <v>0.93816999999999995</v>
          </cell>
        </row>
        <row r="261">
          <cell r="A261">
            <v>39750</v>
          </cell>
          <cell r="B261">
            <v>39750</v>
          </cell>
          <cell r="C261">
            <v>26.26</v>
          </cell>
          <cell r="D261">
            <v>0.72348000000000001</v>
          </cell>
        </row>
        <row r="262">
          <cell r="A262">
            <v>39751</v>
          </cell>
          <cell r="B262">
            <v>39751</v>
          </cell>
          <cell r="C262">
            <v>29.24</v>
          </cell>
          <cell r="D262">
            <v>0.67664000000000002</v>
          </cell>
        </row>
        <row r="263">
          <cell r="A263">
            <v>39752</v>
          </cell>
          <cell r="B263">
            <v>39752</v>
          </cell>
          <cell r="C263">
            <v>30.12</v>
          </cell>
          <cell r="D263">
            <v>0.51402999999999999</v>
          </cell>
        </row>
        <row r="264">
          <cell r="A264">
            <v>39755</v>
          </cell>
          <cell r="B264">
            <v>39755</v>
          </cell>
          <cell r="C264">
            <v>30.79</v>
          </cell>
          <cell r="D264">
            <v>0.43209999999999998</v>
          </cell>
        </row>
        <row r="265">
          <cell r="A265">
            <v>39756</v>
          </cell>
          <cell r="B265">
            <v>39756</v>
          </cell>
          <cell r="C265">
            <v>30.83</v>
          </cell>
          <cell r="D265">
            <v>0.56889000000000001</v>
          </cell>
        </row>
        <row r="266">
          <cell r="A266">
            <v>39757</v>
          </cell>
          <cell r="B266">
            <v>39757</v>
          </cell>
          <cell r="C266">
            <v>28.42</v>
          </cell>
          <cell r="D266">
            <v>0.31844</v>
          </cell>
        </row>
        <row r="267">
          <cell r="A267">
            <v>39758</v>
          </cell>
          <cell r="B267">
            <v>39758</v>
          </cell>
          <cell r="C267">
            <v>25.8</v>
          </cell>
          <cell r="D267">
            <v>0.32335999999999998</v>
          </cell>
        </row>
        <row r="268">
          <cell r="A268">
            <v>39759</v>
          </cell>
          <cell r="B268">
            <v>39759</v>
          </cell>
          <cell r="C268">
            <v>26.12</v>
          </cell>
          <cell r="D268">
            <v>0.33746999999999999</v>
          </cell>
        </row>
        <row r="269">
          <cell r="A269">
            <v>39762</v>
          </cell>
          <cell r="B269">
            <v>39762</v>
          </cell>
          <cell r="C269">
            <v>23.07</v>
          </cell>
          <cell r="D269">
            <v>0.54391999999999996</v>
          </cell>
        </row>
        <row r="270">
          <cell r="A270">
            <v>39763</v>
          </cell>
          <cell r="B270">
            <v>39763</v>
          </cell>
          <cell r="C270">
            <v>20.5</v>
          </cell>
          <cell r="D270">
            <v>1.52719</v>
          </cell>
        </row>
        <row r="271">
          <cell r="A271">
            <v>39764</v>
          </cell>
          <cell r="B271">
            <v>39764</v>
          </cell>
          <cell r="C271">
            <v>15.87</v>
          </cell>
          <cell r="D271">
            <v>1.4555899999999999</v>
          </cell>
        </row>
        <row r="272">
          <cell r="A272">
            <v>39765</v>
          </cell>
          <cell r="B272">
            <v>39765</v>
          </cell>
          <cell r="C272">
            <v>20.37</v>
          </cell>
          <cell r="D272">
            <v>1.9246099999999999</v>
          </cell>
        </row>
        <row r="273">
          <cell r="A273">
            <v>39766</v>
          </cell>
          <cell r="B273">
            <v>39766</v>
          </cell>
          <cell r="C273">
            <v>21.01</v>
          </cell>
          <cell r="D273">
            <v>1.57701</v>
          </cell>
        </row>
        <row r="274">
          <cell r="A274">
            <v>39769</v>
          </cell>
          <cell r="B274">
            <v>39769</v>
          </cell>
          <cell r="C274">
            <v>20.25</v>
          </cell>
          <cell r="D274">
            <v>0.81438999999999995</v>
          </cell>
        </row>
        <row r="275">
          <cell r="A275">
            <v>39770</v>
          </cell>
          <cell r="B275">
            <v>39770</v>
          </cell>
          <cell r="C275">
            <v>19.399999999999999</v>
          </cell>
          <cell r="D275">
            <v>1.82986</v>
          </cell>
        </row>
        <row r="276">
          <cell r="A276">
            <v>39771</v>
          </cell>
          <cell r="B276">
            <v>39771</v>
          </cell>
          <cell r="C276">
            <v>16.690000000000001</v>
          </cell>
          <cell r="D276">
            <v>0.77910999999999997</v>
          </cell>
        </row>
        <row r="277">
          <cell r="A277">
            <v>39772</v>
          </cell>
          <cell r="B277">
            <v>39772</v>
          </cell>
          <cell r="C277">
            <v>16.02</v>
          </cell>
          <cell r="D277">
            <v>1.0645899999999999</v>
          </cell>
        </row>
        <row r="278">
          <cell r="A278">
            <v>39773</v>
          </cell>
          <cell r="B278">
            <v>39773</v>
          </cell>
          <cell r="C278">
            <v>17.41</v>
          </cell>
          <cell r="D278">
            <v>1.4466000000000001</v>
          </cell>
        </row>
        <row r="279">
          <cell r="A279">
            <v>39776</v>
          </cell>
          <cell r="B279">
            <v>39776</v>
          </cell>
          <cell r="C279">
            <v>18.920000000000002</v>
          </cell>
          <cell r="D279">
            <v>1.3359099999999999</v>
          </cell>
        </row>
        <row r="280">
          <cell r="A280">
            <v>39777</v>
          </cell>
          <cell r="B280">
            <v>39777</v>
          </cell>
          <cell r="C280">
            <v>19.98</v>
          </cell>
          <cell r="D280">
            <v>2.21604</v>
          </cell>
        </row>
        <row r="281">
          <cell r="A281">
            <v>39778</v>
          </cell>
          <cell r="B281">
            <v>39778</v>
          </cell>
          <cell r="C281">
            <v>21.63</v>
          </cell>
          <cell r="D281">
            <v>1.2577700000000001</v>
          </cell>
        </row>
        <row r="282">
          <cell r="A282">
            <v>39780</v>
          </cell>
          <cell r="B282">
            <v>39780</v>
          </cell>
          <cell r="C282">
            <v>21.85</v>
          </cell>
          <cell r="D282">
            <v>0.23418</v>
          </cell>
        </row>
        <row r="283">
          <cell r="A283">
            <v>39783</v>
          </cell>
          <cell r="B283">
            <v>39783</v>
          </cell>
          <cell r="C283">
            <v>20.059999999999999</v>
          </cell>
          <cell r="D283">
            <v>0.54523999999999995</v>
          </cell>
        </row>
        <row r="284">
          <cell r="A284">
            <v>39784</v>
          </cell>
          <cell r="B284">
            <v>39784</v>
          </cell>
          <cell r="C284">
            <v>20.399999999999999</v>
          </cell>
          <cell r="D284">
            <v>0.80315999999999999</v>
          </cell>
        </row>
        <row r="285">
          <cell r="A285">
            <v>39785</v>
          </cell>
          <cell r="B285">
            <v>39785</v>
          </cell>
          <cell r="C285">
            <v>21.95</v>
          </cell>
          <cell r="D285">
            <v>0.70965999999999996</v>
          </cell>
        </row>
        <row r="286">
          <cell r="A286">
            <v>39786</v>
          </cell>
          <cell r="B286">
            <v>39786</v>
          </cell>
          <cell r="C286">
            <v>19.5</v>
          </cell>
          <cell r="D286">
            <v>0.86451999999999996</v>
          </cell>
        </row>
        <row r="287">
          <cell r="A287">
            <v>39787</v>
          </cell>
          <cell r="B287">
            <v>39787</v>
          </cell>
          <cell r="C287">
            <v>19.5</v>
          </cell>
          <cell r="D287">
            <v>0.99402000000000001</v>
          </cell>
        </row>
        <row r="288">
          <cell r="A288">
            <v>39790</v>
          </cell>
          <cell r="B288">
            <v>39790</v>
          </cell>
          <cell r="C288">
            <v>21.45</v>
          </cell>
          <cell r="D288">
            <v>0.65347999999999995</v>
          </cell>
        </row>
        <row r="289">
          <cell r="A289">
            <v>39791</v>
          </cell>
          <cell r="B289">
            <v>39791</v>
          </cell>
          <cell r="C289">
            <v>23.29</v>
          </cell>
          <cell r="D289">
            <v>1.12063</v>
          </cell>
        </row>
        <row r="290">
          <cell r="A290">
            <v>39792</v>
          </cell>
          <cell r="B290">
            <v>39792</v>
          </cell>
          <cell r="C290">
            <v>24.04</v>
          </cell>
          <cell r="D290">
            <v>0.91095000000000004</v>
          </cell>
        </row>
        <row r="291">
          <cell r="A291">
            <v>39793</v>
          </cell>
          <cell r="B291">
            <v>39793</v>
          </cell>
          <cell r="C291">
            <v>23.7</v>
          </cell>
          <cell r="D291">
            <v>1.2352000000000001</v>
          </cell>
        </row>
        <row r="292">
          <cell r="A292">
            <v>39794</v>
          </cell>
          <cell r="B292">
            <v>39794</v>
          </cell>
          <cell r="C292">
            <v>22.11</v>
          </cell>
          <cell r="D292">
            <v>0.90595000000000003</v>
          </cell>
        </row>
        <row r="293">
          <cell r="A293">
            <v>39797</v>
          </cell>
          <cell r="B293">
            <v>39797</v>
          </cell>
          <cell r="C293">
            <v>22.35</v>
          </cell>
          <cell r="D293">
            <v>0.48887000000000003</v>
          </cell>
        </row>
        <row r="294">
          <cell r="A294">
            <v>39798</v>
          </cell>
          <cell r="B294">
            <v>39798</v>
          </cell>
          <cell r="C294">
            <v>23.04</v>
          </cell>
          <cell r="D294">
            <v>0.58633999999999997</v>
          </cell>
        </row>
        <row r="295">
          <cell r="A295">
            <v>39799</v>
          </cell>
          <cell r="B295">
            <v>39799</v>
          </cell>
          <cell r="C295">
            <v>23.37</v>
          </cell>
          <cell r="D295">
            <v>0.25928000000000001</v>
          </cell>
        </row>
        <row r="296">
          <cell r="A296">
            <v>39800</v>
          </cell>
          <cell r="B296">
            <v>39800</v>
          </cell>
          <cell r="C296">
            <v>22.1</v>
          </cell>
          <cell r="D296">
            <v>0.50022999999999995</v>
          </cell>
        </row>
        <row r="297">
          <cell r="A297">
            <v>39801</v>
          </cell>
          <cell r="B297">
            <v>39801</v>
          </cell>
          <cell r="C297">
            <v>22.48</v>
          </cell>
          <cell r="D297">
            <v>0.77451999999999999</v>
          </cell>
        </row>
        <row r="298">
          <cell r="A298">
            <v>39804</v>
          </cell>
          <cell r="B298">
            <v>39804</v>
          </cell>
          <cell r="C298">
            <v>21.27</v>
          </cell>
          <cell r="D298">
            <v>0.51426000000000005</v>
          </cell>
        </row>
        <row r="299">
          <cell r="A299">
            <v>39805</v>
          </cell>
          <cell r="B299">
            <v>39805</v>
          </cell>
          <cell r="C299">
            <v>20.02</v>
          </cell>
          <cell r="D299">
            <v>0.60646999999999995</v>
          </cell>
        </row>
        <row r="300">
          <cell r="A300">
            <v>39806</v>
          </cell>
          <cell r="B300">
            <v>39806</v>
          </cell>
          <cell r="C300">
            <v>18.97</v>
          </cell>
          <cell r="D300">
            <v>0.61519000000000001</v>
          </cell>
        </row>
        <row r="301">
          <cell r="A301">
            <v>39808</v>
          </cell>
          <cell r="B301">
            <v>39808</v>
          </cell>
          <cell r="C301">
            <v>19.63</v>
          </cell>
          <cell r="D301">
            <v>0.39517999999999998</v>
          </cell>
        </row>
        <row r="302">
          <cell r="A302">
            <v>39811</v>
          </cell>
          <cell r="B302">
            <v>39811</v>
          </cell>
          <cell r="C302">
            <v>18.920000000000002</v>
          </cell>
          <cell r="D302">
            <v>0.64573999999999998</v>
          </cell>
        </row>
        <row r="303">
          <cell r="A303">
            <v>39812</v>
          </cell>
          <cell r="B303">
            <v>39812</v>
          </cell>
          <cell r="C303">
            <v>19.84</v>
          </cell>
          <cell r="D303">
            <v>0.49136999999999997</v>
          </cell>
        </row>
        <row r="304">
          <cell r="A304">
            <v>39813</v>
          </cell>
          <cell r="B304">
            <v>39813</v>
          </cell>
          <cell r="C304">
            <v>21.38</v>
          </cell>
          <cell r="D304">
            <v>0.88536000000000004</v>
          </cell>
        </row>
        <row r="305">
          <cell r="A305">
            <v>39815</v>
          </cell>
          <cell r="B305">
            <v>39815</v>
          </cell>
          <cell r="C305">
            <v>24.43</v>
          </cell>
          <cell r="D305">
            <v>0.61109999999999998</v>
          </cell>
        </row>
        <row r="306">
          <cell r="A306">
            <v>39818</v>
          </cell>
          <cell r="B306">
            <v>39818</v>
          </cell>
          <cell r="C306">
            <v>30.1</v>
          </cell>
          <cell r="D306">
            <v>4.5540700000000003</v>
          </cell>
        </row>
      </sheetData>
      <sheetData sheetId="7" refreshError="1">
        <row r="1">
          <cell r="G1" t="str">
            <v>Price</v>
          </cell>
          <cell r="H1" t="str">
            <v>Volume</v>
          </cell>
          <cell r="I1" t="str">
            <v>Dates</v>
          </cell>
        </row>
        <row r="2">
          <cell r="B2" t="str">
            <v>Ticker:</v>
          </cell>
          <cell r="C2" t="str">
            <v>NYSE: OSK</v>
          </cell>
          <cell r="F2" t="str">
            <v>Min:</v>
          </cell>
          <cell r="G2">
            <v>5.87</v>
          </cell>
          <cell r="H2">
            <v>0.22015000000000001</v>
          </cell>
          <cell r="I2">
            <v>39379</v>
          </cell>
        </row>
        <row r="3">
          <cell r="B3" t="str">
            <v>Name:</v>
          </cell>
          <cell r="C3" t="str">
            <v>Oshkosh Corporation</v>
          </cell>
          <cell r="F3" t="str">
            <v>Max:</v>
          </cell>
          <cell r="G3">
            <v>57.41</v>
          </cell>
          <cell r="H3">
            <v>10.86279</v>
          </cell>
          <cell r="I3">
            <v>39745</v>
          </cell>
        </row>
        <row r="4">
          <cell r="I4">
            <v>73.400000000000006</v>
          </cell>
        </row>
        <row r="5">
          <cell r="B5" t="str">
            <v>Date</v>
          </cell>
          <cell r="C5" t="str">
            <v>Last Price</v>
          </cell>
          <cell r="D5" t="str">
            <v>Volume</v>
          </cell>
        </row>
        <row r="6">
          <cell r="A6">
            <v>39379</v>
          </cell>
          <cell r="B6">
            <v>39379</v>
          </cell>
          <cell r="C6">
            <v>57.41</v>
          </cell>
          <cell r="D6">
            <v>0.75209999999999999</v>
          </cell>
        </row>
        <row r="7">
          <cell r="A7">
            <v>39380</v>
          </cell>
          <cell r="B7">
            <v>39380</v>
          </cell>
          <cell r="C7">
            <v>53.42</v>
          </cell>
          <cell r="D7">
            <v>1.98969</v>
          </cell>
        </row>
        <row r="8">
          <cell r="A8">
            <v>39381</v>
          </cell>
          <cell r="B8">
            <v>39381</v>
          </cell>
          <cell r="C8">
            <v>53.26</v>
          </cell>
          <cell r="D8">
            <v>1.0641</v>
          </cell>
        </row>
        <row r="9">
          <cell r="A9">
            <v>39384</v>
          </cell>
          <cell r="B9">
            <v>39384</v>
          </cell>
          <cell r="C9">
            <v>54.66</v>
          </cell>
          <cell r="D9">
            <v>0.97409999999999997</v>
          </cell>
        </row>
        <row r="10">
          <cell r="A10">
            <v>39385</v>
          </cell>
          <cell r="B10">
            <v>39385</v>
          </cell>
          <cell r="C10">
            <v>53.37</v>
          </cell>
          <cell r="D10">
            <v>0.9929</v>
          </cell>
        </row>
        <row r="11">
          <cell r="A11">
            <v>39386</v>
          </cell>
          <cell r="B11">
            <v>39386</v>
          </cell>
          <cell r="C11">
            <v>54.2</v>
          </cell>
          <cell r="D11">
            <v>1.2371000000000001</v>
          </cell>
        </row>
        <row r="12">
          <cell r="A12">
            <v>39387</v>
          </cell>
          <cell r="B12">
            <v>39387</v>
          </cell>
          <cell r="C12">
            <v>53.02</v>
          </cell>
          <cell r="D12">
            <v>1.8213999999999999</v>
          </cell>
        </row>
        <row r="13">
          <cell r="A13">
            <v>39388</v>
          </cell>
          <cell r="B13">
            <v>39388</v>
          </cell>
          <cell r="C13">
            <v>55.14</v>
          </cell>
          <cell r="D13">
            <v>1.1943999999999999</v>
          </cell>
        </row>
        <row r="14">
          <cell r="A14">
            <v>39391</v>
          </cell>
          <cell r="B14">
            <v>39391</v>
          </cell>
          <cell r="C14">
            <v>54.15</v>
          </cell>
          <cell r="D14">
            <v>1.27163</v>
          </cell>
        </row>
        <row r="15">
          <cell r="A15">
            <v>39392</v>
          </cell>
          <cell r="B15">
            <v>39392</v>
          </cell>
          <cell r="C15">
            <v>53.79</v>
          </cell>
          <cell r="D15">
            <v>1.0571999999999999</v>
          </cell>
        </row>
        <row r="16">
          <cell r="A16">
            <v>39393</v>
          </cell>
          <cell r="B16">
            <v>39393</v>
          </cell>
          <cell r="C16">
            <v>51.72</v>
          </cell>
          <cell r="D16">
            <v>0.76612000000000002</v>
          </cell>
        </row>
        <row r="17">
          <cell r="A17">
            <v>39394</v>
          </cell>
          <cell r="B17">
            <v>39394</v>
          </cell>
          <cell r="C17">
            <v>50.78</v>
          </cell>
          <cell r="D17">
            <v>1.3638999999999999</v>
          </cell>
        </row>
        <row r="18">
          <cell r="A18">
            <v>39395</v>
          </cell>
          <cell r="B18">
            <v>39395</v>
          </cell>
          <cell r="C18">
            <v>49.08</v>
          </cell>
          <cell r="D18">
            <v>0.70484999999999998</v>
          </cell>
        </row>
        <row r="19">
          <cell r="A19">
            <v>39398</v>
          </cell>
          <cell r="B19">
            <v>39398</v>
          </cell>
          <cell r="C19">
            <v>50.19</v>
          </cell>
          <cell r="D19">
            <v>0.95537000000000005</v>
          </cell>
        </row>
        <row r="20">
          <cell r="A20">
            <v>39399</v>
          </cell>
          <cell r="B20">
            <v>39399</v>
          </cell>
          <cell r="C20">
            <v>51.7</v>
          </cell>
          <cell r="D20">
            <v>0.70764000000000005</v>
          </cell>
        </row>
        <row r="21">
          <cell r="A21">
            <v>39400</v>
          </cell>
          <cell r="B21">
            <v>39400</v>
          </cell>
          <cell r="C21">
            <v>49.98</v>
          </cell>
          <cell r="D21">
            <v>0.62997000000000003</v>
          </cell>
        </row>
        <row r="22">
          <cell r="A22">
            <v>39401</v>
          </cell>
          <cell r="B22">
            <v>39401</v>
          </cell>
          <cell r="C22">
            <v>48.68</v>
          </cell>
          <cell r="D22">
            <v>0.97116999999999998</v>
          </cell>
        </row>
        <row r="23">
          <cell r="A23">
            <v>39402</v>
          </cell>
          <cell r="B23">
            <v>39402</v>
          </cell>
          <cell r="C23">
            <v>47.51</v>
          </cell>
          <cell r="D23">
            <v>1.34612</v>
          </cell>
        </row>
        <row r="24">
          <cell r="A24">
            <v>39405</v>
          </cell>
          <cell r="B24">
            <v>39405</v>
          </cell>
          <cell r="C24">
            <v>46.37</v>
          </cell>
          <cell r="D24">
            <v>0.68396000000000001</v>
          </cell>
        </row>
        <row r="25">
          <cell r="A25">
            <v>39406</v>
          </cell>
          <cell r="B25">
            <v>39406</v>
          </cell>
          <cell r="C25">
            <v>47.38</v>
          </cell>
          <cell r="D25">
            <v>1.0927</v>
          </cell>
        </row>
        <row r="26">
          <cell r="A26">
            <v>39407</v>
          </cell>
          <cell r="B26">
            <v>39407</v>
          </cell>
          <cell r="C26">
            <v>46.77</v>
          </cell>
          <cell r="D26">
            <v>0.7631</v>
          </cell>
        </row>
        <row r="27">
          <cell r="A27">
            <v>39409</v>
          </cell>
          <cell r="B27">
            <v>39409</v>
          </cell>
          <cell r="C27">
            <v>47</v>
          </cell>
          <cell r="D27">
            <v>0.22015000000000001</v>
          </cell>
        </row>
        <row r="28">
          <cell r="A28">
            <v>39412</v>
          </cell>
          <cell r="B28">
            <v>39412</v>
          </cell>
          <cell r="C28">
            <v>46.31</v>
          </cell>
          <cell r="D28">
            <v>0.47770000000000001</v>
          </cell>
        </row>
        <row r="29">
          <cell r="A29">
            <v>39413</v>
          </cell>
          <cell r="B29">
            <v>39413</v>
          </cell>
          <cell r="C29">
            <v>46.53</v>
          </cell>
          <cell r="D29">
            <v>1.73932</v>
          </cell>
        </row>
        <row r="30">
          <cell r="A30">
            <v>39414</v>
          </cell>
          <cell r="B30">
            <v>39414</v>
          </cell>
          <cell r="C30">
            <v>48.06</v>
          </cell>
          <cell r="D30">
            <v>0.93659000000000003</v>
          </cell>
        </row>
        <row r="31">
          <cell r="A31">
            <v>39415</v>
          </cell>
          <cell r="B31">
            <v>39415</v>
          </cell>
          <cell r="C31">
            <v>48.31</v>
          </cell>
          <cell r="D31">
            <v>0.73063999999999996</v>
          </cell>
        </row>
        <row r="32">
          <cell r="A32">
            <v>39416</v>
          </cell>
          <cell r="B32">
            <v>39416</v>
          </cell>
          <cell r="C32">
            <v>48.09</v>
          </cell>
          <cell r="D32">
            <v>0.61943000000000004</v>
          </cell>
        </row>
        <row r="33">
          <cell r="A33">
            <v>39419</v>
          </cell>
          <cell r="B33">
            <v>39419</v>
          </cell>
          <cell r="C33">
            <v>47.96</v>
          </cell>
          <cell r="D33">
            <v>0.50485000000000002</v>
          </cell>
        </row>
        <row r="34">
          <cell r="A34">
            <v>39420</v>
          </cell>
          <cell r="B34">
            <v>39420</v>
          </cell>
          <cell r="C34">
            <v>47.99</v>
          </cell>
          <cell r="D34">
            <v>0.44159999999999999</v>
          </cell>
        </row>
        <row r="35">
          <cell r="A35">
            <v>39421</v>
          </cell>
          <cell r="B35">
            <v>39421</v>
          </cell>
          <cell r="C35">
            <v>49.79</v>
          </cell>
          <cell r="D35">
            <v>0.75990000000000002</v>
          </cell>
        </row>
        <row r="36">
          <cell r="A36">
            <v>39422</v>
          </cell>
          <cell r="B36">
            <v>39422</v>
          </cell>
          <cell r="C36">
            <v>50.58</v>
          </cell>
          <cell r="D36">
            <v>0.54630000000000001</v>
          </cell>
        </row>
        <row r="37">
          <cell r="A37">
            <v>39423</v>
          </cell>
          <cell r="B37">
            <v>39423</v>
          </cell>
          <cell r="C37">
            <v>51.16</v>
          </cell>
          <cell r="D37">
            <v>0.62041999999999997</v>
          </cell>
        </row>
        <row r="38">
          <cell r="A38">
            <v>39426</v>
          </cell>
          <cell r="B38">
            <v>39426</v>
          </cell>
          <cell r="C38">
            <v>50.75</v>
          </cell>
          <cell r="D38">
            <v>0.60699999999999998</v>
          </cell>
        </row>
        <row r="39">
          <cell r="A39">
            <v>39428</v>
          </cell>
          <cell r="B39">
            <v>39428</v>
          </cell>
          <cell r="C39">
            <v>47.9</v>
          </cell>
          <cell r="D39">
            <v>0.96153</v>
          </cell>
        </row>
        <row r="40">
          <cell r="A40">
            <v>39429</v>
          </cell>
          <cell r="B40">
            <v>39429</v>
          </cell>
          <cell r="C40">
            <v>47.39</v>
          </cell>
          <cell r="D40">
            <v>0.53761999999999999</v>
          </cell>
        </row>
        <row r="41">
          <cell r="A41">
            <v>39430</v>
          </cell>
          <cell r="B41">
            <v>39430</v>
          </cell>
          <cell r="C41">
            <v>46.32</v>
          </cell>
          <cell r="D41">
            <v>0.76527000000000001</v>
          </cell>
        </row>
        <row r="42">
          <cell r="A42">
            <v>39433</v>
          </cell>
          <cell r="B42">
            <v>39433</v>
          </cell>
          <cell r="C42">
            <v>46.15</v>
          </cell>
          <cell r="D42">
            <v>0.87653000000000003</v>
          </cell>
        </row>
        <row r="43">
          <cell r="A43">
            <v>39434</v>
          </cell>
          <cell r="B43">
            <v>39434</v>
          </cell>
          <cell r="C43">
            <v>45.99</v>
          </cell>
          <cell r="D43">
            <v>0.80369999999999997</v>
          </cell>
        </row>
        <row r="44">
          <cell r="A44">
            <v>39435</v>
          </cell>
          <cell r="B44">
            <v>39435</v>
          </cell>
          <cell r="C44">
            <v>46.78</v>
          </cell>
          <cell r="D44">
            <v>0.61226999999999998</v>
          </cell>
        </row>
        <row r="45">
          <cell r="A45">
            <v>39436</v>
          </cell>
          <cell r="B45">
            <v>39436</v>
          </cell>
          <cell r="C45">
            <v>47.14</v>
          </cell>
          <cell r="D45">
            <v>0.68210999999999999</v>
          </cell>
        </row>
        <row r="46">
          <cell r="A46">
            <v>39437</v>
          </cell>
          <cell r="B46">
            <v>39437</v>
          </cell>
          <cell r="C46">
            <v>47.15</v>
          </cell>
          <cell r="D46">
            <v>0.91540999999999995</v>
          </cell>
        </row>
        <row r="47">
          <cell r="A47">
            <v>39440</v>
          </cell>
          <cell r="B47">
            <v>39440</v>
          </cell>
          <cell r="C47">
            <v>48.38</v>
          </cell>
          <cell r="D47">
            <v>0.47839999999999999</v>
          </cell>
        </row>
        <row r="48">
          <cell r="A48">
            <v>39442</v>
          </cell>
          <cell r="B48">
            <v>39442</v>
          </cell>
          <cell r="C48">
            <v>47.94</v>
          </cell>
          <cell r="D48">
            <v>0.41102</v>
          </cell>
        </row>
        <row r="49">
          <cell r="A49">
            <v>39443</v>
          </cell>
          <cell r="B49">
            <v>39443</v>
          </cell>
          <cell r="C49">
            <v>47.36</v>
          </cell>
          <cell r="D49">
            <v>0.45569999999999999</v>
          </cell>
        </row>
        <row r="50">
          <cell r="A50">
            <v>39444</v>
          </cell>
          <cell r="B50">
            <v>39444</v>
          </cell>
          <cell r="C50">
            <v>47.96</v>
          </cell>
          <cell r="D50">
            <v>0.58131999999999995</v>
          </cell>
        </row>
        <row r="51">
          <cell r="A51">
            <v>39447</v>
          </cell>
          <cell r="B51">
            <v>39447</v>
          </cell>
          <cell r="C51">
            <v>47.26</v>
          </cell>
          <cell r="D51">
            <v>0.43601000000000001</v>
          </cell>
        </row>
        <row r="52">
          <cell r="A52">
            <v>39449</v>
          </cell>
          <cell r="B52">
            <v>39449</v>
          </cell>
          <cell r="C52">
            <v>46.21</v>
          </cell>
          <cell r="D52">
            <v>0.60885</v>
          </cell>
        </row>
        <row r="53">
          <cell r="A53">
            <v>39450</v>
          </cell>
          <cell r="B53">
            <v>39450</v>
          </cell>
          <cell r="C53">
            <v>44.74</v>
          </cell>
          <cell r="D53">
            <v>1.2974000000000001</v>
          </cell>
        </row>
        <row r="54">
          <cell r="A54">
            <v>39451</v>
          </cell>
          <cell r="B54">
            <v>39451</v>
          </cell>
          <cell r="C54">
            <v>43.18</v>
          </cell>
          <cell r="D54">
            <v>1.1953</v>
          </cell>
        </row>
        <row r="55">
          <cell r="A55">
            <v>39454</v>
          </cell>
          <cell r="B55">
            <v>39454</v>
          </cell>
          <cell r="C55">
            <v>43.17</v>
          </cell>
          <cell r="D55">
            <v>1.3021</v>
          </cell>
        </row>
        <row r="56">
          <cell r="A56">
            <v>39455</v>
          </cell>
          <cell r="B56">
            <v>39455</v>
          </cell>
          <cell r="C56">
            <v>42.8</v>
          </cell>
          <cell r="D56">
            <v>1.2272700000000001</v>
          </cell>
        </row>
        <row r="57">
          <cell r="A57">
            <v>39456</v>
          </cell>
          <cell r="B57">
            <v>39456</v>
          </cell>
          <cell r="C57">
            <v>44.51</v>
          </cell>
          <cell r="D57">
            <v>2.1674600000000002</v>
          </cell>
        </row>
        <row r="58">
          <cell r="A58">
            <v>39457</v>
          </cell>
          <cell r="B58">
            <v>39457</v>
          </cell>
          <cell r="C58">
            <v>43.69</v>
          </cell>
          <cell r="D58">
            <v>1.15404</v>
          </cell>
        </row>
        <row r="59">
          <cell r="A59">
            <v>39458</v>
          </cell>
          <cell r="B59">
            <v>39458</v>
          </cell>
          <cell r="C59">
            <v>44.89</v>
          </cell>
          <cell r="D59">
            <v>2.10724</v>
          </cell>
        </row>
        <row r="60">
          <cell r="A60">
            <v>39461</v>
          </cell>
          <cell r="B60">
            <v>39461</v>
          </cell>
          <cell r="C60">
            <v>45.35</v>
          </cell>
          <cell r="D60">
            <v>0.58403000000000005</v>
          </cell>
        </row>
        <row r="61">
          <cell r="A61">
            <v>39462</v>
          </cell>
          <cell r="B61">
            <v>39462</v>
          </cell>
          <cell r="C61">
            <v>44.42</v>
          </cell>
          <cell r="D61">
            <v>0.80679999999999996</v>
          </cell>
        </row>
        <row r="62">
          <cell r="A62">
            <v>39463</v>
          </cell>
          <cell r="B62">
            <v>39463</v>
          </cell>
          <cell r="C62">
            <v>43.2</v>
          </cell>
          <cell r="D62">
            <v>1.21675</v>
          </cell>
        </row>
        <row r="63">
          <cell r="A63">
            <v>39464</v>
          </cell>
          <cell r="B63">
            <v>39464</v>
          </cell>
          <cell r="C63">
            <v>40.89</v>
          </cell>
          <cell r="D63">
            <v>1.02502</v>
          </cell>
        </row>
        <row r="64">
          <cell r="A64">
            <v>39465</v>
          </cell>
          <cell r="B64">
            <v>39465</v>
          </cell>
          <cell r="C64">
            <v>40.950000000000003</v>
          </cell>
          <cell r="D64">
            <v>0.99367000000000005</v>
          </cell>
        </row>
        <row r="65">
          <cell r="A65">
            <v>39469</v>
          </cell>
          <cell r="B65">
            <v>39469</v>
          </cell>
          <cell r="C65">
            <v>40.799999999999997</v>
          </cell>
          <cell r="D65">
            <v>1.42455</v>
          </cell>
        </row>
        <row r="66">
          <cell r="A66">
            <v>39470</v>
          </cell>
          <cell r="B66">
            <v>39470</v>
          </cell>
          <cell r="C66">
            <v>42.05</v>
          </cell>
          <cell r="D66">
            <v>1.4137999999999999</v>
          </cell>
        </row>
        <row r="67">
          <cell r="A67">
            <v>39471</v>
          </cell>
          <cell r="B67">
            <v>39471</v>
          </cell>
          <cell r="C67">
            <v>41.93</v>
          </cell>
          <cell r="D67">
            <v>0.83950000000000002</v>
          </cell>
        </row>
        <row r="68">
          <cell r="A68">
            <v>39472</v>
          </cell>
          <cell r="B68">
            <v>39472</v>
          </cell>
          <cell r="C68">
            <v>41.21</v>
          </cell>
          <cell r="D68">
            <v>0.73628000000000005</v>
          </cell>
        </row>
        <row r="69">
          <cell r="A69">
            <v>39475</v>
          </cell>
          <cell r="B69">
            <v>39475</v>
          </cell>
          <cell r="C69">
            <v>42.75</v>
          </cell>
          <cell r="D69">
            <v>0.73162000000000005</v>
          </cell>
        </row>
        <row r="70">
          <cell r="A70">
            <v>39476</v>
          </cell>
          <cell r="B70">
            <v>39476</v>
          </cell>
          <cell r="C70">
            <v>44.01</v>
          </cell>
          <cell r="D70">
            <v>0.95747000000000004</v>
          </cell>
        </row>
        <row r="71">
          <cell r="A71">
            <v>39477</v>
          </cell>
          <cell r="B71">
            <v>39477</v>
          </cell>
          <cell r="C71">
            <v>43.57</v>
          </cell>
          <cell r="D71">
            <v>0.80144000000000004</v>
          </cell>
        </row>
        <row r="72">
          <cell r="A72">
            <v>39478</v>
          </cell>
          <cell r="B72">
            <v>39478</v>
          </cell>
          <cell r="C72">
            <v>45.76</v>
          </cell>
          <cell r="D72">
            <v>1.3809</v>
          </cell>
        </row>
        <row r="73">
          <cell r="A73">
            <v>39479</v>
          </cell>
          <cell r="B73">
            <v>39479</v>
          </cell>
          <cell r="C73">
            <v>42.64</v>
          </cell>
          <cell r="D73">
            <v>2.5855600000000001</v>
          </cell>
        </row>
        <row r="74">
          <cell r="A74">
            <v>39482</v>
          </cell>
          <cell r="B74">
            <v>39482</v>
          </cell>
          <cell r="C74">
            <v>42.92</v>
          </cell>
          <cell r="D74">
            <v>0.86204999999999998</v>
          </cell>
        </row>
        <row r="75">
          <cell r="A75">
            <v>39483</v>
          </cell>
          <cell r="B75">
            <v>39483</v>
          </cell>
          <cell r="C75">
            <v>41.59</v>
          </cell>
          <cell r="D75">
            <v>1.16448</v>
          </cell>
        </row>
        <row r="76">
          <cell r="A76">
            <v>39484</v>
          </cell>
          <cell r="B76">
            <v>39484</v>
          </cell>
          <cell r="C76">
            <v>41.94</v>
          </cell>
          <cell r="D76">
            <v>0.89646999999999999</v>
          </cell>
        </row>
        <row r="77">
          <cell r="A77">
            <v>39485</v>
          </cell>
          <cell r="B77">
            <v>39485</v>
          </cell>
          <cell r="C77">
            <v>43.26</v>
          </cell>
          <cell r="D77">
            <v>1.00027</v>
          </cell>
        </row>
        <row r="78">
          <cell r="A78">
            <v>39486</v>
          </cell>
          <cell r="B78">
            <v>39486</v>
          </cell>
          <cell r="C78">
            <v>42.47</v>
          </cell>
          <cell r="D78">
            <v>0.88305999999999996</v>
          </cell>
        </row>
        <row r="79">
          <cell r="A79">
            <v>39489</v>
          </cell>
          <cell r="B79">
            <v>39489</v>
          </cell>
          <cell r="C79">
            <v>42.76</v>
          </cell>
          <cell r="D79">
            <v>0.60995999999999995</v>
          </cell>
        </row>
        <row r="80">
          <cell r="A80">
            <v>39490</v>
          </cell>
          <cell r="B80">
            <v>39490</v>
          </cell>
          <cell r="C80">
            <v>43.27</v>
          </cell>
          <cell r="D80">
            <v>0.69794</v>
          </cell>
        </row>
        <row r="81">
          <cell r="A81">
            <v>39491</v>
          </cell>
          <cell r="B81">
            <v>39491</v>
          </cell>
          <cell r="C81">
            <v>44.18</v>
          </cell>
          <cell r="D81">
            <v>0.52125999999999995</v>
          </cell>
        </row>
        <row r="82">
          <cell r="A82">
            <v>39492</v>
          </cell>
          <cell r="B82">
            <v>39492</v>
          </cell>
          <cell r="C82">
            <v>43.56</v>
          </cell>
          <cell r="D82">
            <v>0.54771000000000003</v>
          </cell>
        </row>
        <row r="83">
          <cell r="A83">
            <v>39493</v>
          </cell>
          <cell r="B83">
            <v>39493</v>
          </cell>
          <cell r="C83">
            <v>43.4</v>
          </cell>
          <cell r="D83">
            <v>0.37569999999999998</v>
          </cell>
        </row>
        <row r="84">
          <cell r="A84">
            <v>39497</v>
          </cell>
          <cell r="B84">
            <v>39497</v>
          </cell>
          <cell r="C84">
            <v>43.05</v>
          </cell>
          <cell r="D84">
            <v>0.54666000000000003</v>
          </cell>
        </row>
        <row r="85">
          <cell r="A85">
            <v>39498</v>
          </cell>
          <cell r="B85">
            <v>39498</v>
          </cell>
          <cell r="C85">
            <v>43.23</v>
          </cell>
          <cell r="D85">
            <v>0.77449000000000001</v>
          </cell>
        </row>
        <row r="86">
          <cell r="A86">
            <v>39499</v>
          </cell>
          <cell r="B86">
            <v>39499</v>
          </cell>
          <cell r="C86">
            <v>43.55</v>
          </cell>
          <cell r="D86">
            <v>0.59852000000000005</v>
          </cell>
        </row>
        <row r="87">
          <cell r="A87">
            <v>39500</v>
          </cell>
          <cell r="B87">
            <v>39500</v>
          </cell>
          <cell r="C87">
            <v>42.66</v>
          </cell>
          <cell r="D87">
            <v>1.2892300000000001</v>
          </cell>
        </row>
        <row r="88">
          <cell r="A88">
            <v>39503</v>
          </cell>
          <cell r="B88">
            <v>39503</v>
          </cell>
          <cell r="C88">
            <v>43.08</v>
          </cell>
          <cell r="D88">
            <v>0.71830000000000005</v>
          </cell>
        </row>
        <row r="89">
          <cell r="A89">
            <v>39504</v>
          </cell>
          <cell r="B89">
            <v>39504</v>
          </cell>
          <cell r="C89">
            <v>42.85</v>
          </cell>
          <cell r="D89">
            <v>0.58399999999999996</v>
          </cell>
        </row>
        <row r="90">
          <cell r="A90">
            <v>39505</v>
          </cell>
          <cell r="B90">
            <v>39505</v>
          </cell>
          <cell r="C90">
            <v>42.39</v>
          </cell>
          <cell r="D90">
            <v>0.78469999999999995</v>
          </cell>
        </row>
        <row r="91">
          <cell r="A91">
            <v>39506</v>
          </cell>
          <cell r="B91">
            <v>39506</v>
          </cell>
          <cell r="C91">
            <v>41.85</v>
          </cell>
          <cell r="D91">
            <v>0.87455000000000005</v>
          </cell>
        </row>
        <row r="92">
          <cell r="A92">
            <v>39507</v>
          </cell>
          <cell r="B92">
            <v>39507</v>
          </cell>
          <cell r="C92">
            <v>40.07</v>
          </cell>
          <cell r="D92">
            <v>1.0384599999999999</v>
          </cell>
        </row>
        <row r="93">
          <cell r="A93">
            <v>39510</v>
          </cell>
          <cell r="B93">
            <v>39510</v>
          </cell>
          <cell r="C93">
            <v>40.64</v>
          </cell>
          <cell r="D93">
            <v>0.66820999999999997</v>
          </cell>
        </row>
        <row r="94">
          <cell r="A94">
            <v>39511</v>
          </cell>
          <cell r="B94">
            <v>39511</v>
          </cell>
          <cell r="C94">
            <v>38.92</v>
          </cell>
          <cell r="D94">
            <v>1.29481</v>
          </cell>
        </row>
        <row r="95">
          <cell r="A95">
            <v>39512</v>
          </cell>
          <cell r="B95">
            <v>39512</v>
          </cell>
          <cell r="C95">
            <v>38.869999999999997</v>
          </cell>
          <cell r="D95">
            <v>0.71977000000000002</v>
          </cell>
        </row>
        <row r="96">
          <cell r="A96">
            <v>39513</v>
          </cell>
          <cell r="B96">
            <v>39513</v>
          </cell>
          <cell r="C96">
            <v>38.67</v>
          </cell>
          <cell r="D96">
            <v>0.81816</v>
          </cell>
        </row>
        <row r="97">
          <cell r="A97">
            <v>39514</v>
          </cell>
          <cell r="B97">
            <v>39514</v>
          </cell>
          <cell r="C97">
            <v>38.4</v>
          </cell>
          <cell r="D97">
            <v>0.87334999999999996</v>
          </cell>
        </row>
        <row r="98">
          <cell r="A98">
            <v>39517</v>
          </cell>
          <cell r="B98">
            <v>39517</v>
          </cell>
          <cell r="C98">
            <v>37.090000000000003</v>
          </cell>
          <cell r="D98">
            <v>0.46184999999999998</v>
          </cell>
        </row>
        <row r="99">
          <cell r="A99">
            <v>39518</v>
          </cell>
          <cell r="B99">
            <v>39518</v>
          </cell>
          <cell r="C99">
            <v>38.53</v>
          </cell>
          <cell r="D99">
            <v>0.71335000000000004</v>
          </cell>
        </row>
        <row r="100">
          <cell r="A100">
            <v>39519</v>
          </cell>
          <cell r="B100">
            <v>39519</v>
          </cell>
          <cell r="C100">
            <v>38.81</v>
          </cell>
          <cell r="D100">
            <v>0.59750000000000003</v>
          </cell>
        </row>
        <row r="101">
          <cell r="A101">
            <v>39520</v>
          </cell>
          <cell r="B101">
            <v>39520</v>
          </cell>
          <cell r="C101">
            <v>39.07</v>
          </cell>
          <cell r="D101">
            <v>0.74407999999999996</v>
          </cell>
        </row>
        <row r="102">
          <cell r="A102">
            <v>39521</v>
          </cell>
          <cell r="B102">
            <v>39521</v>
          </cell>
          <cell r="C102">
            <v>37.19</v>
          </cell>
          <cell r="D102">
            <v>0.95789999999999997</v>
          </cell>
        </row>
        <row r="103">
          <cell r="A103">
            <v>39524</v>
          </cell>
          <cell r="B103">
            <v>39524</v>
          </cell>
          <cell r="C103">
            <v>35.909999999999997</v>
          </cell>
          <cell r="D103">
            <v>1.32145</v>
          </cell>
        </row>
        <row r="104">
          <cell r="A104">
            <v>39525</v>
          </cell>
          <cell r="B104">
            <v>39525</v>
          </cell>
          <cell r="C104">
            <v>36.729999999999997</v>
          </cell>
          <cell r="D104">
            <v>1.62256</v>
          </cell>
        </row>
        <row r="105">
          <cell r="A105">
            <v>39526</v>
          </cell>
          <cell r="B105">
            <v>39526</v>
          </cell>
          <cell r="C105">
            <v>35.6</v>
          </cell>
          <cell r="D105">
            <v>1.1122000000000001</v>
          </cell>
        </row>
        <row r="106">
          <cell r="A106">
            <v>39527</v>
          </cell>
          <cell r="B106">
            <v>39527</v>
          </cell>
          <cell r="C106">
            <v>35.950000000000003</v>
          </cell>
          <cell r="D106">
            <v>1.12093</v>
          </cell>
        </row>
        <row r="107">
          <cell r="A107">
            <v>39531</v>
          </cell>
          <cell r="B107">
            <v>39531</v>
          </cell>
          <cell r="C107">
            <v>37</v>
          </cell>
          <cell r="D107">
            <v>0.87260000000000004</v>
          </cell>
        </row>
        <row r="108">
          <cell r="A108">
            <v>39532</v>
          </cell>
          <cell r="B108">
            <v>39532</v>
          </cell>
          <cell r="C108">
            <v>37.450000000000003</v>
          </cell>
          <cell r="D108">
            <v>0.53025</v>
          </cell>
        </row>
        <row r="109">
          <cell r="A109">
            <v>39533</v>
          </cell>
          <cell r="B109">
            <v>39533</v>
          </cell>
          <cell r="C109">
            <v>37.369999999999997</v>
          </cell>
          <cell r="D109">
            <v>1.0931500000000001</v>
          </cell>
        </row>
        <row r="110">
          <cell r="A110">
            <v>39534</v>
          </cell>
          <cell r="B110">
            <v>39534</v>
          </cell>
          <cell r="C110">
            <v>36.409999999999997</v>
          </cell>
          <cell r="D110">
            <v>0.68230000000000002</v>
          </cell>
        </row>
        <row r="111">
          <cell r="A111">
            <v>39535</v>
          </cell>
          <cell r="B111">
            <v>39535</v>
          </cell>
          <cell r="C111">
            <v>36.4</v>
          </cell>
          <cell r="D111">
            <v>0.69640999999999997</v>
          </cell>
        </row>
        <row r="112">
          <cell r="A112">
            <v>39538</v>
          </cell>
          <cell r="B112">
            <v>39538</v>
          </cell>
          <cell r="C112">
            <v>36.28</v>
          </cell>
          <cell r="D112">
            <v>0.97745000000000004</v>
          </cell>
        </row>
        <row r="113">
          <cell r="A113">
            <v>39539</v>
          </cell>
          <cell r="B113">
            <v>39539</v>
          </cell>
          <cell r="C113">
            <v>36.81</v>
          </cell>
          <cell r="D113">
            <v>0.58992999999999995</v>
          </cell>
        </row>
        <row r="114">
          <cell r="A114">
            <v>39540</v>
          </cell>
          <cell r="B114">
            <v>39540</v>
          </cell>
          <cell r="C114">
            <v>37.06</v>
          </cell>
          <cell r="D114">
            <v>0.71</v>
          </cell>
        </row>
        <row r="115">
          <cell r="A115">
            <v>39541</v>
          </cell>
          <cell r="B115">
            <v>39541</v>
          </cell>
          <cell r="C115">
            <v>37.47</v>
          </cell>
          <cell r="D115">
            <v>0.96153999999999995</v>
          </cell>
        </row>
        <row r="116">
          <cell r="A116">
            <v>39542</v>
          </cell>
          <cell r="B116">
            <v>39542</v>
          </cell>
          <cell r="C116">
            <v>37.729999999999997</v>
          </cell>
          <cell r="D116">
            <v>0.98360000000000003</v>
          </cell>
        </row>
        <row r="117">
          <cell r="A117">
            <v>39545</v>
          </cell>
          <cell r="B117">
            <v>39545</v>
          </cell>
          <cell r="C117">
            <v>37.51</v>
          </cell>
          <cell r="D117">
            <v>0.58306999999999998</v>
          </cell>
        </row>
        <row r="118">
          <cell r="A118">
            <v>39546</v>
          </cell>
          <cell r="B118">
            <v>39546</v>
          </cell>
          <cell r="C118">
            <v>37.46</v>
          </cell>
          <cell r="D118">
            <v>0.55486000000000002</v>
          </cell>
        </row>
        <row r="119">
          <cell r="A119">
            <v>39547</v>
          </cell>
          <cell r="B119">
            <v>39547</v>
          </cell>
          <cell r="C119">
            <v>36.01</v>
          </cell>
          <cell r="D119">
            <v>0.63714999999999999</v>
          </cell>
        </row>
        <row r="120">
          <cell r="A120">
            <v>39548</v>
          </cell>
          <cell r="B120">
            <v>39548</v>
          </cell>
          <cell r="C120">
            <v>36.25</v>
          </cell>
          <cell r="D120">
            <v>0.52181</v>
          </cell>
        </row>
        <row r="121">
          <cell r="A121">
            <v>39549</v>
          </cell>
          <cell r="B121">
            <v>39549</v>
          </cell>
          <cell r="C121">
            <v>35.369999999999997</v>
          </cell>
          <cell r="D121">
            <v>0.54154000000000002</v>
          </cell>
        </row>
        <row r="122">
          <cell r="A122">
            <v>39552</v>
          </cell>
          <cell r="B122">
            <v>39552</v>
          </cell>
          <cell r="C122">
            <v>35.32</v>
          </cell>
          <cell r="D122">
            <v>1.01522</v>
          </cell>
        </row>
        <row r="123">
          <cell r="A123">
            <v>39553</v>
          </cell>
          <cell r="B123">
            <v>39553</v>
          </cell>
          <cell r="C123">
            <v>35.4</v>
          </cell>
          <cell r="D123">
            <v>0.61480999999999997</v>
          </cell>
        </row>
        <row r="124">
          <cell r="A124">
            <v>39554</v>
          </cell>
          <cell r="B124">
            <v>39554</v>
          </cell>
          <cell r="C124">
            <v>35.65</v>
          </cell>
          <cell r="D124">
            <v>1.1904300000000001</v>
          </cell>
        </row>
        <row r="125">
          <cell r="A125">
            <v>39555</v>
          </cell>
          <cell r="B125">
            <v>39555</v>
          </cell>
          <cell r="C125">
            <v>35.92</v>
          </cell>
          <cell r="D125">
            <v>0.78598999999999997</v>
          </cell>
        </row>
        <row r="126">
          <cell r="A126">
            <v>39556</v>
          </cell>
          <cell r="B126">
            <v>39556</v>
          </cell>
          <cell r="C126">
            <v>37.840000000000003</v>
          </cell>
          <cell r="D126">
            <v>1.52843</v>
          </cell>
        </row>
        <row r="127">
          <cell r="A127">
            <v>39559</v>
          </cell>
          <cell r="B127">
            <v>39559</v>
          </cell>
          <cell r="C127">
            <v>38.5</v>
          </cell>
          <cell r="D127">
            <v>1.15706</v>
          </cell>
        </row>
        <row r="128">
          <cell r="A128">
            <v>39560</v>
          </cell>
          <cell r="B128">
            <v>39560</v>
          </cell>
          <cell r="C128">
            <v>37.75</v>
          </cell>
          <cell r="D128">
            <v>1.62164</v>
          </cell>
        </row>
        <row r="129">
          <cell r="A129">
            <v>39561</v>
          </cell>
          <cell r="B129">
            <v>39561</v>
          </cell>
          <cell r="C129">
            <v>37.67</v>
          </cell>
          <cell r="D129">
            <v>0.85014000000000001</v>
          </cell>
        </row>
        <row r="130">
          <cell r="A130">
            <v>39562</v>
          </cell>
          <cell r="B130">
            <v>39562</v>
          </cell>
          <cell r="C130">
            <v>38.67</v>
          </cell>
          <cell r="D130">
            <v>1.27441</v>
          </cell>
        </row>
        <row r="131">
          <cell r="A131">
            <v>39563</v>
          </cell>
          <cell r="B131">
            <v>39563</v>
          </cell>
          <cell r="C131">
            <v>39.25</v>
          </cell>
          <cell r="D131">
            <v>0.66737999999999997</v>
          </cell>
        </row>
        <row r="132">
          <cell r="A132">
            <v>39566</v>
          </cell>
          <cell r="B132">
            <v>39566</v>
          </cell>
          <cell r="C132">
            <v>40.130000000000003</v>
          </cell>
          <cell r="D132">
            <v>0.90869</v>
          </cell>
        </row>
        <row r="133">
          <cell r="A133">
            <v>39567</v>
          </cell>
          <cell r="B133">
            <v>39567</v>
          </cell>
          <cell r="C133">
            <v>40</v>
          </cell>
          <cell r="D133">
            <v>0.56742000000000004</v>
          </cell>
        </row>
        <row r="134">
          <cell r="A134">
            <v>39568</v>
          </cell>
          <cell r="B134">
            <v>39568</v>
          </cell>
          <cell r="C134">
            <v>40.6</v>
          </cell>
          <cell r="D134">
            <v>1.5484199999999999</v>
          </cell>
        </row>
        <row r="135">
          <cell r="A135">
            <v>39569</v>
          </cell>
          <cell r="B135">
            <v>39569</v>
          </cell>
          <cell r="C135">
            <v>39.92</v>
          </cell>
          <cell r="D135">
            <v>2.2837000000000001</v>
          </cell>
        </row>
        <row r="136">
          <cell r="A136">
            <v>39570</v>
          </cell>
          <cell r="B136">
            <v>39570</v>
          </cell>
          <cell r="C136">
            <v>39.520000000000003</v>
          </cell>
          <cell r="D136">
            <v>1.7029700000000001</v>
          </cell>
        </row>
        <row r="137">
          <cell r="A137">
            <v>39573</v>
          </cell>
          <cell r="B137">
            <v>39573</v>
          </cell>
          <cell r="C137">
            <v>39.35</v>
          </cell>
          <cell r="D137">
            <v>1.2607299999999999</v>
          </cell>
        </row>
        <row r="138">
          <cell r="A138">
            <v>39574</v>
          </cell>
          <cell r="B138">
            <v>39574</v>
          </cell>
          <cell r="C138">
            <v>39.14</v>
          </cell>
          <cell r="D138">
            <v>0.94049000000000005</v>
          </cell>
        </row>
        <row r="139">
          <cell r="A139">
            <v>39575</v>
          </cell>
          <cell r="B139">
            <v>39575</v>
          </cell>
          <cell r="C139">
            <v>38.35</v>
          </cell>
          <cell r="D139">
            <v>0.72158999999999995</v>
          </cell>
        </row>
        <row r="140">
          <cell r="A140">
            <v>39576</v>
          </cell>
          <cell r="B140">
            <v>39576</v>
          </cell>
          <cell r="C140">
            <v>39.43</v>
          </cell>
          <cell r="D140">
            <v>1.16788</v>
          </cell>
        </row>
        <row r="141">
          <cell r="A141">
            <v>39577</v>
          </cell>
          <cell r="B141">
            <v>39577</v>
          </cell>
          <cell r="C141">
            <v>39.43</v>
          </cell>
          <cell r="D141">
            <v>1.0039400000000001</v>
          </cell>
        </row>
        <row r="142">
          <cell r="A142">
            <v>39580</v>
          </cell>
          <cell r="B142">
            <v>39580</v>
          </cell>
          <cell r="C142">
            <v>40.409999999999997</v>
          </cell>
          <cell r="D142">
            <v>0.86975000000000002</v>
          </cell>
        </row>
        <row r="143">
          <cell r="A143">
            <v>39581</v>
          </cell>
          <cell r="B143">
            <v>39581</v>
          </cell>
          <cell r="C143">
            <v>39.9</v>
          </cell>
          <cell r="D143">
            <v>0.70911999999999997</v>
          </cell>
        </row>
        <row r="144">
          <cell r="A144">
            <v>39582</v>
          </cell>
          <cell r="B144">
            <v>39582</v>
          </cell>
          <cell r="C144">
            <v>39.46</v>
          </cell>
          <cell r="D144">
            <v>1.0545</v>
          </cell>
        </row>
        <row r="145">
          <cell r="A145">
            <v>39583</v>
          </cell>
          <cell r="B145">
            <v>39583</v>
          </cell>
          <cell r="C145">
            <v>39.67</v>
          </cell>
          <cell r="D145">
            <v>0.52914000000000005</v>
          </cell>
        </row>
        <row r="146">
          <cell r="A146">
            <v>39584</v>
          </cell>
          <cell r="B146">
            <v>39584</v>
          </cell>
          <cell r="C146">
            <v>39.56</v>
          </cell>
          <cell r="D146">
            <v>0.52531000000000005</v>
          </cell>
        </row>
        <row r="147">
          <cell r="A147">
            <v>39587</v>
          </cell>
          <cell r="B147">
            <v>39587</v>
          </cell>
          <cell r="C147">
            <v>39.5</v>
          </cell>
          <cell r="D147">
            <v>0.64527000000000001</v>
          </cell>
        </row>
        <row r="148">
          <cell r="A148">
            <v>39588</v>
          </cell>
          <cell r="B148">
            <v>39588</v>
          </cell>
          <cell r="C148">
            <v>39.909999999999997</v>
          </cell>
          <cell r="D148">
            <v>0.79454999999999998</v>
          </cell>
        </row>
        <row r="149">
          <cell r="A149">
            <v>39589</v>
          </cell>
          <cell r="B149">
            <v>39589</v>
          </cell>
          <cell r="C149">
            <v>39</v>
          </cell>
          <cell r="D149">
            <v>0.75065999999999999</v>
          </cell>
        </row>
        <row r="150">
          <cell r="A150">
            <v>39590</v>
          </cell>
          <cell r="B150">
            <v>39590</v>
          </cell>
          <cell r="C150">
            <v>39.14</v>
          </cell>
          <cell r="D150">
            <v>0.42149999999999999</v>
          </cell>
        </row>
        <row r="151">
          <cell r="A151">
            <v>39591</v>
          </cell>
          <cell r="B151">
            <v>39591</v>
          </cell>
          <cell r="C151">
            <v>38.72</v>
          </cell>
          <cell r="D151">
            <v>0.59333000000000002</v>
          </cell>
        </row>
        <row r="152">
          <cell r="A152">
            <v>39595</v>
          </cell>
          <cell r="B152">
            <v>39595</v>
          </cell>
          <cell r="C152">
            <v>38.08</v>
          </cell>
          <cell r="D152">
            <v>0.73670000000000002</v>
          </cell>
        </row>
        <row r="153">
          <cell r="A153">
            <v>39596</v>
          </cell>
          <cell r="B153">
            <v>39596</v>
          </cell>
          <cell r="C153">
            <v>40.04</v>
          </cell>
          <cell r="D153">
            <v>1.1675899999999999</v>
          </cell>
        </row>
        <row r="154">
          <cell r="A154">
            <v>39597</v>
          </cell>
          <cell r="B154">
            <v>39597</v>
          </cell>
          <cell r="C154">
            <v>40.549999999999997</v>
          </cell>
          <cell r="D154">
            <v>0.83638000000000001</v>
          </cell>
        </row>
        <row r="155">
          <cell r="A155">
            <v>39598</v>
          </cell>
          <cell r="B155">
            <v>39598</v>
          </cell>
          <cell r="C155">
            <v>40.409999999999997</v>
          </cell>
          <cell r="D155">
            <v>0.54188000000000003</v>
          </cell>
        </row>
        <row r="156">
          <cell r="A156">
            <v>39601</v>
          </cell>
          <cell r="B156">
            <v>39601</v>
          </cell>
          <cell r="C156">
            <v>39.17</v>
          </cell>
          <cell r="D156">
            <v>0.53427999999999998</v>
          </cell>
        </row>
        <row r="157">
          <cell r="A157">
            <v>39602</v>
          </cell>
          <cell r="B157">
            <v>39602</v>
          </cell>
          <cell r="C157">
            <v>39.03</v>
          </cell>
          <cell r="D157">
            <v>0.3972</v>
          </cell>
        </row>
        <row r="158">
          <cell r="A158">
            <v>39603</v>
          </cell>
          <cell r="B158">
            <v>39603</v>
          </cell>
          <cell r="C158">
            <v>39.270000000000003</v>
          </cell>
          <cell r="D158">
            <v>0.61575000000000002</v>
          </cell>
        </row>
        <row r="159">
          <cell r="A159">
            <v>39604</v>
          </cell>
          <cell r="B159">
            <v>39604</v>
          </cell>
          <cell r="C159">
            <v>40.700000000000003</v>
          </cell>
          <cell r="D159">
            <v>0.92335999999999996</v>
          </cell>
        </row>
        <row r="160">
          <cell r="A160">
            <v>39605</v>
          </cell>
          <cell r="B160">
            <v>39605</v>
          </cell>
          <cell r="C160">
            <v>39.75</v>
          </cell>
          <cell r="D160">
            <v>0.81567000000000001</v>
          </cell>
        </row>
        <row r="161">
          <cell r="A161">
            <v>39608</v>
          </cell>
          <cell r="B161">
            <v>39608</v>
          </cell>
          <cell r="C161">
            <v>38.72</v>
          </cell>
          <cell r="D161">
            <v>0.93701000000000001</v>
          </cell>
        </row>
        <row r="162">
          <cell r="A162">
            <v>39609</v>
          </cell>
          <cell r="B162">
            <v>39609</v>
          </cell>
          <cell r="C162">
            <v>38.17</v>
          </cell>
          <cell r="D162">
            <v>0.59404999999999997</v>
          </cell>
        </row>
        <row r="163">
          <cell r="A163">
            <v>39610</v>
          </cell>
          <cell r="B163">
            <v>39610</v>
          </cell>
          <cell r="C163">
            <v>36.729999999999997</v>
          </cell>
          <cell r="D163">
            <v>0.75009999999999999</v>
          </cell>
        </row>
        <row r="164">
          <cell r="A164">
            <v>39611</v>
          </cell>
          <cell r="B164">
            <v>39611</v>
          </cell>
          <cell r="C164">
            <v>35.89</v>
          </cell>
          <cell r="D164">
            <v>1.16686</v>
          </cell>
        </row>
        <row r="165">
          <cell r="A165">
            <v>39612</v>
          </cell>
          <cell r="B165">
            <v>39612</v>
          </cell>
          <cell r="C165">
            <v>36.020000000000003</v>
          </cell>
          <cell r="D165">
            <v>0.76970000000000005</v>
          </cell>
        </row>
        <row r="166">
          <cell r="A166">
            <v>39615</v>
          </cell>
          <cell r="B166">
            <v>39615</v>
          </cell>
          <cell r="C166">
            <v>36</v>
          </cell>
          <cell r="D166">
            <v>0.56108999999999998</v>
          </cell>
        </row>
        <row r="167">
          <cell r="A167">
            <v>39616</v>
          </cell>
          <cell r="B167">
            <v>39616</v>
          </cell>
          <cell r="C167">
            <v>35.93</v>
          </cell>
          <cell r="D167">
            <v>0.56183000000000005</v>
          </cell>
        </row>
        <row r="168">
          <cell r="A168">
            <v>39617</v>
          </cell>
          <cell r="B168">
            <v>39617</v>
          </cell>
          <cell r="C168">
            <v>35.14</v>
          </cell>
          <cell r="D168">
            <v>0.53783999999999998</v>
          </cell>
        </row>
        <row r="169">
          <cell r="A169">
            <v>39618</v>
          </cell>
          <cell r="B169">
            <v>39618</v>
          </cell>
          <cell r="C169">
            <v>35.86</v>
          </cell>
          <cell r="D169">
            <v>0.52266999999999997</v>
          </cell>
        </row>
        <row r="170">
          <cell r="A170">
            <v>39619</v>
          </cell>
          <cell r="B170">
            <v>39619</v>
          </cell>
          <cell r="C170">
            <v>34.68</v>
          </cell>
          <cell r="D170">
            <v>1.07067</v>
          </cell>
        </row>
        <row r="171">
          <cell r="A171">
            <v>39622</v>
          </cell>
          <cell r="B171">
            <v>39622</v>
          </cell>
          <cell r="C171">
            <v>34.53</v>
          </cell>
          <cell r="D171">
            <v>0.59587999999999997</v>
          </cell>
        </row>
        <row r="172">
          <cell r="A172">
            <v>39623</v>
          </cell>
          <cell r="B172">
            <v>39623</v>
          </cell>
          <cell r="C172">
            <v>33.97</v>
          </cell>
          <cell r="D172">
            <v>1.18241</v>
          </cell>
        </row>
        <row r="173">
          <cell r="A173">
            <v>39624</v>
          </cell>
          <cell r="B173">
            <v>39624</v>
          </cell>
          <cell r="C173">
            <v>33.51</v>
          </cell>
          <cell r="D173">
            <v>0.77742999999999995</v>
          </cell>
        </row>
        <row r="174">
          <cell r="A174">
            <v>39625</v>
          </cell>
          <cell r="B174">
            <v>39625</v>
          </cell>
          <cell r="C174">
            <v>22.29</v>
          </cell>
          <cell r="D174">
            <v>10.86279</v>
          </cell>
        </row>
        <row r="175">
          <cell r="A175">
            <v>39626</v>
          </cell>
          <cell r="B175">
            <v>39626</v>
          </cell>
          <cell r="C175">
            <v>22.16</v>
          </cell>
          <cell r="D175">
            <v>3.8173599999999999</v>
          </cell>
        </row>
        <row r="176">
          <cell r="A176">
            <v>39629</v>
          </cell>
          <cell r="B176">
            <v>39629</v>
          </cell>
          <cell r="C176">
            <v>20.69</v>
          </cell>
          <cell r="D176">
            <v>3.3087200000000001</v>
          </cell>
        </row>
        <row r="177">
          <cell r="A177">
            <v>39630</v>
          </cell>
          <cell r="B177">
            <v>39630</v>
          </cell>
          <cell r="C177">
            <v>18.600000000000001</v>
          </cell>
          <cell r="D177">
            <v>2.6324900000000002</v>
          </cell>
        </row>
        <row r="178">
          <cell r="A178">
            <v>39631</v>
          </cell>
          <cell r="B178">
            <v>39631</v>
          </cell>
          <cell r="C178">
            <v>16.87</v>
          </cell>
          <cell r="D178">
            <v>3.1405400000000001</v>
          </cell>
        </row>
        <row r="179">
          <cell r="A179">
            <v>39632</v>
          </cell>
          <cell r="B179">
            <v>39632</v>
          </cell>
          <cell r="C179">
            <v>17.95</v>
          </cell>
          <cell r="D179">
            <v>1.6075999999999999</v>
          </cell>
        </row>
        <row r="180">
          <cell r="A180">
            <v>39636</v>
          </cell>
          <cell r="B180">
            <v>39636</v>
          </cell>
          <cell r="C180">
            <v>16.899999999999999</v>
          </cell>
          <cell r="D180">
            <v>1.74535</v>
          </cell>
        </row>
        <row r="181">
          <cell r="A181">
            <v>39637</v>
          </cell>
          <cell r="B181">
            <v>39637</v>
          </cell>
          <cell r="C181">
            <v>17.440000000000001</v>
          </cell>
          <cell r="D181">
            <v>1.8152999999999999</v>
          </cell>
        </row>
        <row r="182">
          <cell r="A182">
            <v>39638</v>
          </cell>
          <cell r="B182">
            <v>39638</v>
          </cell>
          <cell r="C182">
            <v>17.8</v>
          </cell>
          <cell r="D182">
            <v>2.23977</v>
          </cell>
        </row>
        <row r="183">
          <cell r="A183">
            <v>39639</v>
          </cell>
          <cell r="B183">
            <v>39639</v>
          </cell>
          <cell r="C183">
            <v>17.27</v>
          </cell>
          <cell r="D183">
            <v>1.4581900000000001</v>
          </cell>
        </row>
        <row r="184">
          <cell r="A184">
            <v>39640</v>
          </cell>
          <cell r="B184">
            <v>39640</v>
          </cell>
          <cell r="C184">
            <v>17.190000000000001</v>
          </cell>
          <cell r="D184">
            <v>1.5239199999999999</v>
          </cell>
        </row>
        <row r="185">
          <cell r="A185">
            <v>39643</v>
          </cell>
          <cell r="B185">
            <v>39643</v>
          </cell>
          <cell r="C185">
            <v>16.98</v>
          </cell>
          <cell r="D185">
            <v>1.14669</v>
          </cell>
        </row>
        <row r="186">
          <cell r="A186">
            <v>39644</v>
          </cell>
          <cell r="B186">
            <v>39644</v>
          </cell>
          <cell r="C186">
            <v>17.07</v>
          </cell>
          <cell r="D186">
            <v>1.12802</v>
          </cell>
        </row>
        <row r="187">
          <cell r="A187">
            <v>39645</v>
          </cell>
          <cell r="B187">
            <v>39645</v>
          </cell>
          <cell r="C187">
            <v>17.79</v>
          </cell>
          <cell r="D187">
            <v>1.6544700000000001</v>
          </cell>
        </row>
        <row r="188">
          <cell r="A188">
            <v>39646</v>
          </cell>
          <cell r="B188">
            <v>39646</v>
          </cell>
          <cell r="C188">
            <v>18.79</v>
          </cell>
          <cell r="D188">
            <v>1.5740099999999999</v>
          </cell>
        </row>
        <row r="189">
          <cell r="A189">
            <v>39647</v>
          </cell>
          <cell r="B189">
            <v>39647</v>
          </cell>
          <cell r="C189">
            <v>18.11</v>
          </cell>
          <cell r="D189">
            <v>1.30792</v>
          </cell>
        </row>
        <row r="190">
          <cell r="A190">
            <v>39650</v>
          </cell>
          <cell r="B190">
            <v>39650</v>
          </cell>
          <cell r="C190">
            <v>18.21</v>
          </cell>
          <cell r="D190">
            <v>0.95648</v>
          </cell>
        </row>
        <row r="191">
          <cell r="A191">
            <v>39651</v>
          </cell>
          <cell r="B191">
            <v>39651</v>
          </cell>
          <cell r="C191">
            <v>18.86</v>
          </cell>
          <cell r="D191">
            <v>1.04274</v>
          </cell>
        </row>
        <row r="192">
          <cell r="A192">
            <v>39652</v>
          </cell>
          <cell r="B192">
            <v>39652</v>
          </cell>
          <cell r="C192">
            <v>20.55</v>
          </cell>
          <cell r="D192">
            <v>1.97024</v>
          </cell>
        </row>
        <row r="193">
          <cell r="A193">
            <v>39653</v>
          </cell>
          <cell r="B193">
            <v>39653</v>
          </cell>
          <cell r="C193">
            <v>19</v>
          </cell>
          <cell r="D193">
            <v>1.8520399999999999</v>
          </cell>
        </row>
        <row r="194">
          <cell r="A194">
            <v>39654</v>
          </cell>
          <cell r="B194">
            <v>39654</v>
          </cell>
          <cell r="C194">
            <v>19.62</v>
          </cell>
          <cell r="D194">
            <v>1.8208800000000001</v>
          </cell>
        </row>
        <row r="195">
          <cell r="A195">
            <v>39657</v>
          </cell>
          <cell r="B195">
            <v>39657</v>
          </cell>
          <cell r="C195">
            <v>18.32</v>
          </cell>
          <cell r="D195">
            <v>1.2577</v>
          </cell>
        </row>
        <row r="196">
          <cell r="A196">
            <v>39658</v>
          </cell>
          <cell r="B196">
            <v>39658</v>
          </cell>
          <cell r="C196">
            <v>18.920000000000002</v>
          </cell>
          <cell r="D196">
            <v>1.1550100000000001</v>
          </cell>
        </row>
        <row r="197">
          <cell r="A197">
            <v>39659</v>
          </cell>
          <cell r="B197">
            <v>39659</v>
          </cell>
          <cell r="C197">
            <v>18.77</v>
          </cell>
          <cell r="D197">
            <v>1.2155499999999999</v>
          </cell>
        </row>
        <row r="198">
          <cell r="A198">
            <v>39660</v>
          </cell>
          <cell r="B198">
            <v>39660</v>
          </cell>
          <cell r="C198">
            <v>18.04</v>
          </cell>
          <cell r="D198">
            <v>2.1638299999999999</v>
          </cell>
        </row>
        <row r="199">
          <cell r="A199">
            <v>39661</v>
          </cell>
          <cell r="B199">
            <v>39661</v>
          </cell>
          <cell r="C199">
            <v>16</v>
          </cell>
          <cell r="D199">
            <v>5.1814600000000004</v>
          </cell>
        </row>
        <row r="200">
          <cell r="A200">
            <v>39664</v>
          </cell>
          <cell r="B200">
            <v>39664</v>
          </cell>
          <cell r="C200">
            <v>16.03</v>
          </cell>
          <cell r="D200">
            <v>3.1530900000000002</v>
          </cell>
        </row>
        <row r="201">
          <cell r="A201">
            <v>39665</v>
          </cell>
          <cell r="B201">
            <v>39665</v>
          </cell>
          <cell r="C201">
            <v>16.59</v>
          </cell>
          <cell r="D201">
            <v>2.3645399999999999</v>
          </cell>
        </row>
        <row r="202">
          <cell r="A202">
            <v>39666</v>
          </cell>
          <cell r="B202">
            <v>39666</v>
          </cell>
          <cell r="C202">
            <v>16.66</v>
          </cell>
          <cell r="D202">
            <v>1.1180699999999999</v>
          </cell>
        </row>
        <row r="203">
          <cell r="A203">
            <v>39667</v>
          </cell>
          <cell r="B203">
            <v>39667</v>
          </cell>
          <cell r="C203">
            <v>15.93</v>
          </cell>
          <cell r="D203">
            <v>1.84832</v>
          </cell>
        </row>
        <row r="204">
          <cell r="A204">
            <v>39668</v>
          </cell>
          <cell r="B204">
            <v>39668</v>
          </cell>
          <cell r="C204">
            <v>16.5</v>
          </cell>
          <cell r="D204">
            <v>1.8424199999999999</v>
          </cell>
        </row>
        <row r="205">
          <cell r="A205">
            <v>39671</v>
          </cell>
          <cell r="B205">
            <v>39671</v>
          </cell>
          <cell r="C205">
            <v>16.86</v>
          </cell>
          <cell r="D205">
            <v>1.62317</v>
          </cell>
        </row>
        <row r="206">
          <cell r="A206">
            <v>39672</v>
          </cell>
          <cell r="B206">
            <v>39672</v>
          </cell>
          <cell r="C206">
            <v>16.97</v>
          </cell>
          <cell r="D206">
            <v>1.1909700000000001</v>
          </cell>
        </row>
        <row r="207">
          <cell r="A207">
            <v>39673</v>
          </cell>
          <cell r="B207">
            <v>39673</v>
          </cell>
          <cell r="C207">
            <v>16.45</v>
          </cell>
          <cell r="D207">
            <v>1.49563</v>
          </cell>
        </row>
        <row r="208">
          <cell r="A208">
            <v>39674</v>
          </cell>
          <cell r="B208">
            <v>39674</v>
          </cell>
          <cell r="C208">
            <v>17.05</v>
          </cell>
          <cell r="D208">
            <v>1.48935</v>
          </cell>
        </row>
        <row r="209">
          <cell r="A209">
            <v>39675</v>
          </cell>
          <cell r="B209">
            <v>39675</v>
          </cell>
          <cell r="C209">
            <v>17.28</v>
          </cell>
          <cell r="D209">
            <v>1.1351199999999999</v>
          </cell>
        </row>
        <row r="210">
          <cell r="A210">
            <v>39678</v>
          </cell>
          <cell r="B210">
            <v>39678</v>
          </cell>
          <cell r="C210">
            <v>16.66</v>
          </cell>
          <cell r="D210">
            <v>0.97789000000000004</v>
          </cell>
        </row>
        <row r="211">
          <cell r="A211">
            <v>39679</v>
          </cell>
          <cell r="B211">
            <v>39679</v>
          </cell>
          <cell r="C211">
            <v>16.010000000000002</v>
          </cell>
          <cell r="D211">
            <v>0.76237999999999995</v>
          </cell>
        </row>
        <row r="212">
          <cell r="A212">
            <v>39680</v>
          </cell>
          <cell r="B212">
            <v>39680</v>
          </cell>
          <cell r="C212">
            <v>15.63</v>
          </cell>
          <cell r="D212">
            <v>1.0711999999999999</v>
          </cell>
        </row>
        <row r="213">
          <cell r="A213">
            <v>39681</v>
          </cell>
          <cell r="B213">
            <v>39681</v>
          </cell>
          <cell r="C213">
            <v>15.49</v>
          </cell>
          <cell r="D213">
            <v>0.86492999999999998</v>
          </cell>
        </row>
        <row r="214">
          <cell r="A214">
            <v>39682</v>
          </cell>
          <cell r="B214">
            <v>39682</v>
          </cell>
          <cell r="C214">
            <v>15.66</v>
          </cell>
          <cell r="D214">
            <v>0.77329000000000003</v>
          </cell>
        </row>
        <row r="215">
          <cell r="A215">
            <v>39685</v>
          </cell>
          <cell r="B215">
            <v>39685</v>
          </cell>
          <cell r="C215">
            <v>15.74</v>
          </cell>
          <cell r="D215">
            <v>1.02217</v>
          </cell>
        </row>
        <row r="216">
          <cell r="A216">
            <v>39686</v>
          </cell>
          <cell r="B216">
            <v>39686</v>
          </cell>
          <cell r="C216">
            <v>15.18</v>
          </cell>
          <cell r="D216">
            <v>1.4113</v>
          </cell>
        </row>
        <row r="217">
          <cell r="A217">
            <v>39687</v>
          </cell>
          <cell r="B217">
            <v>39687</v>
          </cell>
          <cell r="C217">
            <v>15.3</v>
          </cell>
          <cell r="D217">
            <v>1.0621100000000001</v>
          </cell>
        </row>
        <row r="218">
          <cell r="A218">
            <v>39688</v>
          </cell>
          <cell r="B218">
            <v>39688</v>
          </cell>
          <cell r="C218">
            <v>15.33</v>
          </cell>
          <cell r="D218">
            <v>1.2559100000000001</v>
          </cell>
        </row>
        <row r="219">
          <cell r="A219">
            <v>39689</v>
          </cell>
          <cell r="B219">
            <v>39689</v>
          </cell>
          <cell r="C219">
            <v>15.42</v>
          </cell>
          <cell r="D219">
            <v>2.2805</v>
          </cell>
        </row>
        <row r="220">
          <cell r="A220">
            <v>39693</v>
          </cell>
          <cell r="B220">
            <v>39693</v>
          </cell>
          <cell r="C220">
            <v>16.12</v>
          </cell>
          <cell r="D220">
            <v>1.9090800000000001</v>
          </cell>
        </row>
        <row r="221">
          <cell r="A221">
            <v>39694</v>
          </cell>
          <cell r="B221">
            <v>39694</v>
          </cell>
          <cell r="C221">
            <v>15.81</v>
          </cell>
          <cell r="D221">
            <v>1.49475</v>
          </cell>
        </row>
        <row r="222">
          <cell r="A222">
            <v>39695</v>
          </cell>
          <cell r="B222">
            <v>39695</v>
          </cell>
          <cell r="C222">
            <v>14.59</v>
          </cell>
          <cell r="D222">
            <v>1.4932099999999999</v>
          </cell>
        </row>
        <row r="223">
          <cell r="A223">
            <v>39696</v>
          </cell>
          <cell r="B223">
            <v>39696</v>
          </cell>
          <cell r="C223">
            <v>14.32</v>
          </cell>
          <cell r="D223">
            <v>1.4028700000000001</v>
          </cell>
        </row>
        <row r="224">
          <cell r="A224">
            <v>39699</v>
          </cell>
          <cell r="B224">
            <v>39699</v>
          </cell>
          <cell r="C224">
            <v>14.76</v>
          </cell>
          <cell r="D224">
            <v>1.7077599999999999</v>
          </cell>
        </row>
        <row r="225">
          <cell r="A225">
            <v>39700</v>
          </cell>
          <cell r="B225">
            <v>39700</v>
          </cell>
          <cell r="C225">
            <v>13.78</v>
          </cell>
          <cell r="D225">
            <v>1.9173100000000001</v>
          </cell>
        </row>
        <row r="226">
          <cell r="A226">
            <v>39701</v>
          </cell>
          <cell r="B226">
            <v>39701</v>
          </cell>
          <cell r="C226">
            <v>13.46</v>
          </cell>
          <cell r="D226">
            <v>1.1481399999999999</v>
          </cell>
        </row>
        <row r="227">
          <cell r="A227">
            <v>39702</v>
          </cell>
          <cell r="B227">
            <v>39702</v>
          </cell>
          <cell r="C227">
            <v>13.45</v>
          </cell>
          <cell r="D227">
            <v>1.6018399999999999</v>
          </cell>
        </row>
        <row r="228">
          <cell r="A228">
            <v>39703</v>
          </cell>
          <cell r="B228">
            <v>39703</v>
          </cell>
          <cell r="C228">
            <v>13.42</v>
          </cell>
          <cell r="D228">
            <v>1.62904</v>
          </cell>
        </row>
        <row r="229">
          <cell r="A229">
            <v>39706</v>
          </cell>
          <cell r="B229">
            <v>39706</v>
          </cell>
          <cell r="C229">
            <v>12.31</v>
          </cell>
          <cell r="D229">
            <v>2.5039799999999999</v>
          </cell>
        </row>
        <row r="230">
          <cell r="A230">
            <v>39707</v>
          </cell>
          <cell r="B230">
            <v>39707</v>
          </cell>
          <cell r="C230">
            <v>12.04</v>
          </cell>
          <cell r="D230">
            <v>2.4546100000000002</v>
          </cell>
        </row>
        <row r="231">
          <cell r="A231">
            <v>39708</v>
          </cell>
          <cell r="B231">
            <v>39708</v>
          </cell>
          <cell r="C231">
            <v>11.74</v>
          </cell>
          <cell r="D231">
            <v>2.3244500000000001</v>
          </cell>
        </row>
        <row r="232">
          <cell r="A232">
            <v>39709</v>
          </cell>
          <cell r="B232">
            <v>39709</v>
          </cell>
          <cell r="C232">
            <v>10.76</v>
          </cell>
          <cell r="D232">
            <v>5.0401699999999998</v>
          </cell>
        </row>
        <row r="233">
          <cell r="A233">
            <v>39710</v>
          </cell>
          <cell r="B233">
            <v>39710</v>
          </cell>
          <cell r="C233">
            <v>11.43</v>
          </cell>
          <cell r="D233">
            <v>2.58995</v>
          </cell>
        </row>
        <row r="234">
          <cell r="A234">
            <v>39713</v>
          </cell>
          <cell r="B234">
            <v>39713</v>
          </cell>
          <cell r="C234">
            <v>10.91</v>
          </cell>
          <cell r="D234">
            <v>1.6186100000000001</v>
          </cell>
        </row>
        <row r="235">
          <cell r="A235">
            <v>39714</v>
          </cell>
          <cell r="B235">
            <v>39714</v>
          </cell>
          <cell r="C235">
            <v>10.19</v>
          </cell>
          <cell r="D235">
            <v>5.3640100000000004</v>
          </cell>
        </row>
        <row r="236">
          <cell r="A236">
            <v>39715</v>
          </cell>
          <cell r="B236">
            <v>39715</v>
          </cell>
          <cell r="C236">
            <v>9.09</v>
          </cell>
          <cell r="D236">
            <v>2.6689799999999999</v>
          </cell>
        </row>
        <row r="237">
          <cell r="A237">
            <v>39716</v>
          </cell>
          <cell r="B237">
            <v>39716</v>
          </cell>
          <cell r="C237">
            <v>9.56</v>
          </cell>
          <cell r="D237">
            <v>3.1372599999999999</v>
          </cell>
        </row>
        <row r="238">
          <cell r="A238">
            <v>39717</v>
          </cell>
          <cell r="B238">
            <v>39717</v>
          </cell>
          <cell r="C238">
            <v>11</v>
          </cell>
          <cell r="D238">
            <v>8.3695299999999992</v>
          </cell>
        </row>
        <row r="239">
          <cell r="A239">
            <v>39720</v>
          </cell>
          <cell r="B239">
            <v>39720</v>
          </cell>
          <cell r="C239">
            <v>11.87</v>
          </cell>
          <cell r="D239">
            <v>4.2287600000000003</v>
          </cell>
        </row>
        <row r="240">
          <cell r="A240">
            <v>39721</v>
          </cell>
          <cell r="B240">
            <v>39721</v>
          </cell>
          <cell r="C240">
            <v>13.16</v>
          </cell>
          <cell r="D240">
            <v>3.4801000000000002</v>
          </cell>
        </row>
        <row r="241">
          <cell r="A241">
            <v>39722</v>
          </cell>
          <cell r="B241">
            <v>39722</v>
          </cell>
          <cell r="C241">
            <v>12.32</v>
          </cell>
          <cell r="D241">
            <v>3.15144</v>
          </cell>
        </row>
        <row r="242">
          <cell r="A242">
            <v>39723</v>
          </cell>
          <cell r="B242">
            <v>39723</v>
          </cell>
          <cell r="C242">
            <v>11.55</v>
          </cell>
          <cell r="D242">
            <v>2.7772100000000002</v>
          </cell>
        </row>
        <row r="243">
          <cell r="A243">
            <v>39724</v>
          </cell>
          <cell r="B243">
            <v>39724</v>
          </cell>
          <cell r="C243">
            <v>10.53</v>
          </cell>
          <cell r="D243">
            <v>1.9121600000000001</v>
          </cell>
        </row>
        <row r="244">
          <cell r="A244">
            <v>39727</v>
          </cell>
          <cell r="B244">
            <v>39727</v>
          </cell>
          <cell r="C244">
            <v>9.75</v>
          </cell>
          <cell r="D244">
            <v>2.59118</v>
          </cell>
        </row>
        <row r="245">
          <cell r="A245">
            <v>39728</v>
          </cell>
          <cell r="B245">
            <v>39728</v>
          </cell>
          <cell r="C245">
            <v>9.31</v>
          </cell>
          <cell r="D245">
            <v>2.4078300000000001</v>
          </cell>
        </row>
        <row r="246">
          <cell r="A246">
            <v>39729</v>
          </cell>
          <cell r="B246">
            <v>39729</v>
          </cell>
          <cell r="C246">
            <v>9.66</v>
          </cell>
          <cell r="D246">
            <v>1.60938</v>
          </cell>
        </row>
        <row r="247">
          <cell r="A247">
            <v>39730</v>
          </cell>
          <cell r="B247">
            <v>39730</v>
          </cell>
          <cell r="C247">
            <v>8.3000000000000007</v>
          </cell>
          <cell r="D247">
            <v>1.80505</v>
          </cell>
        </row>
        <row r="248">
          <cell r="A248">
            <v>39731</v>
          </cell>
          <cell r="B248">
            <v>39731</v>
          </cell>
          <cell r="C248">
            <v>7.95</v>
          </cell>
          <cell r="D248">
            <v>4.6049600000000002</v>
          </cell>
        </row>
        <row r="249">
          <cell r="A249">
            <v>39734</v>
          </cell>
          <cell r="B249">
            <v>39734</v>
          </cell>
          <cell r="C249">
            <v>8.56</v>
          </cell>
          <cell r="D249">
            <v>2.5041899999999999</v>
          </cell>
        </row>
        <row r="250">
          <cell r="A250">
            <v>39735</v>
          </cell>
          <cell r="B250">
            <v>39735</v>
          </cell>
          <cell r="C250">
            <v>7.66</v>
          </cell>
          <cell r="D250">
            <v>2.6114000000000002</v>
          </cell>
        </row>
        <row r="251">
          <cell r="A251">
            <v>39736</v>
          </cell>
          <cell r="B251">
            <v>39736</v>
          </cell>
          <cell r="C251">
            <v>7.77</v>
          </cell>
          <cell r="D251">
            <v>3.0083500000000001</v>
          </cell>
        </row>
        <row r="252">
          <cell r="A252">
            <v>39737</v>
          </cell>
          <cell r="B252">
            <v>39737</v>
          </cell>
          <cell r="C252">
            <v>7.61</v>
          </cell>
          <cell r="D252">
            <v>2.93188</v>
          </cell>
        </row>
        <row r="253">
          <cell r="A253">
            <v>39738</v>
          </cell>
          <cell r="B253">
            <v>39738</v>
          </cell>
          <cell r="C253">
            <v>7.48</v>
          </cell>
          <cell r="D253">
            <v>1.8267599999999999</v>
          </cell>
        </row>
        <row r="254">
          <cell r="A254">
            <v>39741</v>
          </cell>
          <cell r="B254">
            <v>39741</v>
          </cell>
          <cell r="C254">
            <v>7.49</v>
          </cell>
          <cell r="D254">
            <v>1.34528</v>
          </cell>
        </row>
        <row r="255">
          <cell r="A255">
            <v>39742</v>
          </cell>
          <cell r="B255">
            <v>39742</v>
          </cell>
          <cell r="C255">
            <v>7.25</v>
          </cell>
          <cell r="D255">
            <v>1.70926</v>
          </cell>
        </row>
        <row r="256">
          <cell r="A256">
            <v>39743</v>
          </cell>
          <cell r="B256">
            <v>39743</v>
          </cell>
          <cell r="C256">
            <v>6.92</v>
          </cell>
          <cell r="D256">
            <v>1.43872</v>
          </cell>
        </row>
        <row r="257">
          <cell r="A257">
            <v>39744</v>
          </cell>
          <cell r="B257">
            <v>39744</v>
          </cell>
          <cell r="C257">
            <v>6.3</v>
          </cell>
          <cell r="D257">
            <v>2.2828900000000001</v>
          </cell>
        </row>
        <row r="258">
          <cell r="A258">
            <v>39745</v>
          </cell>
          <cell r="B258">
            <v>39745</v>
          </cell>
          <cell r="C258">
            <v>5.87</v>
          </cell>
          <cell r="D258">
            <v>1.50325</v>
          </cell>
        </row>
        <row r="259">
          <cell r="A259">
            <v>39748</v>
          </cell>
          <cell r="B259">
            <v>39748</v>
          </cell>
          <cell r="C259">
            <v>5.78</v>
          </cell>
          <cell r="D259">
            <v>1.4152800000000001</v>
          </cell>
        </row>
        <row r="260">
          <cell r="A260">
            <v>39749</v>
          </cell>
          <cell r="B260">
            <v>39749</v>
          </cell>
          <cell r="C260">
            <v>6.55</v>
          </cell>
          <cell r="D260">
            <v>1.60894</v>
          </cell>
        </row>
        <row r="261">
          <cell r="A261">
            <v>39750</v>
          </cell>
          <cell r="B261">
            <v>39750</v>
          </cell>
          <cell r="C261">
            <v>7.39</v>
          </cell>
          <cell r="D261">
            <v>2.0193400000000001</v>
          </cell>
        </row>
        <row r="262">
          <cell r="A262">
            <v>39751</v>
          </cell>
          <cell r="B262">
            <v>39751</v>
          </cell>
          <cell r="C262">
            <v>7.31</v>
          </cell>
          <cell r="D262">
            <v>1.8448599999999999</v>
          </cell>
        </row>
        <row r="263">
          <cell r="A263">
            <v>39752</v>
          </cell>
          <cell r="B263">
            <v>39752</v>
          </cell>
          <cell r="C263">
            <v>7.66</v>
          </cell>
          <cell r="D263">
            <v>2.3970400000000001</v>
          </cell>
        </row>
        <row r="264">
          <cell r="A264">
            <v>39755</v>
          </cell>
          <cell r="B264">
            <v>39755</v>
          </cell>
          <cell r="C264">
            <v>8.19</v>
          </cell>
          <cell r="D264">
            <v>4.1682699999999997</v>
          </cell>
        </row>
        <row r="265">
          <cell r="A265">
            <v>39756</v>
          </cell>
          <cell r="B265">
            <v>39756</v>
          </cell>
          <cell r="C265">
            <v>8.11</v>
          </cell>
          <cell r="D265">
            <v>1.8033600000000001</v>
          </cell>
        </row>
        <row r="266">
          <cell r="A266">
            <v>39757</v>
          </cell>
          <cell r="B266">
            <v>39757</v>
          </cell>
          <cell r="C266">
            <v>7.85</v>
          </cell>
          <cell r="D266">
            <v>1.17099</v>
          </cell>
        </row>
        <row r="267">
          <cell r="A267">
            <v>39758</v>
          </cell>
          <cell r="B267">
            <v>39758</v>
          </cell>
          <cell r="C267">
            <v>6.89</v>
          </cell>
          <cell r="D267">
            <v>1.43259</v>
          </cell>
        </row>
        <row r="268">
          <cell r="A268">
            <v>39759</v>
          </cell>
          <cell r="B268">
            <v>39759</v>
          </cell>
          <cell r="C268">
            <v>6.76</v>
          </cell>
          <cell r="D268">
            <v>1.1070599999999999</v>
          </cell>
        </row>
        <row r="269">
          <cell r="A269">
            <v>39762</v>
          </cell>
          <cell r="B269">
            <v>39762</v>
          </cell>
          <cell r="C269">
            <v>6.19</v>
          </cell>
          <cell r="D269">
            <v>1.0245500000000001</v>
          </cell>
        </row>
        <row r="270">
          <cell r="A270">
            <v>39763</v>
          </cell>
          <cell r="B270">
            <v>39763</v>
          </cell>
          <cell r="C270">
            <v>5.94</v>
          </cell>
          <cell r="D270">
            <v>1.07317</v>
          </cell>
        </row>
        <row r="271">
          <cell r="A271">
            <v>39764</v>
          </cell>
          <cell r="B271">
            <v>39764</v>
          </cell>
          <cell r="C271">
            <v>5.32</v>
          </cell>
          <cell r="D271">
            <v>1.5659799999999999</v>
          </cell>
        </row>
        <row r="272">
          <cell r="A272">
            <v>39765</v>
          </cell>
          <cell r="B272">
            <v>39765</v>
          </cell>
          <cell r="C272">
            <v>6</v>
          </cell>
          <cell r="D272">
            <v>2.2449699999999999</v>
          </cell>
        </row>
        <row r="273">
          <cell r="A273">
            <v>39766</v>
          </cell>
          <cell r="B273">
            <v>39766</v>
          </cell>
          <cell r="C273">
            <v>5.77</v>
          </cell>
          <cell r="D273">
            <v>1.42394</v>
          </cell>
        </row>
        <row r="274">
          <cell r="A274">
            <v>39769</v>
          </cell>
          <cell r="B274">
            <v>39769</v>
          </cell>
          <cell r="C274">
            <v>5.56</v>
          </cell>
          <cell r="D274">
            <v>1.9011800000000001</v>
          </cell>
        </row>
        <row r="275">
          <cell r="A275">
            <v>39770</v>
          </cell>
          <cell r="B275">
            <v>39770</v>
          </cell>
          <cell r="C275">
            <v>5.43</v>
          </cell>
          <cell r="D275">
            <v>2.1455899999999999</v>
          </cell>
        </row>
        <row r="276">
          <cell r="A276">
            <v>39771</v>
          </cell>
          <cell r="B276">
            <v>39771</v>
          </cell>
          <cell r="C276">
            <v>4.92</v>
          </cell>
          <cell r="D276">
            <v>2.2376999999999998</v>
          </cell>
        </row>
        <row r="277">
          <cell r="A277">
            <v>39772</v>
          </cell>
          <cell r="B277">
            <v>39772</v>
          </cell>
          <cell r="C277">
            <v>3.92</v>
          </cell>
          <cell r="D277">
            <v>2.1568499999999999</v>
          </cell>
        </row>
        <row r="278">
          <cell r="A278">
            <v>39773</v>
          </cell>
          <cell r="B278">
            <v>39773</v>
          </cell>
          <cell r="C278">
            <v>4.24</v>
          </cell>
          <cell r="D278">
            <v>2.0244800000000001</v>
          </cell>
        </row>
        <row r="279">
          <cell r="A279">
            <v>39776</v>
          </cell>
          <cell r="B279">
            <v>39776</v>
          </cell>
          <cell r="C279">
            <v>4.6500000000000004</v>
          </cell>
          <cell r="D279">
            <v>2.0662400000000001</v>
          </cell>
        </row>
        <row r="280">
          <cell r="A280">
            <v>39777</v>
          </cell>
          <cell r="B280">
            <v>39777</v>
          </cell>
          <cell r="C280">
            <v>5.08</v>
          </cell>
          <cell r="D280">
            <v>2.2415600000000002</v>
          </cell>
        </row>
        <row r="281">
          <cell r="A281">
            <v>39778</v>
          </cell>
          <cell r="B281">
            <v>39778</v>
          </cell>
          <cell r="C281">
            <v>6.57</v>
          </cell>
          <cell r="D281">
            <v>2.4196200000000001</v>
          </cell>
        </row>
        <row r="282">
          <cell r="A282">
            <v>39780</v>
          </cell>
          <cell r="B282">
            <v>39780</v>
          </cell>
          <cell r="C282">
            <v>7</v>
          </cell>
          <cell r="D282">
            <v>0.76687000000000005</v>
          </cell>
        </row>
        <row r="283">
          <cell r="A283">
            <v>39783</v>
          </cell>
          <cell r="B283">
            <v>39783</v>
          </cell>
          <cell r="C283">
            <v>5.82</v>
          </cell>
          <cell r="D283">
            <v>1.76115</v>
          </cell>
        </row>
        <row r="284">
          <cell r="A284">
            <v>39784</v>
          </cell>
          <cell r="B284">
            <v>39784</v>
          </cell>
          <cell r="C284">
            <v>6.57</v>
          </cell>
          <cell r="D284">
            <v>1.85283</v>
          </cell>
        </row>
        <row r="285">
          <cell r="A285">
            <v>39785</v>
          </cell>
          <cell r="B285">
            <v>39785</v>
          </cell>
          <cell r="C285">
            <v>6.72</v>
          </cell>
          <cell r="D285">
            <v>1.42981</v>
          </cell>
        </row>
        <row r="286">
          <cell r="A286">
            <v>39786</v>
          </cell>
          <cell r="B286">
            <v>39786</v>
          </cell>
          <cell r="C286">
            <v>6.35</v>
          </cell>
          <cell r="D286">
            <v>0.99865999999999999</v>
          </cell>
        </row>
        <row r="287">
          <cell r="A287">
            <v>39787</v>
          </cell>
          <cell r="B287">
            <v>39787</v>
          </cell>
          <cell r="C287">
            <v>6.99</v>
          </cell>
          <cell r="D287">
            <v>1.4504600000000001</v>
          </cell>
        </row>
        <row r="288">
          <cell r="A288">
            <v>39790</v>
          </cell>
          <cell r="B288">
            <v>39790</v>
          </cell>
          <cell r="C288">
            <v>7.89</v>
          </cell>
          <cell r="D288">
            <v>2.1933799999999999</v>
          </cell>
        </row>
        <row r="289">
          <cell r="A289">
            <v>39791</v>
          </cell>
          <cell r="B289">
            <v>39791</v>
          </cell>
          <cell r="C289">
            <v>7.62</v>
          </cell>
          <cell r="D289">
            <v>1.4738800000000001</v>
          </cell>
        </row>
        <row r="290">
          <cell r="A290">
            <v>39792</v>
          </cell>
          <cell r="B290">
            <v>39792</v>
          </cell>
          <cell r="C290">
            <v>7.9</v>
          </cell>
          <cell r="D290">
            <v>1.5197799999999999</v>
          </cell>
        </row>
        <row r="291">
          <cell r="A291">
            <v>39793</v>
          </cell>
          <cell r="B291">
            <v>39793</v>
          </cell>
          <cell r="C291">
            <v>7.56</v>
          </cell>
          <cell r="D291">
            <v>1.30105</v>
          </cell>
        </row>
        <row r="292">
          <cell r="A292">
            <v>39794</v>
          </cell>
          <cell r="B292">
            <v>39794</v>
          </cell>
          <cell r="C292">
            <v>8.0399999999999991</v>
          </cell>
          <cell r="D292">
            <v>1.28006</v>
          </cell>
        </row>
        <row r="293">
          <cell r="A293">
            <v>39797</v>
          </cell>
          <cell r="B293">
            <v>39797</v>
          </cell>
          <cell r="C293">
            <v>7.83</v>
          </cell>
          <cell r="D293">
            <v>0.77786999999999995</v>
          </cell>
        </row>
        <row r="294">
          <cell r="A294">
            <v>39798</v>
          </cell>
          <cell r="B294">
            <v>39798</v>
          </cell>
          <cell r="C294">
            <v>8.41</v>
          </cell>
          <cell r="D294">
            <v>1.22654</v>
          </cell>
        </row>
        <row r="295">
          <cell r="A295">
            <v>39799</v>
          </cell>
          <cell r="B295">
            <v>39799</v>
          </cell>
          <cell r="C295">
            <v>9.07</v>
          </cell>
          <cell r="D295">
            <v>1.5769899999999999</v>
          </cell>
        </row>
        <row r="296">
          <cell r="A296">
            <v>39800</v>
          </cell>
          <cell r="B296">
            <v>39800</v>
          </cell>
          <cell r="C296">
            <v>8.59</v>
          </cell>
          <cell r="D296">
            <v>1.4424600000000001</v>
          </cell>
        </row>
        <row r="297">
          <cell r="A297">
            <v>39801</v>
          </cell>
          <cell r="B297">
            <v>39801</v>
          </cell>
          <cell r="C297">
            <v>8.44</v>
          </cell>
          <cell r="D297">
            <v>1.8975299999999999</v>
          </cell>
        </row>
        <row r="298">
          <cell r="A298">
            <v>39804</v>
          </cell>
          <cell r="B298">
            <v>39804</v>
          </cell>
          <cell r="C298">
            <v>7.86</v>
          </cell>
          <cell r="D298">
            <v>1.5003599999999999</v>
          </cell>
        </row>
        <row r="299">
          <cell r="A299">
            <v>39805</v>
          </cell>
          <cell r="B299">
            <v>39805</v>
          </cell>
          <cell r="C299">
            <v>7.66</v>
          </cell>
          <cell r="D299">
            <v>1.11094</v>
          </cell>
        </row>
        <row r="300">
          <cell r="A300">
            <v>39806</v>
          </cell>
          <cell r="B300">
            <v>39806</v>
          </cell>
          <cell r="C300">
            <v>7.84</v>
          </cell>
          <cell r="D300">
            <v>0.66788999999999998</v>
          </cell>
        </row>
        <row r="301">
          <cell r="A301">
            <v>39808</v>
          </cell>
          <cell r="B301">
            <v>39808</v>
          </cell>
          <cell r="C301">
            <v>7.94</v>
          </cell>
          <cell r="D301">
            <v>0.50814999999999999</v>
          </cell>
        </row>
        <row r="302">
          <cell r="A302">
            <v>39811</v>
          </cell>
          <cell r="B302">
            <v>39811</v>
          </cell>
          <cell r="C302">
            <v>7.64</v>
          </cell>
          <cell r="D302">
            <v>0.81720000000000004</v>
          </cell>
        </row>
        <row r="303">
          <cell r="A303">
            <v>39812</v>
          </cell>
          <cell r="B303">
            <v>39812</v>
          </cell>
          <cell r="C303">
            <v>8.2899999999999991</v>
          </cell>
          <cell r="D303">
            <v>1.37469</v>
          </cell>
        </row>
        <row r="304">
          <cell r="A304">
            <v>39813</v>
          </cell>
          <cell r="B304">
            <v>39813</v>
          </cell>
          <cell r="C304">
            <v>8.89</v>
          </cell>
          <cell r="D304">
            <v>1.43099</v>
          </cell>
        </row>
        <row r="305">
          <cell r="A305">
            <v>39815</v>
          </cell>
          <cell r="B305">
            <v>39815</v>
          </cell>
          <cell r="C305">
            <v>10.3</v>
          </cell>
          <cell r="D305">
            <v>1.90222</v>
          </cell>
        </row>
        <row r="306">
          <cell r="A306">
            <v>39818</v>
          </cell>
          <cell r="B306">
            <v>39818</v>
          </cell>
          <cell r="C306">
            <v>11.33</v>
          </cell>
          <cell r="D306">
            <v>3.17727</v>
          </cell>
        </row>
      </sheetData>
      <sheetData sheetId="8" refreshError="1">
        <row r="1">
          <cell r="G1" t="str">
            <v>Price</v>
          </cell>
          <cell r="H1" t="str">
            <v>Volume</v>
          </cell>
          <cell r="I1" t="str">
            <v>Dates</v>
          </cell>
        </row>
        <row r="2">
          <cell r="B2" t="str">
            <v>Ticker:</v>
          </cell>
          <cell r="C2" t="str">
            <v>NYSE: TRS</v>
          </cell>
          <cell r="F2" t="str">
            <v>Min:</v>
          </cell>
          <cell r="G2">
            <v>3.19</v>
          </cell>
          <cell r="H2">
            <v>2.0570000000000001E-2</v>
          </cell>
          <cell r="I2">
            <v>39401</v>
          </cell>
        </row>
        <row r="3">
          <cell r="B3" t="str">
            <v>Name:</v>
          </cell>
          <cell r="C3" t="str">
            <v>TriMas Corporation</v>
          </cell>
          <cell r="F3" t="str">
            <v>Max:</v>
          </cell>
          <cell r="G3">
            <v>16</v>
          </cell>
          <cell r="H3">
            <v>1.01115</v>
          </cell>
          <cell r="I3">
            <v>39766</v>
          </cell>
        </row>
        <row r="4">
          <cell r="I4">
            <v>365</v>
          </cell>
        </row>
        <row r="5">
          <cell r="B5" t="str">
            <v>Date</v>
          </cell>
          <cell r="C5" t="str">
            <v>Last Price</v>
          </cell>
          <cell r="D5" t="str">
            <v>Volume</v>
          </cell>
          <cell r="I5">
            <v>73</v>
          </cell>
        </row>
        <row r="6">
          <cell r="B6">
            <v>39379</v>
          </cell>
          <cell r="C6">
            <v>15.83</v>
          </cell>
          <cell r="D6">
            <v>0.13739999999999999</v>
          </cell>
        </row>
        <row r="7">
          <cell r="B7">
            <v>39380</v>
          </cell>
          <cell r="C7">
            <v>15.9</v>
          </cell>
          <cell r="D7">
            <v>0.14299999999999999</v>
          </cell>
        </row>
        <row r="8">
          <cell r="B8">
            <v>39381</v>
          </cell>
          <cell r="C8">
            <v>16</v>
          </cell>
          <cell r="D8">
            <v>5.7799999999999997E-2</v>
          </cell>
        </row>
        <row r="9">
          <cell r="B9">
            <v>39384</v>
          </cell>
          <cell r="C9">
            <v>16</v>
          </cell>
          <cell r="D9">
            <v>0.1139</v>
          </cell>
        </row>
        <row r="10">
          <cell r="B10">
            <v>39385</v>
          </cell>
          <cell r="C10">
            <v>15.94</v>
          </cell>
          <cell r="D10">
            <v>8.9499999999999996E-2</v>
          </cell>
        </row>
        <row r="11">
          <cell r="B11">
            <v>39386</v>
          </cell>
          <cell r="C11">
            <v>16</v>
          </cell>
          <cell r="D11">
            <v>0.1923</v>
          </cell>
        </row>
        <row r="12">
          <cell r="B12">
            <v>39387</v>
          </cell>
          <cell r="C12">
            <v>15.6</v>
          </cell>
          <cell r="D12">
            <v>0.2301</v>
          </cell>
        </row>
        <row r="13">
          <cell r="B13">
            <v>39388</v>
          </cell>
          <cell r="C13">
            <v>15.87</v>
          </cell>
          <cell r="D13">
            <v>0.26229999999999998</v>
          </cell>
        </row>
        <row r="14">
          <cell r="B14">
            <v>39391</v>
          </cell>
          <cell r="C14">
            <v>15.37</v>
          </cell>
          <cell r="D14">
            <v>0.307</v>
          </cell>
        </row>
        <row r="15">
          <cell r="B15">
            <v>39392</v>
          </cell>
          <cell r="C15">
            <v>14.27</v>
          </cell>
          <cell r="D15">
            <v>0.35820000000000002</v>
          </cell>
        </row>
        <row r="16">
          <cell r="B16">
            <v>39393</v>
          </cell>
          <cell r="C16">
            <v>13.71</v>
          </cell>
          <cell r="D16">
            <v>0.27410000000000001</v>
          </cell>
        </row>
        <row r="17">
          <cell r="B17">
            <v>39394</v>
          </cell>
          <cell r="C17">
            <v>13.82</v>
          </cell>
          <cell r="D17">
            <v>0.1701</v>
          </cell>
        </row>
        <row r="18">
          <cell r="B18">
            <v>39395</v>
          </cell>
          <cell r="C18">
            <v>12.81</v>
          </cell>
          <cell r="D18">
            <v>0.27600000000000002</v>
          </cell>
        </row>
        <row r="19">
          <cell r="B19">
            <v>39398</v>
          </cell>
          <cell r="C19">
            <v>13.25</v>
          </cell>
          <cell r="D19">
            <v>0.20050000000000001</v>
          </cell>
        </row>
        <row r="20">
          <cell r="B20">
            <v>39399</v>
          </cell>
          <cell r="C20">
            <v>12.81</v>
          </cell>
          <cell r="D20">
            <v>0.1356</v>
          </cell>
        </row>
        <row r="21">
          <cell r="B21">
            <v>39400</v>
          </cell>
          <cell r="C21">
            <v>12.45</v>
          </cell>
          <cell r="D21">
            <v>0.11001</v>
          </cell>
        </row>
        <row r="22">
          <cell r="A22">
            <v>39401</v>
          </cell>
          <cell r="B22">
            <v>39401</v>
          </cell>
          <cell r="C22">
            <v>11.82</v>
          </cell>
          <cell r="D22">
            <v>0.18190000000000001</v>
          </cell>
        </row>
        <row r="23">
          <cell r="A23">
            <v>39402</v>
          </cell>
          <cell r="B23">
            <v>39402</v>
          </cell>
          <cell r="C23">
            <v>11.43</v>
          </cell>
          <cell r="D23">
            <v>0.1225</v>
          </cell>
        </row>
        <row r="24">
          <cell r="A24">
            <v>39405</v>
          </cell>
          <cell r="B24">
            <v>39405</v>
          </cell>
          <cell r="C24">
            <v>11.28</v>
          </cell>
          <cell r="D24">
            <v>0.1368</v>
          </cell>
        </row>
        <row r="25">
          <cell r="A25">
            <v>39406</v>
          </cell>
          <cell r="B25">
            <v>39406</v>
          </cell>
          <cell r="C25">
            <v>11.33</v>
          </cell>
          <cell r="D25">
            <v>0.16350000000000001</v>
          </cell>
        </row>
        <row r="26">
          <cell r="A26">
            <v>39407</v>
          </cell>
          <cell r="B26">
            <v>39407</v>
          </cell>
          <cell r="C26">
            <v>11.32</v>
          </cell>
          <cell r="D26">
            <v>0.1016</v>
          </cell>
        </row>
        <row r="27">
          <cell r="A27">
            <v>39409</v>
          </cell>
          <cell r="B27">
            <v>39409</v>
          </cell>
          <cell r="C27">
            <v>11.45</v>
          </cell>
          <cell r="D27">
            <v>5.5399999999999998E-2</v>
          </cell>
        </row>
        <row r="28">
          <cell r="A28">
            <v>39412</v>
          </cell>
          <cell r="B28">
            <v>39412</v>
          </cell>
          <cell r="C28">
            <v>11.31</v>
          </cell>
          <cell r="D28">
            <v>0.1148</v>
          </cell>
        </row>
        <row r="29">
          <cell r="A29">
            <v>39413</v>
          </cell>
          <cell r="B29">
            <v>39413</v>
          </cell>
          <cell r="C29">
            <v>11.43</v>
          </cell>
          <cell r="D29">
            <v>0.11108999999999999</v>
          </cell>
        </row>
        <row r="30">
          <cell r="A30">
            <v>39414</v>
          </cell>
          <cell r="B30">
            <v>39414</v>
          </cell>
          <cell r="C30">
            <v>11.5</v>
          </cell>
          <cell r="D30">
            <v>0.2487</v>
          </cell>
        </row>
        <row r="31">
          <cell r="A31">
            <v>39415</v>
          </cell>
          <cell r="B31">
            <v>39415</v>
          </cell>
          <cell r="C31">
            <v>11.47</v>
          </cell>
          <cell r="D31">
            <v>0.20399999999999999</v>
          </cell>
        </row>
        <row r="32">
          <cell r="A32">
            <v>39416</v>
          </cell>
          <cell r="B32">
            <v>39416</v>
          </cell>
          <cell r="C32">
            <v>11.1</v>
          </cell>
          <cell r="D32">
            <v>0.2311</v>
          </cell>
        </row>
        <row r="33">
          <cell r="A33">
            <v>39419</v>
          </cell>
          <cell r="B33">
            <v>39419</v>
          </cell>
          <cell r="C33">
            <v>11.14</v>
          </cell>
          <cell r="D33">
            <v>0.14793999999999999</v>
          </cell>
        </row>
        <row r="34">
          <cell r="A34">
            <v>39420</v>
          </cell>
          <cell r="B34">
            <v>39420</v>
          </cell>
          <cell r="C34">
            <v>11.37</v>
          </cell>
          <cell r="D34">
            <v>0.21240000000000001</v>
          </cell>
        </row>
        <row r="35">
          <cell r="A35">
            <v>39421</v>
          </cell>
          <cell r="B35">
            <v>39421</v>
          </cell>
          <cell r="C35">
            <v>11.35</v>
          </cell>
          <cell r="D35">
            <v>0.13159999999999999</v>
          </cell>
        </row>
        <row r="36">
          <cell r="A36">
            <v>39422</v>
          </cell>
          <cell r="B36">
            <v>39422</v>
          </cell>
          <cell r="C36">
            <v>12.03</v>
          </cell>
          <cell r="D36">
            <v>0.15773999999999999</v>
          </cell>
        </row>
        <row r="37">
          <cell r="A37">
            <v>39423</v>
          </cell>
          <cell r="B37">
            <v>39423</v>
          </cell>
          <cell r="C37">
            <v>11.52</v>
          </cell>
          <cell r="D37">
            <v>8.2820000000000005E-2</v>
          </cell>
        </row>
        <row r="38">
          <cell r="A38">
            <v>39426</v>
          </cell>
          <cell r="B38">
            <v>39426</v>
          </cell>
          <cell r="C38">
            <v>11.39</v>
          </cell>
          <cell r="D38">
            <v>0.1016</v>
          </cell>
        </row>
        <row r="39">
          <cell r="A39">
            <v>39428</v>
          </cell>
          <cell r="B39">
            <v>39428</v>
          </cell>
          <cell r="C39">
            <v>11.07</v>
          </cell>
          <cell r="D39">
            <v>6.2300000000000001E-2</v>
          </cell>
        </row>
        <row r="40">
          <cell r="A40">
            <v>39429</v>
          </cell>
          <cell r="B40">
            <v>39429</v>
          </cell>
          <cell r="C40">
            <v>11.38</v>
          </cell>
          <cell r="D40">
            <v>6.1499999999999999E-2</v>
          </cell>
        </row>
        <row r="41">
          <cell r="A41">
            <v>39430</v>
          </cell>
          <cell r="B41">
            <v>39430</v>
          </cell>
          <cell r="C41">
            <v>10.68</v>
          </cell>
          <cell r="D41">
            <v>0.10580000000000001</v>
          </cell>
        </row>
        <row r="42">
          <cell r="A42">
            <v>39433</v>
          </cell>
          <cell r="B42">
            <v>39433</v>
          </cell>
          <cell r="C42">
            <v>10.220000000000001</v>
          </cell>
          <cell r="D42">
            <v>8.4199999999999997E-2</v>
          </cell>
        </row>
        <row r="43">
          <cell r="A43">
            <v>39434</v>
          </cell>
          <cell r="B43">
            <v>39434</v>
          </cell>
          <cell r="C43">
            <v>11.03</v>
          </cell>
          <cell r="D43">
            <v>0.18468000000000001</v>
          </cell>
        </row>
        <row r="44">
          <cell r="A44">
            <v>39435</v>
          </cell>
          <cell r="B44">
            <v>39435</v>
          </cell>
          <cell r="C44">
            <v>10.47</v>
          </cell>
          <cell r="D44">
            <v>8.1900000000000001E-2</v>
          </cell>
        </row>
        <row r="45">
          <cell r="A45">
            <v>39436</v>
          </cell>
          <cell r="B45">
            <v>39436</v>
          </cell>
          <cell r="C45">
            <v>10.28</v>
          </cell>
          <cell r="D45">
            <v>8.4599999999999995E-2</v>
          </cell>
        </row>
        <row r="46">
          <cell r="A46">
            <v>39437</v>
          </cell>
          <cell r="B46">
            <v>39437</v>
          </cell>
          <cell r="C46">
            <v>11.03</v>
          </cell>
          <cell r="D46">
            <v>0.12720000000000001</v>
          </cell>
        </row>
        <row r="47">
          <cell r="A47">
            <v>39440</v>
          </cell>
          <cell r="B47">
            <v>39440</v>
          </cell>
          <cell r="C47">
            <v>11.52</v>
          </cell>
          <cell r="D47">
            <v>3.7600000000000001E-2</v>
          </cell>
        </row>
        <row r="48">
          <cell r="A48">
            <v>39442</v>
          </cell>
          <cell r="B48">
            <v>39442</v>
          </cell>
          <cell r="C48">
            <v>11.36</v>
          </cell>
          <cell r="D48">
            <v>9.2899999999999996E-2</v>
          </cell>
        </row>
        <row r="49">
          <cell r="A49">
            <v>39443</v>
          </cell>
          <cell r="B49">
            <v>39443</v>
          </cell>
          <cell r="C49">
            <v>10.79</v>
          </cell>
          <cell r="D49">
            <v>9.9900000000000003E-2</v>
          </cell>
        </row>
        <row r="50">
          <cell r="A50">
            <v>39444</v>
          </cell>
          <cell r="B50">
            <v>39444</v>
          </cell>
          <cell r="C50">
            <v>11</v>
          </cell>
          <cell r="D50">
            <v>8.77E-2</v>
          </cell>
        </row>
        <row r="51">
          <cell r="A51">
            <v>39447</v>
          </cell>
          <cell r="B51">
            <v>39447</v>
          </cell>
          <cell r="C51">
            <v>10.59</v>
          </cell>
          <cell r="D51">
            <v>6.9800000000000001E-2</v>
          </cell>
        </row>
        <row r="52">
          <cell r="A52">
            <v>39449</v>
          </cell>
          <cell r="B52">
            <v>39449</v>
          </cell>
          <cell r="C52">
            <v>10.07</v>
          </cell>
          <cell r="D52">
            <v>9.6799999999999997E-2</v>
          </cell>
        </row>
        <row r="53">
          <cell r="A53">
            <v>39450</v>
          </cell>
          <cell r="B53">
            <v>39450</v>
          </cell>
          <cell r="C53">
            <v>9.8000000000000007</v>
          </cell>
          <cell r="D53">
            <v>5.7700000000000001E-2</v>
          </cell>
        </row>
        <row r="54">
          <cell r="A54">
            <v>39451</v>
          </cell>
          <cell r="B54">
            <v>39451</v>
          </cell>
          <cell r="C54">
            <v>9.48</v>
          </cell>
          <cell r="D54">
            <v>5.0599999999999999E-2</v>
          </cell>
        </row>
        <row r="55">
          <cell r="A55">
            <v>39454</v>
          </cell>
          <cell r="B55">
            <v>39454</v>
          </cell>
          <cell r="C55">
            <v>9.5299999999999994</v>
          </cell>
          <cell r="D55">
            <v>6.8500000000000005E-2</v>
          </cell>
        </row>
        <row r="56">
          <cell r="A56">
            <v>39455</v>
          </cell>
          <cell r="B56">
            <v>39455</v>
          </cell>
          <cell r="C56">
            <v>9.48</v>
          </cell>
          <cell r="D56">
            <v>9.74E-2</v>
          </cell>
        </row>
        <row r="57">
          <cell r="A57">
            <v>39456</v>
          </cell>
          <cell r="B57">
            <v>39456</v>
          </cell>
          <cell r="C57">
            <v>8.83</v>
          </cell>
          <cell r="D57">
            <v>0.1043</v>
          </cell>
        </row>
        <row r="58">
          <cell r="A58">
            <v>39457</v>
          </cell>
          <cell r="B58">
            <v>39457</v>
          </cell>
          <cell r="C58">
            <v>9.0399999999999991</v>
          </cell>
          <cell r="D58">
            <v>6.54E-2</v>
          </cell>
        </row>
        <row r="59">
          <cell r="A59">
            <v>39458</v>
          </cell>
          <cell r="B59">
            <v>39458</v>
          </cell>
          <cell r="C59">
            <v>9.07</v>
          </cell>
          <cell r="D59">
            <v>9.9059999999999995E-2</v>
          </cell>
        </row>
        <row r="60">
          <cell r="A60">
            <v>39461</v>
          </cell>
          <cell r="B60">
            <v>39461</v>
          </cell>
          <cell r="C60">
            <v>8.52</v>
          </cell>
          <cell r="D60">
            <v>0.32690000000000002</v>
          </cell>
        </row>
        <row r="61">
          <cell r="A61">
            <v>39462</v>
          </cell>
          <cell r="B61">
            <v>39462</v>
          </cell>
          <cell r="C61">
            <v>7.93</v>
          </cell>
          <cell r="D61">
            <v>0.22761999999999999</v>
          </cell>
        </row>
        <row r="62">
          <cell r="A62">
            <v>39463</v>
          </cell>
          <cell r="B62">
            <v>39463</v>
          </cell>
          <cell r="C62">
            <v>7.41</v>
          </cell>
          <cell r="D62">
            <v>0.16650000000000001</v>
          </cell>
        </row>
        <row r="63">
          <cell r="A63">
            <v>39464</v>
          </cell>
          <cell r="B63">
            <v>39464</v>
          </cell>
          <cell r="C63">
            <v>6.79</v>
          </cell>
          <cell r="D63">
            <v>0.2235</v>
          </cell>
        </row>
        <row r="64">
          <cell r="A64">
            <v>39465</v>
          </cell>
          <cell r="B64">
            <v>39465</v>
          </cell>
          <cell r="C64">
            <v>6.53</v>
          </cell>
          <cell r="D64">
            <v>0.41265000000000002</v>
          </cell>
        </row>
        <row r="65">
          <cell r="A65">
            <v>39469</v>
          </cell>
          <cell r="B65">
            <v>39469</v>
          </cell>
          <cell r="C65">
            <v>6.47</v>
          </cell>
          <cell r="D65">
            <v>7.6999999999999999E-2</v>
          </cell>
        </row>
        <row r="66">
          <cell r="A66">
            <v>39470</v>
          </cell>
          <cell r="B66">
            <v>39470</v>
          </cell>
          <cell r="C66">
            <v>6.4</v>
          </cell>
          <cell r="D66">
            <v>0.1736</v>
          </cell>
        </row>
        <row r="67">
          <cell r="A67">
            <v>39471</v>
          </cell>
          <cell r="B67">
            <v>39471</v>
          </cell>
          <cell r="C67">
            <v>6.85</v>
          </cell>
          <cell r="D67">
            <v>0.12379999999999999</v>
          </cell>
        </row>
        <row r="68">
          <cell r="A68">
            <v>39472</v>
          </cell>
          <cell r="B68">
            <v>39472</v>
          </cell>
          <cell r="C68">
            <v>7</v>
          </cell>
          <cell r="D68">
            <v>0.27936</v>
          </cell>
        </row>
        <row r="69">
          <cell r="A69">
            <v>39475</v>
          </cell>
          <cell r="B69">
            <v>39475</v>
          </cell>
          <cell r="C69">
            <v>7.03</v>
          </cell>
          <cell r="D69">
            <v>0.29876999999999998</v>
          </cell>
        </row>
        <row r="70">
          <cell r="A70">
            <v>39476</v>
          </cell>
          <cell r="B70">
            <v>39476</v>
          </cell>
          <cell r="C70">
            <v>7</v>
          </cell>
          <cell r="D70">
            <v>0.25430000000000003</v>
          </cell>
        </row>
        <row r="71">
          <cell r="A71">
            <v>39477</v>
          </cell>
          <cell r="B71">
            <v>39477</v>
          </cell>
          <cell r="C71">
            <v>6.95</v>
          </cell>
          <cell r="D71">
            <v>0.32100000000000001</v>
          </cell>
        </row>
        <row r="72">
          <cell r="A72">
            <v>39478</v>
          </cell>
          <cell r="B72">
            <v>39478</v>
          </cell>
          <cell r="C72">
            <v>6.96</v>
          </cell>
          <cell r="D72">
            <v>0.2424</v>
          </cell>
        </row>
        <row r="73">
          <cell r="A73">
            <v>39479</v>
          </cell>
          <cell r="B73">
            <v>39479</v>
          </cell>
          <cell r="C73">
            <v>7.94</v>
          </cell>
          <cell r="D73">
            <v>0.48259000000000002</v>
          </cell>
        </row>
        <row r="74">
          <cell r="A74">
            <v>39482</v>
          </cell>
          <cell r="B74">
            <v>39482</v>
          </cell>
          <cell r="C74">
            <v>7.83</v>
          </cell>
          <cell r="D74">
            <v>0.1363</v>
          </cell>
        </row>
        <row r="75">
          <cell r="A75">
            <v>39483</v>
          </cell>
          <cell r="B75">
            <v>39483</v>
          </cell>
          <cell r="C75">
            <v>7.94</v>
          </cell>
          <cell r="D75">
            <v>0.14510000000000001</v>
          </cell>
        </row>
        <row r="76">
          <cell r="A76">
            <v>39484</v>
          </cell>
          <cell r="B76">
            <v>39484</v>
          </cell>
          <cell r="C76">
            <v>8.02</v>
          </cell>
          <cell r="D76">
            <v>0.192</v>
          </cell>
        </row>
        <row r="77">
          <cell r="A77">
            <v>39485</v>
          </cell>
          <cell r="B77">
            <v>39485</v>
          </cell>
          <cell r="C77">
            <v>8.06</v>
          </cell>
          <cell r="D77">
            <v>0.1734</v>
          </cell>
        </row>
        <row r="78">
          <cell r="A78">
            <v>39486</v>
          </cell>
          <cell r="B78">
            <v>39486</v>
          </cell>
          <cell r="C78">
            <v>7.9</v>
          </cell>
          <cell r="D78">
            <v>8.4199999999999997E-2</v>
          </cell>
        </row>
        <row r="79">
          <cell r="A79">
            <v>39489</v>
          </cell>
          <cell r="B79">
            <v>39489</v>
          </cell>
          <cell r="C79">
            <v>7.9</v>
          </cell>
          <cell r="D79">
            <v>0.12720000000000001</v>
          </cell>
        </row>
        <row r="80">
          <cell r="A80">
            <v>39490</v>
          </cell>
          <cell r="B80">
            <v>39490</v>
          </cell>
          <cell r="C80">
            <v>7.65</v>
          </cell>
          <cell r="D80">
            <v>0.27002999999999999</v>
          </cell>
        </row>
        <row r="81">
          <cell r="A81">
            <v>39491</v>
          </cell>
          <cell r="B81">
            <v>39491</v>
          </cell>
          <cell r="C81">
            <v>7.75</v>
          </cell>
          <cell r="D81">
            <v>0.22500000000000001</v>
          </cell>
        </row>
        <row r="82">
          <cell r="A82">
            <v>39492</v>
          </cell>
          <cell r="B82">
            <v>39492</v>
          </cell>
          <cell r="C82">
            <v>7.53</v>
          </cell>
          <cell r="D82">
            <v>0.23949999999999999</v>
          </cell>
        </row>
        <row r="83">
          <cell r="A83">
            <v>39493</v>
          </cell>
          <cell r="B83">
            <v>39493</v>
          </cell>
          <cell r="C83">
            <v>7.52</v>
          </cell>
          <cell r="D83">
            <v>0.1729</v>
          </cell>
        </row>
        <row r="84">
          <cell r="A84">
            <v>39497</v>
          </cell>
          <cell r="B84">
            <v>39497</v>
          </cell>
          <cell r="C84">
            <v>7.7</v>
          </cell>
          <cell r="D84">
            <v>0.2777</v>
          </cell>
        </row>
        <row r="85">
          <cell r="A85">
            <v>39498</v>
          </cell>
          <cell r="B85">
            <v>39498</v>
          </cell>
          <cell r="C85">
            <v>7.8</v>
          </cell>
          <cell r="D85">
            <v>0.2135</v>
          </cell>
        </row>
        <row r="86">
          <cell r="A86">
            <v>39499</v>
          </cell>
          <cell r="B86">
            <v>39499</v>
          </cell>
          <cell r="C86">
            <v>7.75</v>
          </cell>
          <cell r="D86">
            <v>0.32829999999999998</v>
          </cell>
        </row>
        <row r="87">
          <cell r="A87">
            <v>39500</v>
          </cell>
          <cell r="B87">
            <v>39500</v>
          </cell>
          <cell r="C87">
            <v>7.73</v>
          </cell>
          <cell r="D87">
            <v>0.1633</v>
          </cell>
        </row>
        <row r="88">
          <cell r="A88">
            <v>39503</v>
          </cell>
          <cell r="B88">
            <v>39503</v>
          </cell>
          <cell r="C88">
            <v>7.4</v>
          </cell>
          <cell r="D88">
            <v>0.253</v>
          </cell>
        </row>
        <row r="89">
          <cell r="A89">
            <v>39504</v>
          </cell>
          <cell r="B89">
            <v>39504</v>
          </cell>
          <cell r="C89">
            <v>7.96</v>
          </cell>
          <cell r="D89">
            <v>0.34210000000000002</v>
          </cell>
        </row>
        <row r="90">
          <cell r="A90">
            <v>39505</v>
          </cell>
          <cell r="B90">
            <v>39505</v>
          </cell>
          <cell r="C90">
            <v>7.99</v>
          </cell>
          <cell r="D90">
            <v>0.16719999999999999</v>
          </cell>
        </row>
        <row r="91">
          <cell r="A91">
            <v>39506</v>
          </cell>
          <cell r="B91">
            <v>39506</v>
          </cell>
          <cell r="C91">
            <v>8</v>
          </cell>
          <cell r="D91">
            <v>0.1052</v>
          </cell>
        </row>
        <row r="92">
          <cell r="A92">
            <v>39507</v>
          </cell>
          <cell r="B92">
            <v>39507</v>
          </cell>
          <cell r="C92">
            <v>7.73</v>
          </cell>
          <cell r="D92">
            <v>0.14549999999999999</v>
          </cell>
        </row>
        <row r="93">
          <cell r="A93">
            <v>39510</v>
          </cell>
          <cell r="B93">
            <v>39510</v>
          </cell>
          <cell r="C93">
            <v>7.65</v>
          </cell>
          <cell r="D93">
            <v>0.25979999999999998</v>
          </cell>
        </row>
        <row r="94">
          <cell r="A94">
            <v>39511</v>
          </cell>
          <cell r="B94">
            <v>39511</v>
          </cell>
          <cell r="C94">
            <v>7.72</v>
          </cell>
          <cell r="D94">
            <v>0.1285</v>
          </cell>
        </row>
        <row r="95">
          <cell r="A95">
            <v>39512</v>
          </cell>
          <cell r="B95">
            <v>39512</v>
          </cell>
          <cell r="C95">
            <v>7.7</v>
          </cell>
          <cell r="D95">
            <v>6.8500000000000005E-2</v>
          </cell>
        </row>
        <row r="96">
          <cell r="A96">
            <v>39513</v>
          </cell>
          <cell r="B96">
            <v>39513</v>
          </cell>
          <cell r="C96">
            <v>7.2</v>
          </cell>
          <cell r="D96">
            <v>9.7699999999999995E-2</v>
          </cell>
        </row>
        <row r="97">
          <cell r="A97">
            <v>39514</v>
          </cell>
          <cell r="B97">
            <v>39514</v>
          </cell>
          <cell r="C97">
            <v>7.3</v>
          </cell>
          <cell r="D97">
            <v>0.1062</v>
          </cell>
        </row>
        <row r="98">
          <cell r="A98">
            <v>39517</v>
          </cell>
          <cell r="B98">
            <v>39517</v>
          </cell>
          <cell r="C98">
            <v>7.05</v>
          </cell>
          <cell r="D98">
            <v>9.98E-2</v>
          </cell>
        </row>
        <row r="99">
          <cell r="A99">
            <v>39518</v>
          </cell>
          <cell r="B99">
            <v>39518</v>
          </cell>
          <cell r="C99">
            <v>7.01</v>
          </cell>
          <cell r="D99">
            <v>0.29010000000000002</v>
          </cell>
        </row>
        <row r="100">
          <cell r="A100">
            <v>39519</v>
          </cell>
          <cell r="B100">
            <v>39519</v>
          </cell>
          <cell r="C100">
            <v>6.77</v>
          </cell>
          <cell r="D100">
            <v>0.25650000000000001</v>
          </cell>
        </row>
        <row r="101">
          <cell r="A101">
            <v>39520</v>
          </cell>
          <cell r="B101">
            <v>39520</v>
          </cell>
          <cell r="C101">
            <v>5.66</v>
          </cell>
          <cell r="D101">
            <v>1.01115</v>
          </cell>
        </row>
        <row r="102">
          <cell r="A102">
            <v>39521</v>
          </cell>
          <cell r="B102">
            <v>39521</v>
          </cell>
          <cell r="C102">
            <v>5.66</v>
          </cell>
          <cell r="D102">
            <v>0.71079999999999999</v>
          </cell>
        </row>
        <row r="103">
          <cell r="A103">
            <v>39524</v>
          </cell>
          <cell r="B103">
            <v>39524</v>
          </cell>
          <cell r="C103">
            <v>5.49</v>
          </cell>
          <cell r="D103">
            <v>0.2621</v>
          </cell>
        </row>
        <row r="104">
          <cell r="A104">
            <v>39525</v>
          </cell>
          <cell r="B104">
            <v>39525</v>
          </cell>
          <cell r="C104">
            <v>6.47</v>
          </cell>
          <cell r="D104">
            <v>0.30669999999999997</v>
          </cell>
        </row>
        <row r="105">
          <cell r="A105">
            <v>39526</v>
          </cell>
          <cell r="B105">
            <v>39526</v>
          </cell>
          <cell r="C105">
            <v>5.71</v>
          </cell>
          <cell r="D105">
            <v>0.19769999999999999</v>
          </cell>
        </row>
        <row r="106">
          <cell r="A106">
            <v>39527</v>
          </cell>
          <cell r="B106">
            <v>39527</v>
          </cell>
          <cell r="C106">
            <v>5.77</v>
          </cell>
          <cell r="D106">
            <v>0.3251</v>
          </cell>
        </row>
        <row r="107">
          <cell r="A107">
            <v>39531</v>
          </cell>
          <cell r="B107">
            <v>39531</v>
          </cell>
          <cell r="C107">
            <v>5.74</v>
          </cell>
          <cell r="D107">
            <v>0.18179999999999999</v>
          </cell>
        </row>
        <row r="108">
          <cell r="A108">
            <v>39532</v>
          </cell>
          <cell r="B108">
            <v>39532</v>
          </cell>
          <cell r="C108">
            <v>5.68</v>
          </cell>
          <cell r="D108">
            <v>0.18590000000000001</v>
          </cell>
        </row>
        <row r="109">
          <cell r="A109">
            <v>39533</v>
          </cell>
          <cell r="B109">
            <v>39533</v>
          </cell>
          <cell r="C109">
            <v>5.54</v>
          </cell>
          <cell r="D109">
            <v>0.1012</v>
          </cell>
        </row>
        <row r="110">
          <cell r="A110">
            <v>39534</v>
          </cell>
          <cell r="B110">
            <v>39534</v>
          </cell>
          <cell r="C110">
            <v>5.37</v>
          </cell>
          <cell r="D110">
            <v>5.0799999999999998E-2</v>
          </cell>
        </row>
        <row r="111">
          <cell r="A111">
            <v>39535</v>
          </cell>
          <cell r="B111">
            <v>39535</v>
          </cell>
          <cell r="C111">
            <v>5.13</v>
          </cell>
          <cell r="D111">
            <v>0.18123</v>
          </cell>
        </row>
        <row r="112">
          <cell r="A112">
            <v>39538</v>
          </cell>
          <cell r="B112">
            <v>39538</v>
          </cell>
          <cell r="C112">
            <v>5.27</v>
          </cell>
          <cell r="D112">
            <v>0.14099999999999999</v>
          </cell>
        </row>
        <row r="113">
          <cell r="A113">
            <v>39539</v>
          </cell>
          <cell r="B113">
            <v>39539</v>
          </cell>
          <cell r="C113">
            <v>6.12</v>
          </cell>
          <cell r="D113">
            <v>0.155</v>
          </cell>
        </row>
        <row r="114">
          <cell r="A114">
            <v>39540</v>
          </cell>
          <cell r="B114">
            <v>39540</v>
          </cell>
          <cell r="C114">
            <v>6.05</v>
          </cell>
          <cell r="D114">
            <v>0.12790000000000001</v>
          </cell>
        </row>
        <row r="115">
          <cell r="A115">
            <v>39541</v>
          </cell>
          <cell r="B115">
            <v>39541</v>
          </cell>
          <cell r="C115">
            <v>6.03</v>
          </cell>
          <cell r="D115">
            <v>5.9700000000000003E-2</v>
          </cell>
        </row>
        <row r="116">
          <cell r="A116">
            <v>39542</v>
          </cell>
          <cell r="B116">
            <v>39542</v>
          </cell>
          <cell r="C116">
            <v>5.95</v>
          </cell>
          <cell r="D116">
            <v>0.19109999999999999</v>
          </cell>
        </row>
        <row r="117">
          <cell r="A117">
            <v>39545</v>
          </cell>
          <cell r="B117">
            <v>39545</v>
          </cell>
          <cell r="C117">
            <v>5.98</v>
          </cell>
          <cell r="D117">
            <v>0.12790000000000001</v>
          </cell>
        </row>
        <row r="118">
          <cell r="A118">
            <v>39546</v>
          </cell>
          <cell r="B118">
            <v>39546</v>
          </cell>
          <cell r="C118">
            <v>5.94</v>
          </cell>
          <cell r="D118">
            <v>5.7099999999999998E-2</v>
          </cell>
        </row>
        <row r="119">
          <cell r="A119">
            <v>39547</v>
          </cell>
          <cell r="B119">
            <v>39547</v>
          </cell>
          <cell r="C119">
            <v>5.99</v>
          </cell>
          <cell r="D119">
            <v>0.216</v>
          </cell>
        </row>
        <row r="120">
          <cell r="A120">
            <v>39548</v>
          </cell>
          <cell r="B120">
            <v>39548</v>
          </cell>
          <cell r="C120">
            <v>5.95</v>
          </cell>
          <cell r="D120">
            <v>0.1045</v>
          </cell>
        </row>
        <row r="121">
          <cell r="A121">
            <v>39549</v>
          </cell>
          <cell r="B121">
            <v>39549</v>
          </cell>
          <cell r="C121">
            <v>5.59</v>
          </cell>
          <cell r="D121">
            <v>0.49869999999999998</v>
          </cell>
        </row>
        <row r="122">
          <cell r="A122">
            <v>39552</v>
          </cell>
          <cell r="B122">
            <v>39552</v>
          </cell>
          <cell r="C122">
            <v>5.53</v>
          </cell>
          <cell r="D122">
            <v>0.17976</v>
          </cell>
        </row>
        <row r="123">
          <cell r="A123">
            <v>39553</v>
          </cell>
          <cell r="B123">
            <v>39553</v>
          </cell>
          <cell r="C123">
            <v>5.6</v>
          </cell>
          <cell r="D123">
            <v>0.1741</v>
          </cell>
        </row>
        <row r="124">
          <cell r="A124">
            <v>39554</v>
          </cell>
          <cell r="B124">
            <v>39554</v>
          </cell>
          <cell r="C124">
            <v>5.5</v>
          </cell>
          <cell r="D124">
            <v>0.1187</v>
          </cell>
        </row>
        <row r="125">
          <cell r="A125">
            <v>39555</v>
          </cell>
          <cell r="B125">
            <v>39555</v>
          </cell>
          <cell r="C125">
            <v>5.9</v>
          </cell>
          <cell r="D125">
            <v>8.3099999999999993E-2</v>
          </cell>
        </row>
        <row r="126">
          <cell r="A126">
            <v>39556</v>
          </cell>
          <cell r="B126">
            <v>39556</v>
          </cell>
          <cell r="C126">
            <v>6.88</v>
          </cell>
          <cell r="D126">
            <v>0.25441999999999998</v>
          </cell>
        </row>
        <row r="127">
          <cell r="A127">
            <v>39559</v>
          </cell>
          <cell r="B127">
            <v>39559</v>
          </cell>
          <cell r="C127">
            <v>6.24</v>
          </cell>
          <cell r="D127">
            <v>0.20229</v>
          </cell>
        </row>
        <row r="128">
          <cell r="A128">
            <v>39560</v>
          </cell>
          <cell r="B128">
            <v>39560</v>
          </cell>
          <cell r="C128">
            <v>6.01</v>
          </cell>
          <cell r="D128">
            <v>0.23613000000000001</v>
          </cell>
        </row>
        <row r="129">
          <cell r="A129">
            <v>39561</v>
          </cell>
          <cell r="B129">
            <v>39561</v>
          </cell>
          <cell r="C129">
            <v>6.11</v>
          </cell>
          <cell r="D129">
            <v>0.17135</v>
          </cell>
        </row>
        <row r="130">
          <cell r="A130">
            <v>39562</v>
          </cell>
          <cell r="B130">
            <v>39562</v>
          </cell>
          <cell r="C130">
            <v>6.19</v>
          </cell>
          <cell r="D130">
            <v>0.1285</v>
          </cell>
        </row>
        <row r="131">
          <cell r="A131">
            <v>39563</v>
          </cell>
          <cell r="B131">
            <v>39563</v>
          </cell>
          <cell r="C131">
            <v>6.19</v>
          </cell>
          <cell r="D131">
            <v>0.10448</v>
          </cell>
        </row>
        <row r="132">
          <cell r="A132">
            <v>39566</v>
          </cell>
          <cell r="B132">
            <v>39566</v>
          </cell>
          <cell r="C132">
            <v>6.1</v>
          </cell>
          <cell r="D132">
            <v>8.6889999999999995E-2</v>
          </cell>
        </row>
        <row r="133">
          <cell r="A133">
            <v>39567</v>
          </cell>
          <cell r="B133">
            <v>39567</v>
          </cell>
          <cell r="C133">
            <v>6.05</v>
          </cell>
          <cell r="D133">
            <v>0.11255</v>
          </cell>
        </row>
        <row r="134">
          <cell r="A134">
            <v>39568</v>
          </cell>
          <cell r="B134">
            <v>39568</v>
          </cell>
          <cell r="C134">
            <v>6.17</v>
          </cell>
          <cell r="D134">
            <v>6.6409999999999997E-2</v>
          </cell>
        </row>
        <row r="135">
          <cell r="A135">
            <v>39569</v>
          </cell>
          <cell r="B135">
            <v>39569</v>
          </cell>
          <cell r="C135">
            <v>6.59</v>
          </cell>
          <cell r="D135">
            <v>5.4780000000000002E-2</v>
          </cell>
        </row>
        <row r="136">
          <cell r="A136">
            <v>39570</v>
          </cell>
          <cell r="B136">
            <v>39570</v>
          </cell>
          <cell r="C136">
            <v>6.49</v>
          </cell>
          <cell r="D136">
            <v>4.8129999999999999E-2</v>
          </cell>
        </row>
        <row r="137">
          <cell r="A137">
            <v>39573</v>
          </cell>
          <cell r="B137">
            <v>39573</v>
          </cell>
          <cell r="C137">
            <v>6.42</v>
          </cell>
          <cell r="D137">
            <v>6.062E-2</v>
          </cell>
        </row>
        <row r="138">
          <cell r="A138">
            <v>39574</v>
          </cell>
          <cell r="B138">
            <v>39574</v>
          </cell>
          <cell r="C138">
            <v>6.62</v>
          </cell>
          <cell r="D138">
            <v>6.2309999999999997E-2</v>
          </cell>
        </row>
        <row r="139">
          <cell r="A139">
            <v>39575</v>
          </cell>
          <cell r="B139">
            <v>39575</v>
          </cell>
          <cell r="C139">
            <v>6.84</v>
          </cell>
          <cell r="D139">
            <v>0.22009999999999999</v>
          </cell>
        </row>
        <row r="140">
          <cell r="A140">
            <v>39576</v>
          </cell>
          <cell r="B140">
            <v>39576</v>
          </cell>
          <cell r="C140">
            <v>6.51</v>
          </cell>
          <cell r="D140">
            <v>0.10081</v>
          </cell>
        </row>
        <row r="141">
          <cell r="A141">
            <v>39577</v>
          </cell>
          <cell r="B141">
            <v>39577</v>
          </cell>
          <cell r="C141">
            <v>6.8</v>
          </cell>
          <cell r="D141">
            <v>0.14168</v>
          </cell>
        </row>
        <row r="142">
          <cell r="A142">
            <v>39580</v>
          </cell>
          <cell r="B142">
            <v>39580</v>
          </cell>
          <cell r="C142">
            <v>7.06</v>
          </cell>
          <cell r="D142">
            <v>0.14432</v>
          </cell>
        </row>
        <row r="143">
          <cell r="A143">
            <v>39581</v>
          </cell>
          <cell r="B143">
            <v>39581</v>
          </cell>
          <cell r="C143">
            <v>6.9</v>
          </cell>
          <cell r="D143">
            <v>6.5259999999999999E-2</v>
          </cell>
        </row>
        <row r="144">
          <cell r="A144">
            <v>39582</v>
          </cell>
          <cell r="B144">
            <v>39582</v>
          </cell>
          <cell r="C144">
            <v>6.98</v>
          </cell>
          <cell r="D144">
            <v>4.5620000000000001E-2</v>
          </cell>
        </row>
        <row r="145">
          <cell r="A145">
            <v>39583</v>
          </cell>
          <cell r="B145">
            <v>39583</v>
          </cell>
          <cell r="C145">
            <v>7.19</v>
          </cell>
          <cell r="D145">
            <v>0.14674999999999999</v>
          </cell>
        </row>
        <row r="146">
          <cell r="A146">
            <v>39584</v>
          </cell>
          <cell r="B146">
            <v>39584</v>
          </cell>
          <cell r="C146">
            <v>7.17</v>
          </cell>
          <cell r="D146">
            <v>0.12581000000000001</v>
          </cell>
        </row>
        <row r="147">
          <cell r="A147">
            <v>39587</v>
          </cell>
          <cell r="B147">
            <v>39587</v>
          </cell>
          <cell r="C147">
            <v>7.04</v>
          </cell>
          <cell r="D147">
            <v>9.8199999999999996E-2</v>
          </cell>
        </row>
        <row r="148">
          <cell r="A148">
            <v>39588</v>
          </cell>
          <cell r="B148">
            <v>39588</v>
          </cell>
          <cell r="C148">
            <v>7.4</v>
          </cell>
          <cell r="D148">
            <v>0.11906</v>
          </cell>
        </row>
        <row r="149">
          <cell r="A149">
            <v>39589</v>
          </cell>
          <cell r="B149">
            <v>39589</v>
          </cell>
          <cell r="C149">
            <v>7.61</v>
          </cell>
          <cell r="D149">
            <v>0.14810999999999999</v>
          </cell>
        </row>
        <row r="150">
          <cell r="A150">
            <v>39590</v>
          </cell>
          <cell r="B150">
            <v>39590</v>
          </cell>
          <cell r="C150">
            <v>7.94</v>
          </cell>
          <cell r="D150">
            <v>0.21887999999999999</v>
          </cell>
        </row>
        <row r="151">
          <cell r="A151">
            <v>39591</v>
          </cell>
          <cell r="B151">
            <v>39591</v>
          </cell>
          <cell r="C151">
            <v>7.68</v>
          </cell>
          <cell r="D151">
            <v>0.14219999999999999</v>
          </cell>
        </row>
        <row r="152">
          <cell r="A152">
            <v>39595</v>
          </cell>
          <cell r="B152">
            <v>39595</v>
          </cell>
          <cell r="C152">
            <v>7.87</v>
          </cell>
          <cell r="D152">
            <v>8.7900000000000006E-2</v>
          </cell>
        </row>
        <row r="153">
          <cell r="A153">
            <v>39596</v>
          </cell>
          <cell r="B153">
            <v>39596</v>
          </cell>
          <cell r="C153">
            <v>7.87</v>
          </cell>
          <cell r="D153">
            <v>6.8089999999999998E-2</v>
          </cell>
        </row>
        <row r="154">
          <cell r="A154">
            <v>39597</v>
          </cell>
          <cell r="B154">
            <v>39597</v>
          </cell>
          <cell r="C154">
            <v>8.0299999999999994</v>
          </cell>
          <cell r="D154">
            <v>7.4190000000000006E-2</v>
          </cell>
        </row>
        <row r="155">
          <cell r="A155">
            <v>39598</v>
          </cell>
          <cell r="B155">
            <v>39598</v>
          </cell>
          <cell r="C155">
            <v>8.17</v>
          </cell>
          <cell r="D155">
            <v>0.12496</v>
          </cell>
        </row>
        <row r="156">
          <cell r="A156">
            <v>39601</v>
          </cell>
          <cell r="B156">
            <v>39601</v>
          </cell>
          <cell r="C156">
            <v>7.99</v>
          </cell>
          <cell r="D156">
            <v>9.0980000000000005E-2</v>
          </cell>
        </row>
        <row r="157">
          <cell r="A157">
            <v>39602</v>
          </cell>
          <cell r="B157">
            <v>39602</v>
          </cell>
          <cell r="C157">
            <v>7.78</v>
          </cell>
          <cell r="D157">
            <v>0.10144</v>
          </cell>
        </row>
        <row r="158">
          <cell r="A158">
            <v>39603</v>
          </cell>
          <cell r="B158">
            <v>39603</v>
          </cell>
          <cell r="C158">
            <v>7.78</v>
          </cell>
          <cell r="D158">
            <v>7.0720000000000005E-2</v>
          </cell>
        </row>
        <row r="159">
          <cell r="A159">
            <v>39604</v>
          </cell>
          <cell r="B159">
            <v>39604</v>
          </cell>
          <cell r="C159">
            <v>8.01</v>
          </cell>
          <cell r="D159">
            <v>6.4119999999999996E-2</v>
          </cell>
        </row>
        <row r="160">
          <cell r="A160">
            <v>39605</v>
          </cell>
          <cell r="B160">
            <v>39605</v>
          </cell>
          <cell r="C160">
            <v>7.61</v>
          </cell>
          <cell r="D160">
            <v>5.74E-2</v>
          </cell>
        </row>
        <row r="161">
          <cell r="A161">
            <v>39608</v>
          </cell>
          <cell r="B161">
            <v>39608</v>
          </cell>
          <cell r="C161">
            <v>7.31</v>
          </cell>
          <cell r="D161">
            <v>0.12676999999999999</v>
          </cell>
        </row>
        <row r="162">
          <cell r="A162">
            <v>39609</v>
          </cell>
          <cell r="B162">
            <v>39609</v>
          </cell>
          <cell r="C162">
            <v>7.18</v>
          </cell>
          <cell r="D162">
            <v>8.899E-2</v>
          </cell>
        </row>
        <row r="163">
          <cell r="A163">
            <v>39610</v>
          </cell>
          <cell r="B163">
            <v>39610</v>
          </cell>
          <cell r="C163">
            <v>6.86</v>
          </cell>
          <cell r="D163">
            <v>0.18124000000000001</v>
          </cell>
        </row>
        <row r="164">
          <cell r="A164">
            <v>39611</v>
          </cell>
          <cell r="B164">
            <v>39611</v>
          </cell>
          <cell r="C164">
            <v>6.88</v>
          </cell>
          <cell r="D164">
            <v>6.1960000000000001E-2</v>
          </cell>
        </row>
        <row r="165">
          <cell r="A165">
            <v>39612</v>
          </cell>
          <cell r="B165">
            <v>39612</v>
          </cell>
          <cell r="C165">
            <v>7.31</v>
          </cell>
          <cell r="D165">
            <v>0.16883000000000001</v>
          </cell>
        </row>
        <row r="166">
          <cell r="A166">
            <v>39615</v>
          </cell>
          <cell r="B166">
            <v>39615</v>
          </cell>
          <cell r="C166">
            <v>7.14</v>
          </cell>
          <cell r="D166">
            <v>0.10249999999999999</v>
          </cell>
        </row>
        <row r="167">
          <cell r="A167">
            <v>39616</v>
          </cell>
          <cell r="B167">
            <v>39616</v>
          </cell>
          <cell r="C167">
            <v>7.04</v>
          </cell>
          <cell r="D167">
            <v>8.0829999999999999E-2</v>
          </cell>
        </row>
        <row r="168">
          <cell r="A168">
            <v>39617</v>
          </cell>
          <cell r="B168">
            <v>39617</v>
          </cell>
          <cell r="C168">
            <v>7.01</v>
          </cell>
          <cell r="D168">
            <v>5.3859999999999998E-2</v>
          </cell>
        </row>
        <row r="169">
          <cell r="A169">
            <v>39618</v>
          </cell>
          <cell r="B169">
            <v>39618</v>
          </cell>
          <cell r="C169">
            <v>7.01</v>
          </cell>
          <cell r="D169">
            <v>3.4599999999999999E-2</v>
          </cell>
        </row>
        <row r="170">
          <cell r="A170">
            <v>39619</v>
          </cell>
          <cell r="B170">
            <v>39619</v>
          </cell>
          <cell r="C170">
            <v>6.75</v>
          </cell>
          <cell r="D170">
            <v>0.14585000000000001</v>
          </cell>
        </row>
        <row r="171">
          <cell r="A171">
            <v>39622</v>
          </cell>
          <cell r="B171">
            <v>39622</v>
          </cell>
          <cell r="C171">
            <v>6.65</v>
          </cell>
          <cell r="D171">
            <v>0.15734000000000001</v>
          </cell>
        </row>
        <row r="172">
          <cell r="A172">
            <v>39623</v>
          </cell>
          <cell r="B172">
            <v>39623</v>
          </cell>
          <cell r="C172">
            <v>6.5</v>
          </cell>
          <cell r="D172">
            <v>0.2087</v>
          </cell>
        </row>
        <row r="173">
          <cell r="A173">
            <v>39624</v>
          </cell>
          <cell r="B173">
            <v>39624</v>
          </cell>
          <cell r="C173">
            <v>6.12</v>
          </cell>
          <cell r="D173">
            <v>7.9880000000000007E-2</v>
          </cell>
        </row>
        <row r="174">
          <cell r="A174">
            <v>39625</v>
          </cell>
          <cell r="B174">
            <v>39625</v>
          </cell>
          <cell r="C174">
            <v>5.92</v>
          </cell>
          <cell r="D174">
            <v>0.26213999999999998</v>
          </cell>
        </row>
        <row r="175">
          <cell r="A175">
            <v>39626</v>
          </cell>
          <cell r="B175">
            <v>39626</v>
          </cell>
          <cell r="C175">
            <v>6.3</v>
          </cell>
          <cell r="D175">
            <v>0.64668999999999999</v>
          </cell>
        </row>
        <row r="176">
          <cell r="A176">
            <v>39629</v>
          </cell>
          <cell r="B176">
            <v>39629</v>
          </cell>
          <cell r="C176">
            <v>5.99</v>
          </cell>
          <cell r="D176">
            <v>0.11279</v>
          </cell>
        </row>
        <row r="177">
          <cell r="A177">
            <v>39630</v>
          </cell>
          <cell r="B177">
            <v>39630</v>
          </cell>
          <cell r="C177">
            <v>5.98</v>
          </cell>
          <cell r="D177">
            <v>0.17910999999999999</v>
          </cell>
        </row>
        <row r="178">
          <cell r="A178">
            <v>39631</v>
          </cell>
          <cell r="B178">
            <v>39631</v>
          </cell>
          <cell r="C178">
            <v>6.01</v>
          </cell>
          <cell r="D178">
            <v>0.14287</v>
          </cell>
        </row>
        <row r="179">
          <cell r="A179">
            <v>39632</v>
          </cell>
          <cell r="B179">
            <v>39632</v>
          </cell>
          <cell r="C179">
            <v>6</v>
          </cell>
          <cell r="D179">
            <v>6.3829999999999998E-2</v>
          </cell>
        </row>
        <row r="180">
          <cell r="A180">
            <v>39636</v>
          </cell>
          <cell r="B180">
            <v>39636</v>
          </cell>
          <cell r="C180">
            <v>5.87</v>
          </cell>
          <cell r="D180">
            <v>9.4350000000000003E-2</v>
          </cell>
        </row>
        <row r="181">
          <cell r="A181">
            <v>39637</v>
          </cell>
          <cell r="B181">
            <v>39637</v>
          </cell>
          <cell r="C181">
            <v>6.09</v>
          </cell>
          <cell r="D181">
            <v>0.23930000000000001</v>
          </cell>
        </row>
        <row r="182">
          <cell r="A182">
            <v>39638</v>
          </cell>
          <cell r="B182">
            <v>39638</v>
          </cell>
          <cell r="C182">
            <v>5.9</v>
          </cell>
          <cell r="D182">
            <v>0.18315999999999999</v>
          </cell>
        </row>
        <row r="183">
          <cell r="A183">
            <v>39639</v>
          </cell>
          <cell r="B183">
            <v>39639</v>
          </cell>
          <cell r="C183">
            <v>5.95</v>
          </cell>
          <cell r="D183">
            <v>0.16769999999999999</v>
          </cell>
        </row>
        <row r="184">
          <cell r="A184">
            <v>39640</v>
          </cell>
          <cell r="B184">
            <v>39640</v>
          </cell>
          <cell r="C184">
            <v>5.53</v>
          </cell>
          <cell r="D184">
            <v>0.33805000000000002</v>
          </cell>
        </row>
        <row r="185">
          <cell r="A185">
            <v>39643</v>
          </cell>
          <cell r="B185">
            <v>39643</v>
          </cell>
          <cell r="C185">
            <v>5.64</v>
          </cell>
          <cell r="D185">
            <v>0.14127000000000001</v>
          </cell>
        </row>
        <row r="186">
          <cell r="A186">
            <v>39644</v>
          </cell>
          <cell r="B186">
            <v>39644</v>
          </cell>
          <cell r="C186">
            <v>5.63</v>
          </cell>
          <cell r="D186">
            <v>0.21515999999999999</v>
          </cell>
        </row>
        <row r="187">
          <cell r="A187">
            <v>39645</v>
          </cell>
          <cell r="B187">
            <v>39645</v>
          </cell>
          <cell r="C187">
            <v>6.03</v>
          </cell>
          <cell r="D187">
            <v>0.19719</v>
          </cell>
        </row>
        <row r="188">
          <cell r="A188">
            <v>39646</v>
          </cell>
          <cell r="B188">
            <v>39646</v>
          </cell>
          <cell r="C188">
            <v>5.97</v>
          </cell>
          <cell r="D188">
            <v>0.11476</v>
          </cell>
        </row>
        <row r="189">
          <cell r="A189">
            <v>39647</v>
          </cell>
          <cell r="B189">
            <v>39647</v>
          </cell>
          <cell r="C189">
            <v>5.72</v>
          </cell>
          <cell r="D189">
            <v>0.13522999999999999</v>
          </cell>
        </row>
        <row r="190">
          <cell r="A190">
            <v>39650</v>
          </cell>
          <cell r="B190">
            <v>39650</v>
          </cell>
          <cell r="C190">
            <v>5.74</v>
          </cell>
          <cell r="D190">
            <v>0.1421</v>
          </cell>
        </row>
        <row r="191">
          <cell r="A191">
            <v>39651</v>
          </cell>
          <cell r="B191">
            <v>39651</v>
          </cell>
          <cell r="C191">
            <v>5.79</v>
          </cell>
          <cell r="D191">
            <v>0.2858</v>
          </cell>
        </row>
        <row r="192">
          <cell r="A192">
            <v>39652</v>
          </cell>
          <cell r="B192">
            <v>39652</v>
          </cell>
          <cell r="C192">
            <v>6.43</v>
          </cell>
          <cell r="D192">
            <v>0.17343</v>
          </cell>
        </row>
        <row r="193">
          <cell r="A193">
            <v>39653</v>
          </cell>
          <cell r="B193">
            <v>39653</v>
          </cell>
          <cell r="C193">
            <v>6.19</v>
          </cell>
          <cell r="D193">
            <v>7.7289999999999998E-2</v>
          </cell>
        </row>
        <row r="194">
          <cell r="A194">
            <v>39654</v>
          </cell>
          <cell r="B194">
            <v>39654</v>
          </cell>
          <cell r="C194">
            <v>6.45</v>
          </cell>
          <cell r="D194">
            <v>0.1133</v>
          </cell>
        </row>
        <row r="195">
          <cell r="A195">
            <v>39657</v>
          </cell>
          <cell r="B195">
            <v>39657</v>
          </cell>
          <cell r="C195">
            <v>6.28</v>
          </cell>
          <cell r="D195">
            <v>5.0500000000000003E-2</v>
          </cell>
        </row>
        <row r="196">
          <cell r="A196">
            <v>39658</v>
          </cell>
          <cell r="B196">
            <v>39658</v>
          </cell>
          <cell r="C196">
            <v>6.86</v>
          </cell>
          <cell r="D196">
            <v>7.3090000000000002E-2</v>
          </cell>
        </row>
        <row r="197">
          <cell r="A197">
            <v>39659</v>
          </cell>
          <cell r="B197">
            <v>39659</v>
          </cell>
          <cell r="C197">
            <v>6.96</v>
          </cell>
          <cell r="D197">
            <v>6.6699999999999995E-2</v>
          </cell>
        </row>
        <row r="198">
          <cell r="A198">
            <v>39660</v>
          </cell>
          <cell r="B198">
            <v>39660</v>
          </cell>
          <cell r="C198">
            <v>6.83</v>
          </cell>
          <cell r="D198">
            <v>8.6050000000000001E-2</v>
          </cell>
        </row>
        <row r="199">
          <cell r="A199">
            <v>39661</v>
          </cell>
          <cell r="B199">
            <v>39661</v>
          </cell>
          <cell r="C199">
            <v>7.5</v>
          </cell>
          <cell r="D199">
            <v>9.3670000000000003E-2</v>
          </cell>
        </row>
        <row r="200">
          <cell r="A200">
            <v>39664</v>
          </cell>
          <cell r="B200">
            <v>39664</v>
          </cell>
          <cell r="C200">
            <v>7.4</v>
          </cell>
          <cell r="D200">
            <v>9.1670000000000001E-2</v>
          </cell>
        </row>
        <row r="201">
          <cell r="A201">
            <v>39665</v>
          </cell>
          <cell r="B201">
            <v>39665</v>
          </cell>
          <cell r="C201">
            <v>7.18</v>
          </cell>
          <cell r="D201">
            <v>9.7049999999999997E-2</v>
          </cell>
        </row>
        <row r="202">
          <cell r="A202">
            <v>39666</v>
          </cell>
          <cell r="B202">
            <v>39666</v>
          </cell>
          <cell r="C202">
            <v>7.39</v>
          </cell>
          <cell r="D202">
            <v>6.7610000000000003E-2</v>
          </cell>
        </row>
        <row r="203">
          <cell r="A203">
            <v>39667</v>
          </cell>
          <cell r="B203">
            <v>39667</v>
          </cell>
          <cell r="C203">
            <v>7.13</v>
          </cell>
          <cell r="D203">
            <v>7.0019999999999999E-2</v>
          </cell>
        </row>
        <row r="204">
          <cell r="A204">
            <v>39668</v>
          </cell>
          <cell r="B204">
            <v>39668</v>
          </cell>
          <cell r="C204">
            <v>7.76</v>
          </cell>
          <cell r="D204">
            <v>0.10445</v>
          </cell>
        </row>
        <row r="205">
          <cell r="A205">
            <v>39671</v>
          </cell>
          <cell r="B205">
            <v>39671</v>
          </cell>
          <cell r="C205">
            <v>7.92</v>
          </cell>
          <cell r="D205">
            <v>0.11372</v>
          </cell>
        </row>
        <row r="206">
          <cell r="A206">
            <v>39672</v>
          </cell>
          <cell r="B206">
            <v>39672</v>
          </cell>
          <cell r="C206">
            <v>7.89</v>
          </cell>
          <cell r="D206">
            <v>0.11396000000000001</v>
          </cell>
        </row>
        <row r="207">
          <cell r="A207">
            <v>39673</v>
          </cell>
          <cell r="B207">
            <v>39673</v>
          </cell>
          <cell r="C207">
            <v>7.88</v>
          </cell>
          <cell r="D207">
            <v>0.10775</v>
          </cell>
        </row>
        <row r="208">
          <cell r="A208">
            <v>39674</v>
          </cell>
          <cell r="B208">
            <v>39674</v>
          </cell>
          <cell r="C208">
            <v>7.96</v>
          </cell>
          <cell r="D208">
            <v>0.12508</v>
          </cell>
        </row>
        <row r="209">
          <cell r="A209">
            <v>39675</v>
          </cell>
          <cell r="B209">
            <v>39675</v>
          </cell>
          <cell r="C209">
            <v>7.91</v>
          </cell>
          <cell r="D209">
            <v>8.6010000000000003E-2</v>
          </cell>
        </row>
        <row r="210">
          <cell r="A210">
            <v>39678</v>
          </cell>
          <cell r="B210">
            <v>39678</v>
          </cell>
          <cell r="C210">
            <v>7.81</v>
          </cell>
          <cell r="D210">
            <v>3.6650000000000002E-2</v>
          </cell>
        </row>
        <row r="211">
          <cell r="A211">
            <v>39679</v>
          </cell>
          <cell r="B211">
            <v>39679</v>
          </cell>
          <cell r="C211">
            <v>7.5</v>
          </cell>
          <cell r="D211">
            <v>6.3630000000000006E-2</v>
          </cell>
        </row>
        <row r="212">
          <cell r="A212">
            <v>39680</v>
          </cell>
          <cell r="B212">
            <v>39680</v>
          </cell>
          <cell r="C212">
            <v>7.54</v>
          </cell>
          <cell r="D212">
            <v>2.9399999999999999E-2</v>
          </cell>
        </row>
        <row r="213">
          <cell r="A213">
            <v>39681</v>
          </cell>
          <cell r="B213">
            <v>39681</v>
          </cell>
          <cell r="C213">
            <v>7.5</v>
          </cell>
          <cell r="D213">
            <v>3.8249999999999999E-2</v>
          </cell>
        </row>
        <row r="214">
          <cell r="A214">
            <v>39682</v>
          </cell>
          <cell r="B214">
            <v>39682</v>
          </cell>
          <cell r="C214">
            <v>7.79</v>
          </cell>
          <cell r="D214">
            <v>5.6399999999999999E-2</v>
          </cell>
        </row>
        <row r="215">
          <cell r="A215">
            <v>39685</v>
          </cell>
          <cell r="B215">
            <v>39685</v>
          </cell>
          <cell r="C215">
            <v>7.56</v>
          </cell>
          <cell r="D215">
            <v>4.1489999999999999E-2</v>
          </cell>
        </row>
        <row r="216">
          <cell r="A216">
            <v>39686</v>
          </cell>
          <cell r="B216">
            <v>39686</v>
          </cell>
          <cell r="C216">
            <v>7.82</v>
          </cell>
          <cell r="D216">
            <v>7.5539999999999996E-2</v>
          </cell>
        </row>
        <row r="217">
          <cell r="A217">
            <v>39687</v>
          </cell>
          <cell r="B217">
            <v>39687</v>
          </cell>
          <cell r="C217">
            <v>8.02</v>
          </cell>
          <cell r="D217">
            <v>5.0869999999999999E-2</v>
          </cell>
        </row>
        <row r="218">
          <cell r="A218">
            <v>39688</v>
          </cell>
          <cell r="B218">
            <v>39688</v>
          </cell>
          <cell r="C218">
            <v>8.09</v>
          </cell>
          <cell r="D218">
            <v>6.1949999999999998E-2</v>
          </cell>
        </row>
        <row r="219">
          <cell r="A219">
            <v>39689</v>
          </cell>
          <cell r="B219">
            <v>39689</v>
          </cell>
          <cell r="C219">
            <v>7.73</v>
          </cell>
          <cell r="D219">
            <v>3.9010000000000003E-2</v>
          </cell>
        </row>
        <row r="220">
          <cell r="A220">
            <v>39693</v>
          </cell>
          <cell r="B220">
            <v>39693</v>
          </cell>
          <cell r="C220">
            <v>7.67</v>
          </cell>
          <cell r="D220">
            <v>4.1660000000000003E-2</v>
          </cell>
        </row>
        <row r="221">
          <cell r="A221">
            <v>39694</v>
          </cell>
          <cell r="B221">
            <v>39694</v>
          </cell>
          <cell r="C221">
            <v>7.76</v>
          </cell>
          <cell r="D221">
            <v>7.4630000000000002E-2</v>
          </cell>
        </row>
        <row r="222">
          <cell r="A222">
            <v>39695</v>
          </cell>
          <cell r="B222">
            <v>39695</v>
          </cell>
          <cell r="C222">
            <v>7.21</v>
          </cell>
          <cell r="D222">
            <v>8.2769999999999996E-2</v>
          </cell>
        </row>
        <row r="223">
          <cell r="A223">
            <v>39696</v>
          </cell>
          <cell r="B223">
            <v>39696</v>
          </cell>
          <cell r="C223">
            <v>7.02</v>
          </cell>
          <cell r="D223">
            <v>4.5130000000000003E-2</v>
          </cell>
        </row>
        <row r="224">
          <cell r="A224">
            <v>39699</v>
          </cell>
          <cell r="B224">
            <v>39699</v>
          </cell>
          <cell r="C224">
            <v>7.55</v>
          </cell>
          <cell r="D224">
            <v>4.8500000000000001E-2</v>
          </cell>
        </row>
        <row r="225">
          <cell r="A225">
            <v>39700</v>
          </cell>
          <cell r="B225">
            <v>39700</v>
          </cell>
          <cell r="C225">
            <v>7.08</v>
          </cell>
          <cell r="D225">
            <v>5.8939999999999999E-2</v>
          </cell>
        </row>
        <row r="226">
          <cell r="A226">
            <v>39701</v>
          </cell>
          <cell r="B226">
            <v>39701</v>
          </cell>
          <cell r="C226">
            <v>7.12</v>
          </cell>
          <cell r="D226">
            <v>5.2400000000000002E-2</v>
          </cell>
        </row>
        <row r="227">
          <cell r="A227">
            <v>39702</v>
          </cell>
          <cell r="B227">
            <v>39702</v>
          </cell>
          <cell r="C227">
            <v>7.65</v>
          </cell>
          <cell r="D227">
            <v>5.7759999999999999E-2</v>
          </cell>
        </row>
        <row r="228">
          <cell r="A228">
            <v>39703</v>
          </cell>
          <cell r="B228">
            <v>39703</v>
          </cell>
          <cell r="C228">
            <v>7.6</v>
          </cell>
          <cell r="D228">
            <v>9.0819999999999998E-2</v>
          </cell>
        </row>
        <row r="229">
          <cell r="A229">
            <v>39706</v>
          </cell>
          <cell r="B229">
            <v>39706</v>
          </cell>
          <cell r="C229">
            <v>7.09</v>
          </cell>
          <cell r="D229">
            <v>5.0930000000000003E-2</v>
          </cell>
        </row>
        <row r="230">
          <cell r="A230">
            <v>39707</v>
          </cell>
          <cell r="B230">
            <v>39707</v>
          </cell>
          <cell r="C230">
            <v>7.38</v>
          </cell>
          <cell r="D230">
            <v>5.3800000000000001E-2</v>
          </cell>
        </row>
        <row r="231">
          <cell r="A231">
            <v>39708</v>
          </cell>
          <cell r="B231">
            <v>39708</v>
          </cell>
          <cell r="C231">
            <v>6.46</v>
          </cell>
          <cell r="D231">
            <v>7.0499999999999993E-2</v>
          </cell>
        </row>
        <row r="232">
          <cell r="A232">
            <v>39709</v>
          </cell>
          <cell r="B232">
            <v>39709</v>
          </cell>
          <cell r="C232">
            <v>6.83</v>
          </cell>
          <cell r="D232">
            <v>0.11097</v>
          </cell>
        </row>
        <row r="233">
          <cell r="A233">
            <v>39710</v>
          </cell>
          <cell r="B233">
            <v>39710</v>
          </cell>
          <cell r="C233">
            <v>7.27</v>
          </cell>
          <cell r="D233">
            <v>0.21942</v>
          </cell>
        </row>
        <row r="234">
          <cell r="A234">
            <v>39713</v>
          </cell>
          <cell r="B234">
            <v>39713</v>
          </cell>
          <cell r="C234">
            <v>7.19</v>
          </cell>
          <cell r="D234">
            <v>0.11158</v>
          </cell>
        </row>
        <row r="235">
          <cell r="A235">
            <v>39714</v>
          </cell>
          <cell r="B235">
            <v>39714</v>
          </cell>
          <cell r="C235">
            <v>6.86</v>
          </cell>
          <cell r="D235">
            <v>8.5580000000000003E-2</v>
          </cell>
        </row>
        <row r="236">
          <cell r="A236">
            <v>39715</v>
          </cell>
          <cell r="B236">
            <v>39715</v>
          </cell>
          <cell r="C236">
            <v>6.72</v>
          </cell>
          <cell r="D236">
            <v>5.2249999999999998E-2</v>
          </cell>
        </row>
        <row r="237">
          <cell r="A237">
            <v>39716</v>
          </cell>
          <cell r="B237">
            <v>39716</v>
          </cell>
          <cell r="C237">
            <v>6.8</v>
          </cell>
          <cell r="D237">
            <v>5.083E-2</v>
          </cell>
        </row>
        <row r="238">
          <cell r="A238">
            <v>39717</v>
          </cell>
          <cell r="B238">
            <v>39717</v>
          </cell>
          <cell r="C238">
            <v>6.39</v>
          </cell>
          <cell r="D238">
            <v>6.4680000000000001E-2</v>
          </cell>
        </row>
        <row r="239">
          <cell r="A239">
            <v>39720</v>
          </cell>
          <cell r="B239">
            <v>39720</v>
          </cell>
          <cell r="C239">
            <v>6.1</v>
          </cell>
          <cell r="D239">
            <v>8.8230000000000003E-2</v>
          </cell>
        </row>
        <row r="240">
          <cell r="A240">
            <v>39721</v>
          </cell>
          <cell r="B240">
            <v>39721</v>
          </cell>
          <cell r="C240">
            <v>6.56</v>
          </cell>
          <cell r="D240">
            <v>4.7370000000000002E-2</v>
          </cell>
        </row>
        <row r="241">
          <cell r="A241">
            <v>39722</v>
          </cell>
          <cell r="B241">
            <v>39722</v>
          </cell>
          <cell r="C241">
            <v>6.25</v>
          </cell>
          <cell r="D241">
            <v>2.0570000000000001E-2</v>
          </cell>
        </row>
        <row r="242">
          <cell r="A242">
            <v>39723</v>
          </cell>
          <cell r="B242">
            <v>39723</v>
          </cell>
          <cell r="C242">
            <v>6.04</v>
          </cell>
          <cell r="D242">
            <v>3.5569999999999997E-2</v>
          </cell>
        </row>
        <row r="243">
          <cell r="A243">
            <v>39724</v>
          </cell>
          <cell r="B243">
            <v>39724</v>
          </cell>
          <cell r="C243">
            <v>5.94</v>
          </cell>
          <cell r="D243">
            <v>5.3400000000000003E-2</v>
          </cell>
        </row>
        <row r="244">
          <cell r="A244">
            <v>39727</v>
          </cell>
          <cell r="B244">
            <v>39727</v>
          </cell>
          <cell r="C244">
            <v>5.48</v>
          </cell>
          <cell r="D244">
            <v>0.1104</v>
          </cell>
        </row>
        <row r="245">
          <cell r="A245">
            <v>39728</v>
          </cell>
          <cell r="B245">
            <v>39728</v>
          </cell>
          <cell r="C245">
            <v>4.88</v>
          </cell>
          <cell r="D245">
            <v>7.8960000000000002E-2</v>
          </cell>
        </row>
        <row r="246">
          <cell r="A246">
            <v>39729</v>
          </cell>
          <cell r="B246">
            <v>39729</v>
          </cell>
          <cell r="C246">
            <v>5.0599999999999996</v>
          </cell>
          <cell r="D246">
            <v>7.1550000000000002E-2</v>
          </cell>
        </row>
        <row r="247">
          <cell r="A247">
            <v>39730</v>
          </cell>
          <cell r="B247">
            <v>39730</v>
          </cell>
          <cell r="C247">
            <v>4.72</v>
          </cell>
          <cell r="D247">
            <v>7.5590000000000004E-2</v>
          </cell>
        </row>
        <row r="248">
          <cell r="A248">
            <v>39731</v>
          </cell>
          <cell r="B248">
            <v>39731</v>
          </cell>
          <cell r="C248">
            <v>5.05</v>
          </cell>
          <cell r="D248">
            <v>0.11579</v>
          </cell>
        </row>
        <row r="249">
          <cell r="A249">
            <v>39734</v>
          </cell>
          <cell r="B249">
            <v>39734</v>
          </cell>
          <cell r="C249">
            <v>5.16</v>
          </cell>
          <cell r="D249">
            <v>8.2970000000000002E-2</v>
          </cell>
        </row>
        <row r="250">
          <cell r="A250">
            <v>39735</v>
          </cell>
          <cell r="B250">
            <v>39735</v>
          </cell>
          <cell r="C250">
            <v>4.3899999999999997</v>
          </cell>
          <cell r="D250">
            <v>9.8000000000000004E-2</v>
          </cell>
        </row>
        <row r="251">
          <cell r="A251">
            <v>39736</v>
          </cell>
          <cell r="B251">
            <v>39736</v>
          </cell>
          <cell r="C251">
            <v>3.19</v>
          </cell>
          <cell r="D251">
            <v>9.4960000000000003E-2</v>
          </cell>
        </row>
        <row r="252">
          <cell r="A252">
            <v>39737</v>
          </cell>
          <cell r="B252">
            <v>39737</v>
          </cell>
          <cell r="C252">
            <v>4.1100000000000003</v>
          </cell>
          <cell r="D252">
            <v>9.0060000000000001E-2</v>
          </cell>
        </row>
        <row r="253">
          <cell r="A253">
            <v>39738</v>
          </cell>
          <cell r="B253">
            <v>39738</v>
          </cell>
          <cell r="C253">
            <v>3.99</v>
          </cell>
          <cell r="D253">
            <v>0.11592</v>
          </cell>
        </row>
        <row r="254">
          <cell r="A254">
            <v>39741</v>
          </cell>
          <cell r="B254">
            <v>39741</v>
          </cell>
          <cell r="C254">
            <v>4.3</v>
          </cell>
          <cell r="D254">
            <v>5.738E-2</v>
          </cell>
        </row>
        <row r="255">
          <cell r="A255">
            <v>39742</v>
          </cell>
          <cell r="B255">
            <v>39742</v>
          </cell>
          <cell r="C255">
            <v>4.09</v>
          </cell>
          <cell r="D255">
            <v>3.5049999999999998E-2</v>
          </cell>
        </row>
        <row r="256">
          <cell r="A256">
            <v>39743</v>
          </cell>
          <cell r="B256">
            <v>39743</v>
          </cell>
          <cell r="C256">
            <v>3.49</v>
          </cell>
          <cell r="D256">
            <v>5.9799999999999999E-2</v>
          </cell>
        </row>
        <row r="257">
          <cell r="A257">
            <v>39744</v>
          </cell>
          <cell r="B257">
            <v>39744</v>
          </cell>
          <cell r="C257">
            <v>3.55</v>
          </cell>
          <cell r="D257">
            <v>7.4429999999999996E-2</v>
          </cell>
        </row>
        <row r="258">
          <cell r="A258">
            <v>39745</v>
          </cell>
          <cell r="B258">
            <v>39745</v>
          </cell>
          <cell r="C258">
            <v>3.29</v>
          </cell>
          <cell r="D258">
            <v>9.9330000000000002E-2</v>
          </cell>
        </row>
        <row r="259">
          <cell r="A259">
            <v>39748</v>
          </cell>
          <cell r="B259">
            <v>39748</v>
          </cell>
          <cell r="C259">
            <v>3.2</v>
          </cell>
          <cell r="D259">
            <v>3.4130000000000001E-2</v>
          </cell>
        </row>
        <row r="260">
          <cell r="A260">
            <v>39749</v>
          </cell>
          <cell r="B260">
            <v>39749</v>
          </cell>
          <cell r="C260">
            <v>3.5</v>
          </cell>
          <cell r="D260">
            <v>5.2470000000000003E-2</v>
          </cell>
        </row>
        <row r="261">
          <cell r="A261">
            <v>39750</v>
          </cell>
          <cell r="B261">
            <v>39750</v>
          </cell>
          <cell r="C261">
            <v>3.68</v>
          </cell>
          <cell r="D261">
            <v>3.449E-2</v>
          </cell>
        </row>
        <row r="262">
          <cell r="A262">
            <v>39751</v>
          </cell>
          <cell r="B262">
            <v>39751</v>
          </cell>
          <cell r="C262">
            <v>3.97</v>
          </cell>
          <cell r="D262">
            <v>5.7270000000000001E-2</v>
          </cell>
        </row>
        <row r="263">
          <cell r="A263">
            <v>39752</v>
          </cell>
          <cell r="B263">
            <v>39752</v>
          </cell>
          <cell r="C263">
            <v>3.95</v>
          </cell>
          <cell r="D263">
            <v>0.10931</v>
          </cell>
        </row>
        <row r="264">
          <cell r="A264">
            <v>39755</v>
          </cell>
          <cell r="B264">
            <v>39755</v>
          </cell>
          <cell r="C264">
            <v>3.8</v>
          </cell>
          <cell r="D264">
            <v>3.6240000000000001E-2</v>
          </cell>
        </row>
        <row r="265">
          <cell r="A265">
            <v>39756</v>
          </cell>
          <cell r="B265">
            <v>39756</v>
          </cell>
          <cell r="C265">
            <v>3.66</v>
          </cell>
          <cell r="D265">
            <v>7.8820000000000001E-2</v>
          </cell>
        </row>
        <row r="266">
          <cell r="A266">
            <v>39757</v>
          </cell>
          <cell r="B266">
            <v>39757</v>
          </cell>
          <cell r="C266">
            <v>3.44</v>
          </cell>
          <cell r="D266">
            <v>0.189</v>
          </cell>
        </row>
        <row r="267">
          <cell r="A267">
            <v>39758</v>
          </cell>
          <cell r="B267">
            <v>39758</v>
          </cell>
          <cell r="C267">
            <v>3.16</v>
          </cell>
          <cell r="D267">
            <v>7.2400000000000006E-2</v>
          </cell>
        </row>
        <row r="268">
          <cell r="A268">
            <v>39759</v>
          </cell>
          <cell r="B268">
            <v>39759</v>
          </cell>
          <cell r="C268">
            <v>3</v>
          </cell>
          <cell r="D268">
            <v>0.38306000000000001</v>
          </cell>
        </row>
        <row r="269">
          <cell r="A269">
            <v>39762</v>
          </cell>
          <cell r="B269">
            <v>39762</v>
          </cell>
          <cell r="C269">
            <v>2.29</v>
          </cell>
          <cell r="D269">
            <v>0.11262</v>
          </cell>
        </row>
        <row r="270">
          <cell r="A270">
            <v>39763</v>
          </cell>
          <cell r="B270">
            <v>39763</v>
          </cell>
          <cell r="C270">
            <v>1.77</v>
          </cell>
          <cell r="D270">
            <v>0.15978000000000001</v>
          </cell>
        </row>
        <row r="271">
          <cell r="A271">
            <v>39764</v>
          </cell>
          <cell r="B271">
            <v>39764</v>
          </cell>
          <cell r="C271">
            <v>1.28</v>
          </cell>
          <cell r="D271">
            <v>0.52461000000000002</v>
          </cell>
        </row>
        <row r="272">
          <cell r="A272">
            <v>39765</v>
          </cell>
          <cell r="B272">
            <v>39765</v>
          </cell>
          <cell r="C272">
            <v>1.25</v>
          </cell>
          <cell r="D272">
            <v>0.67974999999999997</v>
          </cell>
        </row>
        <row r="273">
          <cell r="A273">
            <v>39766</v>
          </cell>
          <cell r="B273">
            <v>39766</v>
          </cell>
          <cell r="C273" t="str">
            <v>(Invalid Identifier)</v>
          </cell>
          <cell r="D273" t="str">
            <v>(Invalid Identifier)</v>
          </cell>
        </row>
        <row r="274">
          <cell r="A274">
            <v>39769</v>
          </cell>
          <cell r="B274">
            <v>39769</v>
          </cell>
          <cell r="C274">
            <v>1.41</v>
          </cell>
          <cell r="D274">
            <v>7.3539999999999994E-2</v>
          </cell>
        </row>
        <row r="275">
          <cell r="A275">
            <v>39770</v>
          </cell>
          <cell r="B275">
            <v>39770</v>
          </cell>
          <cell r="C275">
            <v>1.53</v>
          </cell>
          <cell r="D275">
            <v>0.1699</v>
          </cell>
        </row>
        <row r="276">
          <cell r="A276">
            <v>39771</v>
          </cell>
          <cell r="B276">
            <v>39771</v>
          </cell>
          <cell r="C276">
            <v>1.39</v>
          </cell>
          <cell r="D276">
            <v>0.10229000000000001</v>
          </cell>
        </row>
        <row r="277">
          <cell r="A277">
            <v>39772</v>
          </cell>
          <cell r="B277">
            <v>39772</v>
          </cell>
          <cell r="C277">
            <v>1.22</v>
          </cell>
          <cell r="D277">
            <v>0.23297000000000001</v>
          </cell>
        </row>
        <row r="278">
          <cell r="A278">
            <v>39773</v>
          </cell>
          <cell r="B278">
            <v>39773</v>
          </cell>
          <cell r="C278">
            <v>1.49</v>
          </cell>
          <cell r="D278">
            <v>0.17508000000000001</v>
          </cell>
        </row>
        <row r="279">
          <cell r="A279">
            <v>39776</v>
          </cell>
          <cell r="B279">
            <v>39776</v>
          </cell>
          <cell r="C279">
            <v>1.55</v>
          </cell>
          <cell r="D279">
            <v>7.8509999999999996E-2</v>
          </cell>
        </row>
        <row r="280">
          <cell r="A280">
            <v>39777</v>
          </cell>
          <cell r="B280">
            <v>39777</v>
          </cell>
          <cell r="C280">
            <v>1.65</v>
          </cell>
          <cell r="D280">
            <v>6.54E-2</v>
          </cell>
        </row>
        <row r="281">
          <cell r="A281">
            <v>39778</v>
          </cell>
          <cell r="B281">
            <v>39778</v>
          </cell>
          <cell r="C281">
            <v>1.75</v>
          </cell>
          <cell r="D281">
            <v>6.6350000000000006E-2</v>
          </cell>
        </row>
        <row r="282">
          <cell r="A282">
            <v>39780</v>
          </cell>
          <cell r="B282">
            <v>39780</v>
          </cell>
          <cell r="C282">
            <v>1.76</v>
          </cell>
          <cell r="D282">
            <v>1.602E-2</v>
          </cell>
        </row>
        <row r="283">
          <cell r="A283">
            <v>39783</v>
          </cell>
          <cell r="B283">
            <v>39783</v>
          </cell>
          <cell r="C283">
            <v>1.22</v>
          </cell>
          <cell r="D283">
            <v>6.2630000000000005E-2</v>
          </cell>
        </row>
        <row r="284">
          <cell r="A284">
            <v>39784</v>
          </cell>
          <cell r="B284">
            <v>39784</v>
          </cell>
          <cell r="C284">
            <v>1.32</v>
          </cell>
          <cell r="D284">
            <v>8.5250000000000006E-2</v>
          </cell>
        </row>
        <row r="285">
          <cell r="A285">
            <v>39785</v>
          </cell>
          <cell r="B285">
            <v>39785</v>
          </cell>
          <cell r="C285">
            <v>1.23</v>
          </cell>
          <cell r="D285">
            <v>8.9940000000000006E-2</v>
          </cell>
        </row>
        <row r="286">
          <cell r="A286">
            <v>39786</v>
          </cell>
          <cell r="B286">
            <v>39786</v>
          </cell>
          <cell r="C286">
            <v>1.25</v>
          </cell>
          <cell r="D286">
            <v>0.15495</v>
          </cell>
        </row>
        <row r="287">
          <cell r="A287">
            <v>39787</v>
          </cell>
          <cell r="B287">
            <v>39787</v>
          </cell>
          <cell r="C287">
            <v>1.19</v>
          </cell>
          <cell r="D287">
            <v>6.411E-2</v>
          </cell>
        </row>
        <row r="288">
          <cell r="A288">
            <v>39790</v>
          </cell>
          <cell r="B288">
            <v>39790</v>
          </cell>
          <cell r="C288">
            <v>1.23</v>
          </cell>
          <cell r="D288">
            <v>0.13671</v>
          </cell>
        </row>
        <row r="289">
          <cell r="A289">
            <v>39791</v>
          </cell>
          <cell r="B289">
            <v>39791</v>
          </cell>
          <cell r="C289">
            <v>1.27</v>
          </cell>
          <cell r="D289">
            <v>6.8779999999999994E-2</v>
          </cell>
        </row>
        <row r="290">
          <cell r="A290">
            <v>39792</v>
          </cell>
          <cell r="B290">
            <v>39792</v>
          </cell>
          <cell r="C290">
            <v>1.3</v>
          </cell>
          <cell r="D290">
            <v>3.2530000000000003E-2</v>
          </cell>
        </row>
        <row r="291">
          <cell r="A291">
            <v>39793</v>
          </cell>
          <cell r="B291">
            <v>39793</v>
          </cell>
          <cell r="C291">
            <v>1.34</v>
          </cell>
          <cell r="D291">
            <v>7.6679999999999998E-2</v>
          </cell>
        </row>
        <row r="292">
          <cell r="A292">
            <v>39794</v>
          </cell>
          <cell r="B292">
            <v>39794</v>
          </cell>
          <cell r="C292">
            <v>1.34</v>
          </cell>
          <cell r="D292">
            <v>6.2759999999999996E-2</v>
          </cell>
        </row>
        <row r="293">
          <cell r="A293">
            <v>39797</v>
          </cell>
          <cell r="B293">
            <v>39797</v>
          </cell>
          <cell r="C293">
            <v>1.23</v>
          </cell>
          <cell r="D293">
            <v>2.768E-2</v>
          </cell>
        </row>
        <row r="294">
          <cell r="A294">
            <v>39798</v>
          </cell>
          <cell r="B294">
            <v>39798</v>
          </cell>
          <cell r="C294">
            <v>1.24</v>
          </cell>
          <cell r="D294">
            <v>9.0279999999999999E-2</v>
          </cell>
        </row>
        <row r="295">
          <cell r="A295">
            <v>39799</v>
          </cell>
          <cell r="B295">
            <v>39799</v>
          </cell>
          <cell r="C295">
            <v>1.32</v>
          </cell>
          <cell r="D295">
            <v>0.17732999999999999</v>
          </cell>
        </row>
        <row r="296">
          <cell r="A296">
            <v>39800</v>
          </cell>
          <cell r="B296">
            <v>39800</v>
          </cell>
          <cell r="C296">
            <v>1.43</v>
          </cell>
          <cell r="D296">
            <v>7.6569999999999999E-2</v>
          </cell>
        </row>
        <row r="297">
          <cell r="A297">
            <v>39801</v>
          </cell>
          <cell r="B297">
            <v>39801</v>
          </cell>
          <cell r="C297">
            <v>1.31</v>
          </cell>
          <cell r="D297">
            <v>9.4750000000000001E-2</v>
          </cell>
        </row>
        <row r="298">
          <cell r="A298">
            <v>39804</v>
          </cell>
          <cell r="B298">
            <v>39804</v>
          </cell>
          <cell r="C298">
            <v>1.39</v>
          </cell>
          <cell r="D298">
            <v>0.1167</v>
          </cell>
        </row>
        <row r="299">
          <cell r="A299">
            <v>39805</v>
          </cell>
          <cell r="B299">
            <v>39805</v>
          </cell>
          <cell r="C299">
            <v>1.33</v>
          </cell>
          <cell r="D299">
            <v>6.4729999999999996E-2</v>
          </cell>
        </row>
        <row r="300">
          <cell r="A300">
            <v>39806</v>
          </cell>
          <cell r="B300">
            <v>39806</v>
          </cell>
          <cell r="C300">
            <v>1.3</v>
          </cell>
          <cell r="D300">
            <v>2.7230000000000001E-2</v>
          </cell>
        </row>
        <row r="301">
          <cell r="A301">
            <v>39808</v>
          </cell>
          <cell r="B301">
            <v>39808</v>
          </cell>
          <cell r="C301">
            <v>1.27</v>
          </cell>
          <cell r="D301">
            <v>9.0670000000000001E-2</v>
          </cell>
        </row>
        <row r="302">
          <cell r="A302">
            <v>39811</v>
          </cell>
          <cell r="B302">
            <v>39811</v>
          </cell>
          <cell r="C302">
            <v>1.32</v>
          </cell>
          <cell r="D302">
            <v>8.8099999999999998E-2</v>
          </cell>
        </row>
        <row r="303">
          <cell r="A303">
            <v>39812</v>
          </cell>
          <cell r="B303">
            <v>39812</v>
          </cell>
          <cell r="C303">
            <v>1.28</v>
          </cell>
          <cell r="D303">
            <v>7.4749999999999997E-2</v>
          </cell>
        </row>
        <row r="304">
          <cell r="A304">
            <v>39813</v>
          </cell>
          <cell r="B304">
            <v>39813</v>
          </cell>
          <cell r="C304">
            <v>1.38</v>
          </cell>
          <cell r="D304">
            <v>9.6799999999999997E-2</v>
          </cell>
        </row>
        <row r="305">
          <cell r="A305">
            <v>39815</v>
          </cell>
          <cell r="B305">
            <v>39815</v>
          </cell>
          <cell r="C305">
            <v>1.37</v>
          </cell>
          <cell r="D305">
            <v>4.0719999999999999E-2</v>
          </cell>
        </row>
        <row r="306">
          <cell r="A306">
            <v>39818</v>
          </cell>
          <cell r="B306">
            <v>39818</v>
          </cell>
          <cell r="C306">
            <v>1.4</v>
          </cell>
          <cell r="D306">
            <v>5.117E-2</v>
          </cell>
        </row>
      </sheetData>
      <sheetData sheetId="9" refreshError="1">
        <row r="1">
          <cell r="G1" t="str">
            <v>Price</v>
          </cell>
          <cell r="H1" t="str">
            <v>Volume</v>
          </cell>
          <cell r="I1" t="str">
            <v>Dates</v>
          </cell>
        </row>
        <row r="2">
          <cell r="B2" t="str">
            <v>Ticker:</v>
          </cell>
          <cell r="C2" t="str">
            <v>NYSE: VC</v>
          </cell>
          <cell r="F2" t="str">
            <v>Min:</v>
          </cell>
          <cell r="G2">
            <v>0.9</v>
          </cell>
          <cell r="H2">
            <v>0.47272999999999998</v>
          </cell>
          <cell r="I2">
            <v>39379</v>
          </cell>
        </row>
        <row r="3">
          <cell r="B3" t="str">
            <v>Name:</v>
          </cell>
          <cell r="C3" t="str">
            <v>Visteon Corp.</v>
          </cell>
          <cell r="F3" t="str">
            <v>Max:</v>
          </cell>
          <cell r="G3">
            <v>6.35</v>
          </cell>
          <cell r="H3">
            <v>5.6071999999999997</v>
          </cell>
          <cell r="I3">
            <v>39745</v>
          </cell>
        </row>
        <row r="4">
          <cell r="I4">
            <v>73.400000000000006</v>
          </cell>
        </row>
        <row r="5">
          <cell r="B5" t="str">
            <v>Date</v>
          </cell>
          <cell r="C5" t="str">
            <v>Last Price</v>
          </cell>
          <cell r="D5" t="str">
            <v>Volume</v>
          </cell>
        </row>
        <row r="6">
          <cell r="A6">
            <v>39379</v>
          </cell>
          <cell r="B6">
            <v>39379</v>
          </cell>
          <cell r="C6">
            <v>5.81</v>
          </cell>
          <cell r="D6">
            <v>3.1291000000000002</v>
          </cell>
        </row>
        <row r="7">
          <cell r="A7">
            <v>39380</v>
          </cell>
          <cell r="B7">
            <v>39380</v>
          </cell>
          <cell r="C7">
            <v>5.71</v>
          </cell>
          <cell r="D7">
            <v>2.0609000000000002</v>
          </cell>
        </row>
        <row r="8">
          <cell r="A8">
            <v>39381</v>
          </cell>
          <cell r="B8">
            <v>39381</v>
          </cell>
          <cell r="C8">
            <v>5.8</v>
          </cell>
          <cell r="D8">
            <v>2.6739000000000002</v>
          </cell>
        </row>
        <row r="9">
          <cell r="A9">
            <v>39384</v>
          </cell>
          <cell r="B9">
            <v>39384</v>
          </cell>
          <cell r="C9">
            <v>5.82</v>
          </cell>
          <cell r="D9">
            <v>1.2412000000000001</v>
          </cell>
        </row>
        <row r="10">
          <cell r="A10">
            <v>39385</v>
          </cell>
          <cell r="B10">
            <v>39385</v>
          </cell>
          <cell r="C10">
            <v>5.86</v>
          </cell>
          <cell r="D10">
            <v>1.7508999999999999</v>
          </cell>
        </row>
        <row r="11">
          <cell r="A11">
            <v>39386</v>
          </cell>
          <cell r="B11">
            <v>39386</v>
          </cell>
          <cell r="C11">
            <v>6.35</v>
          </cell>
          <cell r="D11">
            <v>5.6071999999999997</v>
          </cell>
        </row>
        <row r="12">
          <cell r="A12">
            <v>39387</v>
          </cell>
          <cell r="B12">
            <v>39387</v>
          </cell>
          <cell r="C12">
            <v>5.91</v>
          </cell>
          <cell r="D12">
            <v>3.0314999999999999</v>
          </cell>
        </row>
        <row r="13">
          <cell r="A13">
            <v>39388</v>
          </cell>
          <cell r="B13">
            <v>39388</v>
          </cell>
          <cell r="C13">
            <v>6.01</v>
          </cell>
          <cell r="D13">
            <v>1.6778999999999999</v>
          </cell>
        </row>
        <row r="14">
          <cell r="A14">
            <v>39391</v>
          </cell>
          <cell r="B14">
            <v>39391</v>
          </cell>
          <cell r="C14">
            <v>5.92</v>
          </cell>
          <cell r="D14">
            <v>1.6293200000000001</v>
          </cell>
        </row>
        <row r="15">
          <cell r="A15">
            <v>39392</v>
          </cell>
          <cell r="B15">
            <v>39392</v>
          </cell>
          <cell r="C15">
            <v>5.93</v>
          </cell>
          <cell r="D15">
            <v>1.6293599999999999</v>
          </cell>
        </row>
        <row r="16">
          <cell r="A16">
            <v>39393</v>
          </cell>
          <cell r="B16">
            <v>39393</v>
          </cell>
          <cell r="C16">
            <v>5.49</v>
          </cell>
          <cell r="D16">
            <v>2.2132000000000001</v>
          </cell>
        </row>
        <row r="17">
          <cell r="A17">
            <v>39394</v>
          </cell>
          <cell r="B17">
            <v>39394</v>
          </cell>
          <cell r="C17">
            <v>5.3</v>
          </cell>
          <cell r="D17">
            <v>2.27556</v>
          </cell>
        </row>
        <row r="18">
          <cell r="A18">
            <v>39395</v>
          </cell>
          <cell r="B18">
            <v>39395</v>
          </cell>
          <cell r="C18">
            <v>5.45</v>
          </cell>
          <cell r="D18">
            <v>4.4255100000000001</v>
          </cell>
        </row>
        <row r="19">
          <cell r="A19">
            <v>39398</v>
          </cell>
          <cell r="B19">
            <v>39398</v>
          </cell>
          <cell r="C19">
            <v>5.1100000000000003</v>
          </cell>
          <cell r="D19">
            <v>2.1252900000000001</v>
          </cell>
        </row>
        <row r="20">
          <cell r="A20">
            <v>39399</v>
          </cell>
          <cell r="B20">
            <v>39399</v>
          </cell>
          <cell r="C20">
            <v>5.2</v>
          </cell>
          <cell r="D20">
            <v>2.1680100000000002</v>
          </cell>
        </row>
        <row r="21">
          <cell r="A21">
            <v>39400</v>
          </cell>
          <cell r="B21">
            <v>39400</v>
          </cell>
          <cell r="C21">
            <v>5</v>
          </cell>
          <cell r="D21">
            <v>2.23542</v>
          </cell>
        </row>
        <row r="22">
          <cell r="A22">
            <v>39401</v>
          </cell>
          <cell r="B22">
            <v>39401</v>
          </cell>
          <cell r="C22">
            <v>4.78</v>
          </cell>
          <cell r="D22">
            <v>3.2238600000000002</v>
          </cell>
        </row>
        <row r="23">
          <cell r="A23">
            <v>39402</v>
          </cell>
          <cell r="B23">
            <v>39402</v>
          </cell>
          <cell r="C23">
            <v>4.3600000000000003</v>
          </cell>
          <cell r="D23">
            <v>4.6217899999999998</v>
          </cell>
        </row>
        <row r="24">
          <cell r="A24">
            <v>39405</v>
          </cell>
          <cell r="B24">
            <v>39405</v>
          </cell>
          <cell r="C24">
            <v>3.95</v>
          </cell>
          <cell r="D24">
            <v>4.3373400000000002</v>
          </cell>
        </row>
        <row r="25">
          <cell r="A25">
            <v>39406</v>
          </cell>
          <cell r="B25">
            <v>39406</v>
          </cell>
          <cell r="C25">
            <v>3.98</v>
          </cell>
          <cell r="D25">
            <v>4.9757199999999999</v>
          </cell>
        </row>
        <row r="26">
          <cell r="A26">
            <v>39407</v>
          </cell>
          <cell r="B26">
            <v>39407</v>
          </cell>
          <cell r="C26">
            <v>3.84</v>
          </cell>
          <cell r="D26">
            <v>2.18161</v>
          </cell>
        </row>
        <row r="27">
          <cell r="A27">
            <v>39409</v>
          </cell>
          <cell r="B27">
            <v>39409</v>
          </cell>
          <cell r="C27">
            <v>3.99</v>
          </cell>
          <cell r="D27">
            <v>0.69540999999999997</v>
          </cell>
        </row>
        <row r="28">
          <cell r="A28">
            <v>39412</v>
          </cell>
          <cell r="B28">
            <v>39412</v>
          </cell>
          <cell r="C28">
            <v>4.03</v>
          </cell>
          <cell r="D28">
            <v>2.6212399999999998</v>
          </cell>
        </row>
        <row r="29">
          <cell r="A29">
            <v>39413</v>
          </cell>
          <cell r="B29">
            <v>39413</v>
          </cell>
          <cell r="C29">
            <v>4.17</v>
          </cell>
          <cell r="D29">
            <v>4.1777699999999998</v>
          </cell>
        </row>
        <row r="30">
          <cell r="A30">
            <v>39414</v>
          </cell>
          <cell r="B30">
            <v>39414</v>
          </cell>
          <cell r="C30">
            <v>4.3600000000000003</v>
          </cell>
          <cell r="D30">
            <v>3.4883099999999998</v>
          </cell>
        </row>
        <row r="31">
          <cell r="A31">
            <v>39415</v>
          </cell>
          <cell r="B31">
            <v>39415</v>
          </cell>
          <cell r="C31">
            <v>4.32</v>
          </cell>
          <cell r="D31">
            <v>1.58419</v>
          </cell>
        </row>
        <row r="32">
          <cell r="A32">
            <v>39416</v>
          </cell>
          <cell r="B32">
            <v>39416</v>
          </cell>
          <cell r="C32">
            <v>4.4000000000000004</v>
          </cell>
          <cell r="D32">
            <v>2.6412</v>
          </cell>
        </row>
        <row r="33">
          <cell r="A33">
            <v>39419</v>
          </cell>
          <cell r="B33">
            <v>39419</v>
          </cell>
          <cell r="C33">
            <v>4.0999999999999996</v>
          </cell>
          <cell r="D33">
            <v>2.5286</v>
          </cell>
        </row>
        <row r="34">
          <cell r="A34">
            <v>39420</v>
          </cell>
          <cell r="B34">
            <v>39420</v>
          </cell>
          <cell r="C34">
            <v>4</v>
          </cell>
          <cell r="D34">
            <v>1.6226400000000001</v>
          </cell>
        </row>
        <row r="35">
          <cell r="A35">
            <v>39421</v>
          </cell>
          <cell r="B35">
            <v>39421</v>
          </cell>
          <cell r="C35">
            <v>4.1399999999999997</v>
          </cell>
          <cell r="D35">
            <v>1.1643600000000001</v>
          </cell>
        </row>
        <row r="36">
          <cell r="A36">
            <v>39422</v>
          </cell>
          <cell r="B36">
            <v>39422</v>
          </cell>
          <cell r="C36">
            <v>4.41</v>
          </cell>
          <cell r="D36">
            <v>1.7310700000000001</v>
          </cell>
        </row>
        <row r="37">
          <cell r="A37">
            <v>39423</v>
          </cell>
          <cell r="B37">
            <v>39423</v>
          </cell>
          <cell r="C37">
            <v>4.3600000000000003</v>
          </cell>
          <cell r="D37">
            <v>1.0008999999999999</v>
          </cell>
        </row>
        <row r="38">
          <cell r="A38">
            <v>39426</v>
          </cell>
          <cell r="B38">
            <v>39426</v>
          </cell>
          <cell r="C38">
            <v>4.5199999999999996</v>
          </cell>
          <cell r="D38">
            <v>1.96011</v>
          </cell>
        </row>
        <row r="39">
          <cell r="A39">
            <v>39428</v>
          </cell>
          <cell r="B39">
            <v>39428</v>
          </cell>
          <cell r="C39">
            <v>4.28</v>
          </cell>
          <cell r="D39">
            <v>1.83023</v>
          </cell>
        </row>
        <row r="40">
          <cell r="A40">
            <v>39429</v>
          </cell>
          <cell r="B40">
            <v>39429</v>
          </cell>
          <cell r="C40">
            <v>4.1900000000000004</v>
          </cell>
          <cell r="D40">
            <v>2.3033800000000002</v>
          </cell>
        </row>
        <row r="41">
          <cell r="A41">
            <v>39430</v>
          </cell>
          <cell r="B41">
            <v>39430</v>
          </cell>
          <cell r="C41">
            <v>4.05</v>
          </cell>
          <cell r="D41">
            <v>1.8977200000000001</v>
          </cell>
        </row>
        <row r="42">
          <cell r="A42">
            <v>39433</v>
          </cell>
          <cell r="B42">
            <v>39433</v>
          </cell>
          <cell r="C42">
            <v>4.05</v>
          </cell>
          <cell r="D42">
            <v>1.8373200000000001</v>
          </cell>
        </row>
        <row r="43">
          <cell r="A43">
            <v>39434</v>
          </cell>
          <cell r="B43">
            <v>39434</v>
          </cell>
          <cell r="C43">
            <v>4.07</v>
          </cell>
          <cell r="D43">
            <v>2.0332400000000002</v>
          </cell>
        </row>
        <row r="44">
          <cell r="A44">
            <v>39435</v>
          </cell>
          <cell r="B44">
            <v>39435</v>
          </cell>
          <cell r="C44">
            <v>4.17</v>
          </cell>
          <cell r="D44">
            <v>2.6345499999999999</v>
          </cell>
        </row>
        <row r="45">
          <cell r="A45">
            <v>39436</v>
          </cell>
          <cell r="B45">
            <v>39436</v>
          </cell>
          <cell r="C45">
            <v>4.1100000000000003</v>
          </cell>
          <cell r="D45">
            <v>1.7324600000000001</v>
          </cell>
        </row>
        <row r="46">
          <cell r="A46">
            <v>39437</v>
          </cell>
          <cell r="B46">
            <v>39437</v>
          </cell>
          <cell r="C46">
            <v>4.5199999999999996</v>
          </cell>
          <cell r="D46">
            <v>2.6123599999999998</v>
          </cell>
        </row>
        <row r="47">
          <cell r="A47">
            <v>39440</v>
          </cell>
          <cell r="B47">
            <v>39440</v>
          </cell>
          <cell r="C47">
            <v>4.5999999999999996</v>
          </cell>
          <cell r="D47">
            <v>0.50029999999999997</v>
          </cell>
        </row>
        <row r="48">
          <cell r="A48">
            <v>39442</v>
          </cell>
          <cell r="B48">
            <v>39442</v>
          </cell>
          <cell r="C48">
            <v>4.82</v>
          </cell>
          <cell r="D48">
            <v>1.19034</v>
          </cell>
        </row>
        <row r="49">
          <cell r="A49">
            <v>39443</v>
          </cell>
          <cell r="B49">
            <v>39443</v>
          </cell>
          <cell r="C49">
            <v>4.2300000000000004</v>
          </cell>
          <cell r="D49">
            <v>2.1324000000000001</v>
          </cell>
        </row>
        <row r="50">
          <cell r="A50">
            <v>39444</v>
          </cell>
          <cell r="B50">
            <v>39444</v>
          </cell>
          <cell r="C50">
            <v>4.34</v>
          </cell>
          <cell r="D50">
            <v>1.33253</v>
          </cell>
        </row>
        <row r="51">
          <cell r="A51">
            <v>39447</v>
          </cell>
          <cell r="B51">
            <v>39447</v>
          </cell>
          <cell r="C51">
            <v>4.3899999999999997</v>
          </cell>
          <cell r="D51">
            <v>1.6210100000000001</v>
          </cell>
        </row>
        <row r="52">
          <cell r="A52">
            <v>39449</v>
          </cell>
          <cell r="B52">
            <v>39449</v>
          </cell>
          <cell r="C52">
            <v>4.05</v>
          </cell>
          <cell r="D52">
            <v>1.5392300000000001</v>
          </cell>
        </row>
        <row r="53">
          <cell r="A53">
            <v>39450</v>
          </cell>
          <cell r="B53">
            <v>39450</v>
          </cell>
          <cell r="C53">
            <v>3.85</v>
          </cell>
          <cell r="D53">
            <v>1.64116</v>
          </cell>
        </row>
        <row r="54">
          <cell r="A54">
            <v>39451</v>
          </cell>
          <cell r="B54">
            <v>39451</v>
          </cell>
          <cell r="C54">
            <v>3.61</v>
          </cell>
          <cell r="D54">
            <v>1.8317699999999999</v>
          </cell>
        </row>
        <row r="55">
          <cell r="A55">
            <v>39454</v>
          </cell>
          <cell r="B55">
            <v>39454</v>
          </cell>
          <cell r="C55">
            <v>3.76</v>
          </cell>
          <cell r="D55">
            <v>1.5873900000000001</v>
          </cell>
        </row>
        <row r="56">
          <cell r="A56">
            <v>39455</v>
          </cell>
          <cell r="B56">
            <v>39455</v>
          </cell>
          <cell r="C56">
            <v>3.68</v>
          </cell>
          <cell r="D56">
            <v>1.8297399999999999</v>
          </cell>
        </row>
        <row r="57">
          <cell r="A57">
            <v>39456</v>
          </cell>
          <cell r="B57">
            <v>39456</v>
          </cell>
          <cell r="C57">
            <v>3.44</v>
          </cell>
          <cell r="D57">
            <v>2.4433199999999999</v>
          </cell>
        </row>
        <row r="58">
          <cell r="A58">
            <v>39457</v>
          </cell>
          <cell r="B58">
            <v>39457</v>
          </cell>
          <cell r="C58">
            <v>3.58</v>
          </cell>
          <cell r="D58">
            <v>2.1877200000000001</v>
          </cell>
        </row>
        <row r="59">
          <cell r="A59">
            <v>39458</v>
          </cell>
          <cell r="B59">
            <v>39458</v>
          </cell>
          <cell r="C59">
            <v>3.25</v>
          </cell>
          <cell r="D59">
            <v>2.4300199999999998</v>
          </cell>
        </row>
        <row r="60">
          <cell r="A60">
            <v>39461</v>
          </cell>
          <cell r="B60">
            <v>39461</v>
          </cell>
          <cell r="C60">
            <v>3.49</v>
          </cell>
          <cell r="D60">
            <v>1.6303799999999999</v>
          </cell>
        </row>
        <row r="61">
          <cell r="A61">
            <v>39462</v>
          </cell>
          <cell r="B61">
            <v>39462</v>
          </cell>
          <cell r="C61">
            <v>3.47</v>
          </cell>
          <cell r="D61">
            <v>1.75478</v>
          </cell>
        </row>
        <row r="62">
          <cell r="A62">
            <v>39463</v>
          </cell>
          <cell r="B62">
            <v>39463</v>
          </cell>
          <cell r="C62">
            <v>3.66</v>
          </cell>
          <cell r="D62">
            <v>2.1443500000000002</v>
          </cell>
        </row>
        <row r="63">
          <cell r="A63">
            <v>39464</v>
          </cell>
          <cell r="B63">
            <v>39464</v>
          </cell>
          <cell r="C63">
            <v>3.61</v>
          </cell>
          <cell r="D63">
            <v>1.8373999999999999</v>
          </cell>
        </row>
        <row r="64">
          <cell r="A64">
            <v>39465</v>
          </cell>
          <cell r="B64">
            <v>39465</v>
          </cell>
          <cell r="C64">
            <v>3.47</v>
          </cell>
          <cell r="D64">
            <v>1.57887</v>
          </cell>
        </row>
        <row r="65">
          <cell r="A65">
            <v>39469</v>
          </cell>
          <cell r="B65">
            <v>39469</v>
          </cell>
          <cell r="C65">
            <v>3.3</v>
          </cell>
          <cell r="D65">
            <v>1.66506</v>
          </cell>
        </row>
        <row r="66">
          <cell r="A66">
            <v>39470</v>
          </cell>
          <cell r="B66">
            <v>39470</v>
          </cell>
          <cell r="C66">
            <v>3.56</v>
          </cell>
          <cell r="D66">
            <v>1.6075200000000001</v>
          </cell>
        </row>
        <row r="67">
          <cell r="A67">
            <v>39471</v>
          </cell>
          <cell r="B67">
            <v>39471</v>
          </cell>
          <cell r="C67">
            <v>3.59</v>
          </cell>
          <cell r="D67">
            <v>1.8211999999999999</v>
          </cell>
        </row>
        <row r="68">
          <cell r="A68">
            <v>39472</v>
          </cell>
          <cell r="B68">
            <v>39472</v>
          </cell>
          <cell r="C68">
            <v>3.67</v>
          </cell>
          <cell r="D68">
            <v>1.24285</v>
          </cell>
        </row>
        <row r="69">
          <cell r="A69">
            <v>39475</v>
          </cell>
          <cell r="B69">
            <v>39475</v>
          </cell>
          <cell r="C69">
            <v>3.79</v>
          </cell>
          <cell r="D69">
            <v>1.6254</v>
          </cell>
        </row>
        <row r="70">
          <cell r="A70">
            <v>39476</v>
          </cell>
          <cell r="B70">
            <v>39476</v>
          </cell>
          <cell r="C70">
            <v>3.81</v>
          </cell>
          <cell r="D70">
            <v>1.3624099999999999</v>
          </cell>
        </row>
        <row r="71">
          <cell r="A71">
            <v>39477</v>
          </cell>
          <cell r="B71">
            <v>39477</v>
          </cell>
          <cell r="C71">
            <v>3.87</v>
          </cell>
          <cell r="D71">
            <v>1.3545</v>
          </cell>
        </row>
        <row r="72">
          <cell r="A72">
            <v>39478</v>
          </cell>
          <cell r="B72">
            <v>39478</v>
          </cell>
          <cell r="C72">
            <v>4</v>
          </cell>
          <cell r="D72">
            <v>1.2281</v>
          </cell>
        </row>
        <row r="73">
          <cell r="A73">
            <v>39479</v>
          </cell>
          <cell r="B73">
            <v>39479</v>
          </cell>
          <cell r="C73">
            <v>4.2300000000000004</v>
          </cell>
          <cell r="D73">
            <v>1.6863699999999999</v>
          </cell>
        </row>
        <row r="74">
          <cell r="A74">
            <v>39482</v>
          </cell>
          <cell r="B74">
            <v>39482</v>
          </cell>
          <cell r="C74">
            <v>4.22</v>
          </cell>
          <cell r="D74">
            <v>1.29901</v>
          </cell>
        </row>
        <row r="75">
          <cell r="A75">
            <v>39483</v>
          </cell>
          <cell r="B75">
            <v>39483</v>
          </cell>
          <cell r="C75">
            <v>3.82</v>
          </cell>
          <cell r="D75">
            <v>1.7745899999999999</v>
          </cell>
        </row>
        <row r="76">
          <cell r="A76">
            <v>39484</v>
          </cell>
          <cell r="B76">
            <v>39484</v>
          </cell>
          <cell r="C76">
            <v>3.78</v>
          </cell>
          <cell r="D76">
            <v>1.6490499999999999</v>
          </cell>
        </row>
        <row r="77">
          <cell r="A77">
            <v>39485</v>
          </cell>
          <cell r="B77">
            <v>39485</v>
          </cell>
          <cell r="C77">
            <v>3.95</v>
          </cell>
          <cell r="D77">
            <v>1.5561</v>
          </cell>
        </row>
        <row r="78">
          <cell r="A78">
            <v>39486</v>
          </cell>
          <cell r="B78">
            <v>39486</v>
          </cell>
          <cell r="C78">
            <v>3.82</v>
          </cell>
          <cell r="D78">
            <v>1.2625</v>
          </cell>
        </row>
        <row r="79">
          <cell r="A79">
            <v>39489</v>
          </cell>
          <cell r="B79">
            <v>39489</v>
          </cell>
          <cell r="C79">
            <v>3.98</v>
          </cell>
          <cell r="D79">
            <v>1.2008000000000001</v>
          </cell>
        </row>
        <row r="80">
          <cell r="A80">
            <v>39490</v>
          </cell>
          <cell r="B80">
            <v>39490</v>
          </cell>
          <cell r="C80">
            <v>4</v>
          </cell>
          <cell r="D80">
            <v>1.99621</v>
          </cell>
        </row>
        <row r="81">
          <cell r="A81">
            <v>39491</v>
          </cell>
          <cell r="B81">
            <v>39491</v>
          </cell>
          <cell r="C81">
            <v>4.18</v>
          </cell>
          <cell r="D81">
            <v>1.5947</v>
          </cell>
        </row>
        <row r="82">
          <cell r="A82">
            <v>39492</v>
          </cell>
          <cell r="B82">
            <v>39492</v>
          </cell>
          <cell r="C82">
            <v>3.86</v>
          </cell>
          <cell r="D82">
            <v>1.6257600000000001</v>
          </cell>
        </row>
        <row r="83">
          <cell r="A83">
            <v>39493</v>
          </cell>
          <cell r="B83">
            <v>39493</v>
          </cell>
          <cell r="C83">
            <v>3.71</v>
          </cell>
          <cell r="D83">
            <v>1.8441000000000001</v>
          </cell>
        </row>
        <row r="84">
          <cell r="A84">
            <v>39497</v>
          </cell>
          <cell r="B84">
            <v>39497</v>
          </cell>
          <cell r="C84">
            <v>3.66</v>
          </cell>
          <cell r="D84">
            <v>1.12093</v>
          </cell>
        </row>
        <row r="85">
          <cell r="A85">
            <v>39498</v>
          </cell>
          <cell r="B85">
            <v>39498</v>
          </cell>
          <cell r="C85">
            <v>3.79</v>
          </cell>
          <cell r="D85">
            <v>1.3640399999999999</v>
          </cell>
        </row>
        <row r="86">
          <cell r="A86">
            <v>39499</v>
          </cell>
          <cell r="B86">
            <v>39499</v>
          </cell>
          <cell r="C86">
            <v>3.71</v>
          </cell>
          <cell r="D86">
            <v>1.3465100000000001</v>
          </cell>
        </row>
        <row r="87">
          <cell r="A87">
            <v>39500</v>
          </cell>
          <cell r="B87">
            <v>39500</v>
          </cell>
          <cell r="C87">
            <v>3.62</v>
          </cell>
          <cell r="D87">
            <v>1.02921</v>
          </cell>
        </row>
        <row r="88">
          <cell r="A88">
            <v>39503</v>
          </cell>
          <cell r="B88">
            <v>39503</v>
          </cell>
          <cell r="C88">
            <v>3.77</v>
          </cell>
          <cell r="D88">
            <v>0.95599999999999996</v>
          </cell>
        </row>
        <row r="89">
          <cell r="A89">
            <v>39504</v>
          </cell>
          <cell r="B89">
            <v>39504</v>
          </cell>
          <cell r="C89">
            <v>3.9</v>
          </cell>
          <cell r="D89">
            <v>1.11754</v>
          </cell>
        </row>
        <row r="90">
          <cell r="A90">
            <v>39505</v>
          </cell>
          <cell r="B90">
            <v>39505</v>
          </cell>
          <cell r="C90">
            <v>3.77</v>
          </cell>
          <cell r="D90">
            <v>1.12527</v>
          </cell>
        </row>
        <row r="91">
          <cell r="A91">
            <v>39506</v>
          </cell>
          <cell r="B91">
            <v>39506</v>
          </cell>
          <cell r="C91">
            <v>3.75</v>
          </cell>
          <cell r="D91">
            <v>0.78169999999999995</v>
          </cell>
        </row>
        <row r="92">
          <cell r="A92">
            <v>39507</v>
          </cell>
          <cell r="B92">
            <v>39507</v>
          </cell>
          <cell r="C92">
            <v>3.5</v>
          </cell>
          <cell r="D92">
            <v>1.2626900000000001</v>
          </cell>
        </row>
        <row r="93">
          <cell r="A93">
            <v>39510</v>
          </cell>
          <cell r="B93">
            <v>39510</v>
          </cell>
          <cell r="C93">
            <v>3.51</v>
          </cell>
          <cell r="D93">
            <v>0.70960000000000001</v>
          </cell>
        </row>
        <row r="94">
          <cell r="A94">
            <v>39511</v>
          </cell>
          <cell r="B94">
            <v>39511</v>
          </cell>
          <cell r="C94">
            <v>3.67</v>
          </cell>
          <cell r="D94">
            <v>0.93700000000000006</v>
          </cell>
        </row>
        <row r="95">
          <cell r="A95">
            <v>39512</v>
          </cell>
          <cell r="B95">
            <v>39512</v>
          </cell>
          <cell r="C95">
            <v>3.69</v>
          </cell>
          <cell r="D95">
            <v>0.73943999999999999</v>
          </cell>
        </row>
        <row r="96">
          <cell r="A96">
            <v>39513</v>
          </cell>
          <cell r="B96">
            <v>39513</v>
          </cell>
          <cell r="C96">
            <v>3.63</v>
          </cell>
          <cell r="D96">
            <v>0.80759999999999998</v>
          </cell>
        </row>
        <row r="97">
          <cell r="A97">
            <v>39514</v>
          </cell>
          <cell r="B97">
            <v>39514</v>
          </cell>
          <cell r="C97">
            <v>3.62</v>
          </cell>
          <cell r="D97">
            <v>0.61097000000000001</v>
          </cell>
        </row>
        <row r="98">
          <cell r="A98">
            <v>39517</v>
          </cell>
          <cell r="B98">
            <v>39517</v>
          </cell>
          <cell r="C98">
            <v>3.53</v>
          </cell>
          <cell r="D98">
            <v>0.48360999999999998</v>
          </cell>
        </row>
        <row r="99">
          <cell r="A99">
            <v>39518</v>
          </cell>
          <cell r="B99">
            <v>39518</v>
          </cell>
          <cell r="C99">
            <v>3.62</v>
          </cell>
          <cell r="D99">
            <v>1.2680100000000001</v>
          </cell>
        </row>
        <row r="100">
          <cell r="A100">
            <v>39519</v>
          </cell>
          <cell r="B100">
            <v>39519</v>
          </cell>
          <cell r="C100">
            <v>3.53</v>
          </cell>
          <cell r="D100">
            <v>0.69737000000000005</v>
          </cell>
        </row>
        <row r="101">
          <cell r="A101">
            <v>39520</v>
          </cell>
          <cell r="B101">
            <v>39520</v>
          </cell>
          <cell r="C101">
            <v>3.65</v>
          </cell>
          <cell r="D101">
            <v>1.9489700000000001</v>
          </cell>
        </row>
        <row r="102">
          <cell r="A102">
            <v>39521</v>
          </cell>
          <cell r="B102">
            <v>39521</v>
          </cell>
          <cell r="C102">
            <v>3.44</v>
          </cell>
          <cell r="D102">
            <v>1.1071800000000001</v>
          </cell>
        </row>
        <row r="103">
          <cell r="A103">
            <v>39524</v>
          </cell>
          <cell r="B103">
            <v>39524</v>
          </cell>
          <cell r="C103">
            <v>3.33</v>
          </cell>
          <cell r="D103">
            <v>1.2112000000000001</v>
          </cell>
        </row>
        <row r="104">
          <cell r="A104">
            <v>39525</v>
          </cell>
          <cell r="B104">
            <v>39525</v>
          </cell>
          <cell r="C104">
            <v>3.69</v>
          </cell>
          <cell r="D104">
            <v>1.23993</v>
          </cell>
        </row>
        <row r="105">
          <cell r="A105">
            <v>39526</v>
          </cell>
          <cell r="B105">
            <v>39526</v>
          </cell>
          <cell r="C105">
            <v>3.43</v>
          </cell>
          <cell r="D105">
            <v>1.27067</v>
          </cell>
        </row>
        <row r="106">
          <cell r="A106">
            <v>39527</v>
          </cell>
          <cell r="B106">
            <v>39527</v>
          </cell>
          <cell r="C106">
            <v>3.53</v>
          </cell>
          <cell r="D106">
            <v>3.7427000000000001</v>
          </cell>
        </row>
        <row r="107">
          <cell r="A107">
            <v>39531</v>
          </cell>
          <cell r="B107">
            <v>39531</v>
          </cell>
          <cell r="C107">
            <v>3.93</v>
          </cell>
          <cell r="D107">
            <v>1.4741500000000001</v>
          </cell>
        </row>
        <row r="108">
          <cell r="A108">
            <v>39532</v>
          </cell>
          <cell r="B108">
            <v>39532</v>
          </cell>
          <cell r="C108">
            <v>4.08</v>
          </cell>
          <cell r="D108">
            <v>1.1830499999999999</v>
          </cell>
        </row>
        <row r="109">
          <cell r="A109">
            <v>39533</v>
          </cell>
          <cell r="B109">
            <v>39533</v>
          </cell>
          <cell r="C109">
            <v>3.97</v>
          </cell>
          <cell r="D109">
            <v>0.98550000000000004</v>
          </cell>
        </row>
        <row r="110">
          <cell r="A110">
            <v>39534</v>
          </cell>
          <cell r="B110">
            <v>39534</v>
          </cell>
          <cell r="C110">
            <v>3.96</v>
          </cell>
          <cell r="D110">
            <v>0.57899999999999996</v>
          </cell>
        </row>
        <row r="111">
          <cell r="A111">
            <v>39535</v>
          </cell>
          <cell r="B111">
            <v>39535</v>
          </cell>
          <cell r="C111">
            <v>3.78</v>
          </cell>
          <cell r="D111">
            <v>0.68813999999999997</v>
          </cell>
        </row>
        <row r="112">
          <cell r="A112">
            <v>39538</v>
          </cell>
          <cell r="B112">
            <v>39538</v>
          </cell>
          <cell r="C112">
            <v>3.76</v>
          </cell>
          <cell r="D112">
            <v>2.14358</v>
          </cell>
        </row>
        <row r="113">
          <cell r="A113">
            <v>39539</v>
          </cell>
          <cell r="B113">
            <v>39539</v>
          </cell>
          <cell r="C113">
            <v>3.96</v>
          </cell>
          <cell r="D113">
            <v>1.8866700000000001</v>
          </cell>
        </row>
        <row r="114">
          <cell r="A114">
            <v>39540</v>
          </cell>
          <cell r="B114">
            <v>39540</v>
          </cell>
          <cell r="C114">
            <v>3.91</v>
          </cell>
          <cell r="D114">
            <v>0.91486000000000001</v>
          </cell>
        </row>
        <row r="115">
          <cell r="A115">
            <v>39541</v>
          </cell>
          <cell r="B115">
            <v>39541</v>
          </cell>
          <cell r="C115">
            <v>3.82</v>
          </cell>
          <cell r="D115">
            <v>0.90920999999999996</v>
          </cell>
        </row>
        <row r="116">
          <cell r="A116">
            <v>39542</v>
          </cell>
          <cell r="B116">
            <v>39542</v>
          </cell>
          <cell r="C116">
            <v>3.87</v>
          </cell>
          <cell r="D116">
            <v>0.86909000000000003</v>
          </cell>
        </row>
        <row r="117">
          <cell r="A117">
            <v>39545</v>
          </cell>
          <cell r="B117">
            <v>39545</v>
          </cell>
          <cell r="C117">
            <v>4.0199999999999996</v>
          </cell>
          <cell r="D117">
            <v>1.2124900000000001</v>
          </cell>
        </row>
        <row r="118">
          <cell r="A118">
            <v>39546</v>
          </cell>
          <cell r="B118">
            <v>39546</v>
          </cell>
          <cell r="C118">
            <v>4</v>
          </cell>
          <cell r="D118">
            <v>1.2719499999999999</v>
          </cell>
        </row>
        <row r="119">
          <cell r="A119">
            <v>39547</v>
          </cell>
          <cell r="B119">
            <v>39547</v>
          </cell>
          <cell r="C119">
            <v>3.82</v>
          </cell>
          <cell r="D119">
            <v>0.874</v>
          </cell>
        </row>
        <row r="120">
          <cell r="A120">
            <v>39548</v>
          </cell>
          <cell r="B120">
            <v>39548</v>
          </cell>
          <cell r="C120">
            <v>3.93</v>
          </cell>
          <cell r="D120">
            <v>0.99250000000000005</v>
          </cell>
        </row>
        <row r="121">
          <cell r="A121">
            <v>39549</v>
          </cell>
          <cell r="B121">
            <v>39549</v>
          </cell>
          <cell r="C121">
            <v>3.55</v>
          </cell>
          <cell r="D121">
            <v>1.2372000000000001</v>
          </cell>
        </row>
        <row r="122">
          <cell r="A122">
            <v>39552</v>
          </cell>
          <cell r="B122">
            <v>39552</v>
          </cell>
          <cell r="C122">
            <v>3.57</v>
          </cell>
          <cell r="D122">
            <v>0.63154999999999994</v>
          </cell>
        </row>
        <row r="123">
          <cell r="A123">
            <v>39553</v>
          </cell>
          <cell r="B123">
            <v>39553</v>
          </cell>
          <cell r="C123">
            <v>3.45</v>
          </cell>
          <cell r="D123">
            <v>0.93162999999999996</v>
          </cell>
        </row>
        <row r="124">
          <cell r="A124">
            <v>39554</v>
          </cell>
          <cell r="B124">
            <v>39554</v>
          </cell>
          <cell r="C124">
            <v>3.76</v>
          </cell>
          <cell r="D124">
            <v>1.07121</v>
          </cell>
        </row>
        <row r="125">
          <cell r="A125">
            <v>39555</v>
          </cell>
          <cell r="B125">
            <v>39555</v>
          </cell>
          <cell r="C125">
            <v>3.77</v>
          </cell>
          <cell r="D125">
            <v>1.43804</v>
          </cell>
        </row>
        <row r="126">
          <cell r="A126">
            <v>39556</v>
          </cell>
          <cell r="B126">
            <v>39556</v>
          </cell>
          <cell r="C126">
            <v>3.89</v>
          </cell>
          <cell r="D126">
            <v>0.74419000000000002</v>
          </cell>
        </row>
        <row r="127">
          <cell r="A127">
            <v>39559</v>
          </cell>
          <cell r="B127">
            <v>39559</v>
          </cell>
          <cell r="C127">
            <v>3.81</v>
          </cell>
          <cell r="D127">
            <v>0.47272999999999998</v>
          </cell>
        </row>
        <row r="128">
          <cell r="A128">
            <v>39560</v>
          </cell>
          <cell r="B128">
            <v>39560</v>
          </cell>
          <cell r="C128">
            <v>3.66</v>
          </cell>
          <cell r="D128">
            <v>0.67996000000000001</v>
          </cell>
        </row>
        <row r="129">
          <cell r="A129">
            <v>39561</v>
          </cell>
          <cell r="B129">
            <v>39561</v>
          </cell>
          <cell r="C129">
            <v>3.8</v>
          </cell>
          <cell r="D129">
            <v>1.74905</v>
          </cell>
        </row>
        <row r="130">
          <cell r="A130">
            <v>39562</v>
          </cell>
          <cell r="B130">
            <v>39562</v>
          </cell>
          <cell r="C130">
            <v>3.9</v>
          </cell>
          <cell r="D130">
            <v>2.8732000000000002</v>
          </cell>
        </row>
        <row r="131">
          <cell r="A131">
            <v>39563</v>
          </cell>
          <cell r="B131">
            <v>39563</v>
          </cell>
          <cell r="C131">
            <v>3.96</v>
          </cell>
          <cell r="D131">
            <v>0.87792000000000003</v>
          </cell>
        </row>
        <row r="132">
          <cell r="A132">
            <v>39566</v>
          </cell>
          <cell r="B132">
            <v>39566</v>
          </cell>
          <cell r="C132">
            <v>4.1399999999999997</v>
          </cell>
          <cell r="D132">
            <v>2.3127499999999999</v>
          </cell>
        </row>
        <row r="133">
          <cell r="A133">
            <v>39567</v>
          </cell>
          <cell r="B133">
            <v>39567</v>
          </cell>
          <cell r="C133">
            <v>4.3600000000000003</v>
          </cell>
          <cell r="D133">
            <v>2.4544000000000001</v>
          </cell>
        </row>
        <row r="134">
          <cell r="A134">
            <v>39568</v>
          </cell>
          <cell r="B134">
            <v>39568</v>
          </cell>
          <cell r="C134">
            <v>4.34</v>
          </cell>
          <cell r="D134">
            <v>3.2526700000000002</v>
          </cell>
        </row>
        <row r="135">
          <cell r="A135">
            <v>39569</v>
          </cell>
          <cell r="B135">
            <v>39569</v>
          </cell>
          <cell r="C135">
            <v>4.42</v>
          </cell>
          <cell r="D135">
            <v>2.7814899999999998</v>
          </cell>
        </row>
        <row r="136">
          <cell r="A136">
            <v>39570</v>
          </cell>
          <cell r="B136">
            <v>39570</v>
          </cell>
          <cell r="C136">
            <v>4.3099999999999996</v>
          </cell>
          <cell r="D136">
            <v>1.28661</v>
          </cell>
        </row>
        <row r="137">
          <cell r="A137">
            <v>39573</v>
          </cell>
          <cell r="B137">
            <v>39573</v>
          </cell>
          <cell r="C137">
            <v>4.33</v>
          </cell>
          <cell r="D137">
            <v>1.62948</v>
          </cell>
        </row>
        <row r="138">
          <cell r="A138">
            <v>39574</v>
          </cell>
          <cell r="B138">
            <v>39574</v>
          </cell>
          <cell r="C138">
            <v>4.47</v>
          </cell>
          <cell r="D138">
            <v>1.7073100000000001</v>
          </cell>
        </row>
        <row r="139">
          <cell r="A139">
            <v>39575</v>
          </cell>
          <cell r="B139">
            <v>39575</v>
          </cell>
          <cell r="C139">
            <v>4.43</v>
          </cell>
          <cell r="D139">
            <v>1.75176</v>
          </cell>
        </row>
        <row r="140">
          <cell r="A140">
            <v>39576</v>
          </cell>
          <cell r="B140">
            <v>39576</v>
          </cell>
          <cell r="C140">
            <v>4.51</v>
          </cell>
          <cell r="D140">
            <v>0.98429999999999995</v>
          </cell>
        </row>
        <row r="141">
          <cell r="A141">
            <v>39577</v>
          </cell>
          <cell r="B141">
            <v>39577</v>
          </cell>
          <cell r="C141">
            <v>4.5</v>
          </cell>
          <cell r="D141">
            <v>1.2799799999999999</v>
          </cell>
        </row>
        <row r="142">
          <cell r="A142">
            <v>39580</v>
          </cell>
          <cell r="B142">
            <v>39580</v>
          </cell>
          <cell r="C142">
            <v>4.76</v>
          </cell>
          <cell r="D142">
            <v>3.5978599999999998</v>
          </cell>
        </row>
        <row r="143">
          <cell r="A143">
            <v>39581</v>
          </cell>
          <cell r="B143">
            <v>39581</v>
          </cell>
          <cell r="C143">
            <v>4.7300000000000004</v>
          </cell>
          <cell r="D143">
            <v>1.6744600000000001</v>
          </cell>
        </row>
        <row r="144">
          <cell r="A144">
            <v>39582</v>
          </cell>
          <cell r="B144">
            <v>39582</v>
          </cell>
          <cell r="C144">
            <v>4.76</v>
          </cell>
          <cell r="D144">
            <v>1.46349</v>
          </cell>
        </row>
        <row r="145">
          <cell r="A145">
            <v>39583</v>
          </cell>
          <cell r="B145">
            <v>39583</v>
          </cell>
          <cell r="C145">
            <v>4.78</v>
          </cell>
          <cell r="D145">
            <v>1.1060099999999999</v>
          </cell>
        </row>
        <row r="146">
          <cell r="A146">
            <v>39584</v>
          </cell>
          <cell r="B146">
            <v>39584</v>
          </cell>
          <cell r="C146">
            <v>4.75</v>
          </cell>
          <cell r="D146">
            <v>1.10154</v>
          </cell>
        </row>
        <row r="147">
          <cell r="A147">
            <v>39587</v>
          </cell>
          <cell r="B147">
            <v>39587</v>
          </cell>
          <cell r="C147">
            <v>4.71</v>
          </cell>
          <cell r="D147">
            <v>1.4418899999999999</v>
          </cell>
        </row>
        <row r="148">
          <cell r="A148">
            <v>39588</v>
          </cell>
          <cell r="B148">
            <v>39588</v>
          </cell>
          <cell r="C148">
            <v>4.6100000000000003</v>
          </cell>
          <cell r="D148">
            <v>1.2411700000000001</v>
          </cell>
        </row>
        <row r="149">
          <cell r="A149">
            <v>39589</v>
          </cell>
          <cell r="B149">
            <v>39589</v>
          </cell>
          <cell r="C149">
            <v>4.5</v>
          </cell>
          <cell r="D149">
            <v>1.6968799999999999</v>
          </cell>
        </row>
        <row r="150">
          <cell r="A150">
            <v>39590</v>
          </cell>
          <cell r="B150">
            <v>39590</v>
          </cell>
          <cell r="C150">
            <v>4.28</v>
          </cell>
          <cell r="D150">
            <v>1.7758400000000001</v>
          </cell>
        </row>
        <row r="151">
          <cell r="A151">
            <v>39591</v>
          </cell>
          <cell r="B151">
            <v>39591</v>
          </cell>
          <cell r="C151">
            <v>4.04</v>
          </cell>
          <cell r="D151">
            <v>1.9684299999999999</v>
          </cell>
        </row>
        <row r="152">
          <cell r="A152">
            <v>39595</v>
          </cell>
          <cell r="B152">
            <v>39595</v>
          </cell>
          <cell r="C152">
            <v>4.1100000000000003</v>
          </cell>
          <cell r="D152">
            <v>1.33708</v>
          </cell>
        </row>
        <row r="153">
          <cell r="A153">
            <v>39596</v>
          </cell>
          <cell r="B153">
            <v>39596</v>
          </cell>
          <cell r="C153">
            <v>4.08</v>
          </cell>
          <cell r="D153">
            <v>0.84501000000000004</v>
          </cell>
        </row>
        <row r="154">
          <cell r="A154">
            <v>39597</v>
          </cell>
          <cell r="B154">
            <v>39597</v>
          </cell>
          <cell r="C154">
            <v>4.0999999999999996</v>
          </cell>
          <cell r="D154">
            <v>0.89102999999999999</v>
          </cell>
        </row>
        <row r="155">
          <cell r="A155">
            <v>39598</v>
          </cell>
          <cell r="B155">
            <v>39598</v>
          </cell>
          <cell r="C155">
            <v>4.04</v>
          </cell>
          <cell r="D155">
            <v>1.4274800000000001</v>
          </cell>
        </row>
        <row r="156">
          <cell r="A156">
            <v>39601</v>
          </cell>
          <cell r="B156">
            <v>39601</v>
          </cell>
          <cell r="C156">
            <v>3.84</v>
          </cell>
          <cell r="D156">
            <v>1.7344900000000001</v>
          </cell>
        </row>
        <row r="157">
          <cell r="A157">
            <v>39602</v>
          </cell>
          <cell r="B157">
            <v>39602</v>
          </cell>
          <cell r="C157">
            <v>3.77</v>
          </cell>
          <cell r="D157">
            <v>1.3353600000000001</v>
          </cell>
        </row>
        <row r="158">
          <cell r="A158">
            <v>39603</v>
          </cell>
          <cell r="B158">
            <v>39603</v>
          </cell>
          <cell r="C158">
            <v>3.75</v>
          </cell>
          <cell r="D158">
            <v>1.1184099999999999</v>
          </cell>
        </row>
        <row r="159">
          <cell r="A159">
            <v>39604</v>
          </cell>
          <cell r="B159">
            <v>39604</v>
          </cell>
          <cell r="C159">
            <v>4.03</v>
          </cell>
          <cell r="D159">
            <v>1.45791</v>
          </cell>
        </row>
        <row r="160">
          <cell r="A160">
            <v>39605</v>
          </cell>
          <cell r="B160">
            <v>39605</v>
          </cell>
          <cell r="C160">
            <v>3.75</v>
          </cell>
          <cell r="D160">
            <v>1.2036500000000001</v>
          </cell>
        </row>
        <row r="161">
          <cell r="A161">
            <v>39608</v>
          </cell>
          <cell r="B161">
            <v>39608</v>
          </cell>
          <cell r="C161">
            <v>3.68</v>
          </cell>
          <cell r="D161">
            <v>0.75290000000000001</v>
          </cell>
        </row>
        <row r="162">
          <cell r="A162">
            <v>39609</v>
          </cell>
          <cell r="B162">
            <v>39609</v>
          </cell>
          <cell r="C162">
            <v>3.76</v>
          </cell>
          <cell r="D162">
            <v>0.95008999999999999</v>
          </cell>
        </row>
        <row r="163">
          <cell r="A163">
            <v>39610</v>
          </cell>
          <cell r="B163">
            <v>39610</v>
          </cell>
          <cell r="C163">
            <v>3.53</v>
          </cell>
          <cell r="D163">
            <v>0.82372999999999996</v>
          </cell>
        </row>
        <row r="164">
          <cell r="A164">
            <v>39611</v>
          </cell>
          <cell r="B164">
            <v>39611</v>
          </cell>
          <cell r="C164">
            <v>3.62</v>
          </cell>
          <cell r="D164">
            <v>0.75970000000000004</v>
          </cell>
        </row>
        <row r="165">
          <cell r="A165">
            <v>39612</v>
          </cell>
          <cell r="B165">
            <v>39612</v>
          </cell>
          <cell r="C165">
            <v>3.74</v>
          </cell>
          <cell r="D165">
            <v>0.52107999999999999</v>
          </cell>
        </row>
        <row r="166">
          <cell r="A166">
            <v>39615</v>
          </cell>
          <cell r="B166">
            <v>39615</v>
          </cell>
          <cell r="C166">
            <v>3.81</v>
          </cell>
          <cell r="D166">
            <v>0.59087999999999996</v>
          </cell>
        </row>
        <row r="167">
          <cell r="A167">
            <v>39616</v>
          </cell>
          <cell r="B167">
            <v>39616</v>
          </cell>
          <cell r="C167">
            <v>3.68</v>
          </cell>
          <cell r="D167">
            <v>0.79837999999999998</v>
          </cell>
        </row>
        <row r="168">
          <cell r="A168">
            <v>39617</v>
          </cell>
          <cell r="B168">
            <v>39617</v>
          </cell>
          <cell r="C168">
            <v>3.45</v>
          </cell>
          <cell r="D168">
            <v>1.4770700000000001</v>
          </cell>
        </row>
        <row r="169">
          <cell r="A169">
            <v>39618</v>
          </cell>
          <cell r="B169">
            <v>39618</v>
          </cell>
          <cell r="C169">
            <v>3.45</v>
          </cell>
          <cell r="D169">
            <v>1.17899</v>
          </cell>
        </row>
        <row r="170">
          <cell r="A170">
            <v>39619</v>
          </cell>
          <cell r="B170">
            <v>39619</v>
          </cell>
          <cell r="C170">
            <v>3.4</v>
          </cell>
          <cell r="D170">
            <v>1.6183099999999999</v>
          </cell>
        </row>
        <row r="171">
          <cell r="A171">
            <v>39622</v>
          </cell>
          <cell r="B171">
            <v>39622</v>
          </cell>
          <cell r="C171">
            <v>3.27</v>
          </cell>
          <cell r="D171">
            <v>1.0827100000000001</v>
          </cell>
        </row>
        <row r="172">
          <cell r="A172">
            <v>39623</v>
          </cell>
          <cell r="B172">
            <v>39623</v>
          </cell>
          <cell r="C172">
            <v>3.11</v>
          </cell>
          <cell r="D172">
            <v>1.31894</v>
          </cell>
        </row>
        <row r="173">
          <cell r="A173">
            <v>39624</v>
          </cell>
          <cell r="B173">
            <v>39624</v>
          </cell>
          <cell r="C173">
            <v>3.09</v>
          </cell>
          <cell r="D173">
            <v>0.75536999999999999</v>
          </cell>
        </row>
        <row r="174">
          <cell r="A174">
            <v>39625</v>
          </cell>
          <cell r="B174">
            <v>39625</v>
          </cell>
          <cell r="C174">
            <v>2.85</v>
          </cell>
          <cell r="D174">
            <v>1.3350299999999999</v>
          </cell>
        </row>
        <row r="175">
          <cell r="A175">
            <v>39626</v>
          </cell>
          <cell r="B175">
            <v>39626</v>
          </cell>
          <cell r="C175">
            <v>2.93</v>
          </cell>
          <cell r="D175">
            <v>2.6656</v>
          </cell>
        </row>
        <row r="176">
          <cell r="A176">
            <v>39629</v>
          </cell>
          <cell r="B176">
            <v>39629</v>
          </cell>
          <cell r="C176">
            <v>2.63</v>
          </cell>
          <cell r="D176">
            <v>1.19289</v>
          </cell>
        </row>
        <row r="177">
          <cell r="A177">
            <v>39630</v>
          </cell>
          <cell r="B177">
            <v>39630</v>
          </cell>
          <cell r="C177">
            <v>2.63</v>
          </cell>
          <cell r="D177">
            <v>1.40991</v>
          </cell>
        </row>
        <row r="178">
          <cell r="A178">
            <v>39631</v>
          </cell>
          <cell r="B178">
            <v>39631</v>
          </cell>
          <cell r="C178">
            <v>2.19</v>
          </cell>
          <cell r="D178">
            <v>1.9337599999999999</v>
          </cell>
        </row>
        <row r="179">
          <cell r="A179">
            <v>39632</v>
          </cell>
          <cell r="B179">
            <v>39632</v>
          </cell>
          <cell r="C179">
            <v>2.1800000000000002</v>
          </cell>
          <cell r="D179">
            <v>1.1954100000000001</v>
          </cell>
        </row>
        <row r="180">
          <cell r="A180">
            <v>39636</v>
          </cell>
          <cell r="B180">
            <v>39636</v>
          </cell>
          <cell r="C180">
            <v>2.1800000000000002</v>
          </cell>
          <cell r="D180">
            <v>1.5264</v>
          </cell>
        </row>
        <row r="181">
          <cell r="A181">
            <v>39637</v>
          </cell>
          <cell r="B181">
            <v>39637</v>
          </cell>
          <cell r="C181">
            <v>2.36</v>
          </cell>
          <cell r="D181">
            <v>2.1672699999999998</v>
          </cell>
        </row>
        <row r="182">
          <cell r="A182">
            <v>39638</v>
          </cell>
          <cell r="B182">
            <v>39638</v>
          </cell>
          <cell r="C182">
            <v>2.23</v>
          </cell>
          <cell r="D182">
            <v>1.7475099999999999</v>
          </cell>
        </row>
        <row r="183">
          <cell r="A183">
            <v>39639</v>
          </cell>
          <cell r="B183">
            <v>39639</v>
          </cell>
          <cell r="C183">
            <v>2.3199999999999998</v>
          </cell>
          <cell r="D183">
            <v>1.2737499999999999</v>
          </cell>
        </row>
        <row r="184">
          <cell r="A184">
            <v>39640</v>
          </cell>
          <cell r="B184">
            <v>39640</v>
          </cell>
          <cell r="C184">
            <v>2.42</v>
          </cell>
          <cell r="D184">
            <v>1.62035</v>
          </cell>
        </row>
        <row r="185">
          <cell r="A185">
            <v>39643</v>
          </cell>
          <cell r="B185">
            <v>39643</v>
          </cell>
          <cell r="C185">
            <v>2.1800000000000002</v>
          </cell>
          <cell r="D185">
            <v>1.0862499999999999</v>
          </cell>
        </row>
        <row r="186">
          <cell r="A186">
            <v>39644</v>
          </cell>
          <cell r="B186">
            <v>39644</v>
          </cell>
          <cell r="C186">
            <v>2.12</v>
          </cell>
          <cell r="D186">
            <v>1.5978300000000001</v>
          </cell>
        </row>
        <row r="187">
          <cell r="A187">
            <v>39645</v>
          </cell>
          <cell r="B187">
            <v>39645</v>
          </cell>
          <cell r="C187">
            <v>2.37</v>
          </cell>
          <cell r="D187">
            <v>2.0449099999999998</v>
          </cell>
        </row>
        <row r="188">
          <cell r="A188">
            <v>39646</v>
          </cell>
          <cell r="B188">
            <v>39646</v>
          </cell>
          <cell r="C188">
            <v>2.6</v>
          </cell>
          <cell r="D188">
            <v>2.6841200000000001</v>
          </cell>
        </row>
        <row r="189">
          <cell r="A189">
            <v>39647</v>
          </cell>
          <cell r="B189">
            <v>39647</v>
          </cell>
          <cell r="C189">
            <v>2.15</v>
          </cell>
          <cell r="D189">
            <v>3.1767799999999999</v>
          </cell>
        </row>
        <row r="190">
          <cell r="A190">
            <v>39650</v>
          </cell>
          <cell r="B190">
            <v>39650</v>
          </cell>
          <cell r="C190">
            <v>2.15</v>
          </cell>
          <cell r="D190">
            <v>1.2897700000000001</v>
          </cell>
        </row>
        <row r="191">
          <cell r="A191">
            <v>39651</v>
          </cell>
          <cell r="B191">
            <v>39651</v>
          </cell>
          <cell r="C191">
            <v>2.38</v>
          </cell>
          <cell r="D191">
            <v>1.54037</v>
          </cell>
        </row>
        <row r="192">
          <cell r="A192">
            <v>39652</v>
          </cell>
          <cell r="B192">
            <v>39652</v>
          </cell>
          <cell r="C192">
            <v>2.4900000000000002</v>
          </cell>
          <cell r="D192">
            <v>1.62334</v>
          </cell>
        </row>
        <row r="193">
          <cell r="A193">
            <v>39653</v>
          </cell>
          <cell r="B193">
            <v>39653</v>
          </cell>
          <cell r="C193">
            <v>2.14</v>
          </cell>
          <cell r="D193">
            <v>1.5991500000000001</v>
          </cell>
        </row>
        <row r="194">
          <cell r="A194">
            <v>39654</v>
          </cell>
          <cell r="B194">
            <v>39654</v>
          </cell>
          <cell r="C194">
            <v>2.25</v>
          </cell>
          <cell r="D194">
            <v>1.2333099999999999</v>
          </cell>
        </row>
        <row r="195">
          <cell r="A195">
            <v>39657</v>
          </cell>
          <cell r="B195">
            <v>39657</v>
          </cell>
          <cell r="C195">
            <v>2.16</v>
          </cell>
          <cell r="D195">
            <v>1.30019</v>
          </cell>
        </row>
        <row r="196">
          <cell r="A196">
            <v>39658</v>
          </cell>
          <cell r="B196">
            <v>39658</v>
          </cell>
          <cell r="C196">
            <v>2.56</v>
          </cell>
          <cell r="D196">
            <v>2.3515299999999999</v>
          </cell>
        </row>
        <row r="197">
          <cell r="A197">
            <v>39659</v>
          </cell>
          <cell r="B197">
            <v>39659</v>
          </cell>
          <cell r="C197">
            <v>3.06</v>
          </cell>
          <cell r="D197">
            <v>5.3345599999999997</v>
          </cell>
        </row>
        <row r="198">
          <cell r="A198">
            <v>39660</v>
          </cell>
          <cell r="B198">
            <v>39660</v>
          </cell>
          <cell r="C198">
            <v>2.85</v>
          </cell>
          <cell r="D198">
            <v>2.0626000000000002</v>
          </cell>
        </row>
        <row r="199">
          <cell r="A199">
            <v>39661</v>
          </cell>
          <cell r="B199">
            <v>39661</v>
          </cell>
          <cell r="C199">
            <v>2.79</v>
          </cell>
          <cell r="D199">
            <v>1.2161</v>
          </cell>
        </row>
        <row r="200">
          <cell r="A200">
            <v>39664</v>
          </cell>
          <cell r="B200">
            <v>39664</v>
          </cell>
          <cell r="C200">
            <v>2.78</v>
          </cell>
          <cell r="D200">
            <v>1.6361000000000001</v>
          </cell>
        </row>
        <row r="201">
          <cell r="A201">
            <v>39665</v>
          </cell>
          <cell r="B201">
            <v>39665</v>
          </cell>
          <cell r="C201">
            <v>2.81</v>
          </cell>
          <cell r="D201">
            <v>1.29731</v>
          </cell>
        </row>
        <row r="202">
          <cell r="A202">
            <v>39666</v>
          </cell>
          <cell r="B202">
            <v>39666</v>
          </cell>
          <cell r="C202">
            <v>2.79</v>
          </cell>
          <cell r="D202">
            <v>1.5540700000000001</v>
          </cell>
        </row>
        <row r="203">
          <cell r="A203">
            <v>39667</v>
          </cell>
          <cell r="B203">
            <v>39667</v>
          </cell>
          <cell r="C203">
            <v>2.69</v>
          </cell>
          <cell r="D203">
            <v>0.66373000000000004</v>
          </cell>
        </row>
        <row r="204">
          <cell r="A204">
            <v>39668</v>
          </cell>
          <cell r="B204">
            <v>39668</v>
          </cell>
          <cell r="C204">
            <v>2.95</v>
          </cell>
          <cell r="D204">
            <v>1.91018</v>
          </cell>
        </row>
        <row r="205">
          <cell r="A205">
            <v>39671</v>
          </cell>
          <cell r="B205">
            <v>39671</v>
          </cell>
          <cell r="C205">
            <v>3.32</v>
          </cell>
          <cell r="D205">
            <v>2.1475399999999998</v>
          </cell>
        </row>
        <row r="206">
          <cell r="A206">
            <v>39672</v>
          </cell>
          <cell r="B206">
            <v>39672</v>
          </cell>
          <cell r="C206">
            <v>3.29</v>
          </cell>
          <cell r="D206">
            <v>1.1583399999999999</v>
          </cell>
        </row>
        <row r="207">
          <cell r="A207">
            <v>39673</v>
          </cell>
          <cell r="B207">
            <v>39673</v>
          </cell>
          <cell r="C207">
            <v>3.51</v>
          </cell>
          <cell r="D207">
            <v>2.1418499999999998</v>
          </cell>
        </row>
        <row r="208">
          <cell r="A208">
            <v>39674</v>
          </cell>
          <cell r="B208">
            <v>39674</v>
          </cell>
          <cell r="C208">
            <v>3.63</v>
          </cell>
          <cell r="D208">
            <v>1.0692299999999999</v>
          </cell>
        </row>
        <row r="209">
          <cell r="A209">
            <v>39675</v>
          </cell>
          <cell r="B209">
            <v>39675</v>
          </cell>
          <cell r="C209">
            <v>3.7</v>
          </cell>
          <cell r="D209">
            <v>0.96064000000000005</v>
          </cell>
        </row>
        <row r="210">
          <cell r="A210">
            <v>39678</v>
          </cell>
          <cell r="B210">
            <v>39678</v>
          </cell>
          <cell r="C210">
            <v>3.41</v>
          </cell>
          <cell r="D210">
            <v>1.6475200000000001</v>
          </cell>
        </row>
        <row r="211">
          <cell r="A211">
            <v>39679</v>
          </cell>
          <cell r="B211">
            <v>39679</v>
          </cell>
          <cell r="C211">
            <v>3.26</v>
          </cell>
          <cell r="D211">
            <v>1.2964</v>
          </cell>
        </row>
        <row r="212">
          <cell r="A212">
            <v>39680</v>
          </cell>
          <cell r="B212">
            <v>39680</v>
          </cell>
          <cell r="C212">
            <v>3.23</v>
          </cell>
          <cell r="D212">
            <v>1.4723900000000001</v>
          </cell>
        </row>
        <row r="213">
          <cell r="A213">
            <v>39681</v>
          </cell>
          <cell r="B213">
            <v>39681</v>
          </cell>
          <cell r="C213">
            <v>3.14</v>
          </cell>
          <cell r="D213">
            <v>0.58592999999999995</v>
          </cell>
        </row>
        <row r="214">
          <cell r="A214">
            <v>39682</v>
          </cell>
          <cell r="B214">
            <v>39682</v>
          </cell>
          <cell r="C214">
            <v>3.36</v>
          </cell>
          <cell r="D214">
            <v>0.70033000000000001</v>
          </cell>
        </row>
        <row r="215">
          <cell r="A215">
            <v>39685</v>
          </cell>
          <cell r="B215">
            <v>39685</v>
          </cell>
          <cell r="C215">
            <v>3.05</v>
          </cell>
          <cell r="D215">
            <v>0.71735000000000004</v>
          </cell>
        </row>
        <row r="216">
          <cell r="A216">
            <v>39686</v>
          </cell>
          <cell r="B216">
            <v>39686</v>
          </cell>
          <cell r="C216">
            <v>3.2</v>
          </cell>
          <cell r="D216">
            <v>0.66740999999999995</v>
          </cell>
        </row>
        <row r="217">
          <cell r="A217">
            <v>39687</v>
          </cell>
          <cell r="B217">
            <v>39687</v>
          </cell>
          <cell r="C217">
            <v>3.23</v>
          </cell>
          <cell r="D217">
            <v>0.57059000000000004</v>
          </cell>
        </row>
        <row r="218">
          <cell r="A218">
            <v>39688</v>
          </cell>
          <cell r="B218">
            <v>39688</v>
          </cell>
          <cell r="C218">
            <v>3.33</v>
          </cell>
          <cell r="D218">
            <v>0.53264</v>
          </cell>
        </row>
        <row r="219">
          <cell r="A219">
            <v>39689</v>
          </cell>
          <cell r="B219">
            <v>39689</v>
          </cell>
          <cell r="C219">
            <v>3.22</v>
          </cell>
          <cell r="D219">
            <v>0.67696999999999996</v>
          </cell>
        </row>
        <row r="220">
          <cell r="A220">
            <v>39693</v>
          </cell>
          <cell r="B220">
            <v>39693</v>
          </cell>
          <cell r="C220">
            <v>3.33</v>
          </cell>
          <cell r="D220">
            <v>0.85585999999999995</v>
          </cell>
        </row>
        <row r="221">
          <cell r="A221">
            <v>39694</v>
          </cell>
          <cell r="B221">
            <v>39694</v>
          </cell>
          <cell r="C221">
            <v>3.44</v>
          </cell>
          <cell r="D221">
            <v>1.32247</v>
          </cell>
        </row>
        <row r="222">
          <cell r="A222">
            <v>39695</v>
          </cell>
          <cell r="B222">
            <v>39695</v>
          </cell>
          <cell r="C222">
            <v>3.19</v>
          </cell>
          <cell r="D222">
            <v>0.61511000000000005</v>
          </cell>
        </row>
        <row r="223">
          <cell r="A223">
            <v>39696</v>
          </cell>
          <cell r="B223">
            <v>39696</v>
          </cell>
          <cell r="C223">
            <v>3.25</v>
          </cell>
          <cell r="D223">
            <v>0.64407999999999999</v>
          </cell>
        </row>
        <row r="224">
          <cell r="A224">
            <v>39699</v>
          </cell>
          <cell r="B224">
            <v>39699</v>
          </cell>
          <cell r="C224">
            <v>3.36</v>
          </cell>
          <cell r="D224">
            <v>0.70925000000000005</v>
          </cell>
        </row>
        <row r="225">
          <cell r="A225">
            <v>39700</v>
          </cell>
          <cell r="B225">
            <v>39700</v>
          </cell>
          <cell r="C225">
            <v>3.12</v>
          </cell>
          <cell r="D225">
            <v>1.2336800000000001</v>
          </cell>
        </row>
        <row r="226">
          <cell r="A226">
            <v>39701</v>
          </cell>
          <cell r="B226">
            <v>39701</v>
          </cell>
          <cell r="C226">
            <v>3.39</v>
          </cell>
          <cell r="D226">
            <v>0.75212999999999997</v>
          </cell>
        </row>
        <row r="227">
          <cell r="A227">
            <v>39702</v>
          </cell>
          <cell r="B227">
            <v>39702</v>
          </cell>
          <cell r="C227">
            <v>3.15</v>
          </cell>
          <cell r="D227">
            <v>1.51464</v>
          </cell>
        </row>
        <row r="228">
          <cell r="A228">
            <v>39703</v>
          </cell>
          <cell r="B228">
            <v>39703</v>
          </cell>
          <cell r="C228">
            <v>3.44</v>
          </cell>
          <cell r="D228">
            <v>0.96869000000000005</v>
          </cell>
        </row>
        <row r="229">
          <cell r="A229">
            <v>39706</v>
          </cell>
          <cell r="B229">
            <v>39706</v>
          </cell>
          <cell r="C229">
            <v>2.99</v>
          </cell>
          <cell r="D229">
            <v>1.0985799999999999</v>
          </cell>
        </row>
        <row r="230">
          <cell r="A230">
            <v>39707</v>
          </cell>
          <cell r="B230">
            <v>39707</v>
          </cell>
          <cell r="C230">
            <v>3.28</v>
          </cell>
          <cell r="D230">
            <v>1.1135200000000001</v>
          </cell>
        </row>
        <row r="231">
          <cell r="A231">
            <v>39708</v>
          </cell>
          <cell r="B231">
            <v>39708</v>
          </cell>
          <cell r="C231">
            <v>2.96</v>
          </cell>
          <cell r="D231">
            <v>1.9010400000000001</v>
          </cell>
        </row>
        <row r="232">
          <cell r="A232">
            <v>39709</v>
          </cell>
          <cell r="B232">
            <v>39709</v>
          </cell>
          <cell r="C232">
            <v>3.33</v>
          </cell>
          <cell r="D232">
            <v>1.8398399999999999</v>
          </cell>
        </row>
        <row r="233">
          <cell r="A233">
            <v>39710</v>
          </cell>
          <cell r="B233">
            <v>39710</v>
          </cell>
          <cell r="C233">
            <v>3.68</v>
          </cell>
          <cell r="D233">
            <v>5.3440799999999999</v>
          </cell>
        </row>
        <row r="234">
          <cell r="A234">
            <v>39713</v>
          </cell>
          <cell r="B234">
            <v>39713</v>
          </cell>
          <cell r="C234">
            <v>2.99</v>
          </cell>
          <cell r="D234">
            <v>1.6334500000000001</v>
          </cell>
        </row>
        <row r="235">
          <cell r="A235">
            <v>39714</v>
          </cell>
          <cell r="B235">
            <v>39714</v>
          </cell>
          <cell r="C235">
            <v>2.91</v>
          </cell>
          <cell r="D235">
            <v>1.83104</v>
          </cell>
        </row>
        <row r="236">
          <cell r="A236">
            <v>39715</v>
          </cell>
          <cell r="B236">
            <v>39715</v>
          </cell>
          <cell r="C236">
            <v>2.77</v>
          </cell>
          <cell r="D236">
            <v>1.6015999999999999</v>
          </cell>
        </row>
        <row r="237">
          <cell r="A237">
            <v>39716</v>
          </cell>
          <cell r="B237">
            <v>39716</v>
          </cell>
          <cell r="C237">
            <v>2.54</v>
          </cell>
          <cell r="D237">
            <v>1.31952</v>
          </cell>
        </row>
        <row r="238">
          <cell r="A238">
            <v>39717</v>
          </cell>
          <cell r="B238">
            <v>39717</v>
          </cell>
          <cell r="C238">
            <v>2.29</v>
          </cell>
          <cell r="D238">
            <v>2.2626300000000001</v>
          </cell>
        </row>
        <row r="239">
          <cell r="A239">
            <v>39720</v>
          </cell>
          <cell r="B239">
            <v>39720</v>
          </cell>
          <cell r="C239">
            <v>2.13</v>
          </cell>
          <cell r="D239">
            <v>2.5159699999999998</v>
          </cell>
        </row>
        <row r="240">
          <cell r="A240">
            <v>39721</v>
          </cell>
          <cell r="B240">
            <v>39721</v>
          </cell>
          <cell r="C240">
            <v>2.3199999999999998</v>
          </cell>
          <cell r="D240">
            <v>1.43635</v>
          </cell>
        </row>
        <row r="241">
          <cell r="A241">
            <v>39722</v>
          </cell>
          <cell r="B241">
            <v>39722</v>
          </cell>
          <cell r="C241">
            <v>1.99</v>
          </cell>
          <cell r="D241">
            <v>1.59809</v>
          </cell>
        </row>
        <row r="242">
          <cell r="A242">
            <v>39723</v>
          </cell>
          <cell r="B242">
            <v>39723</v>
          </cell>
          <cell r="C242">
            <v>1.7</v>
          </cell>
          <cell r="D242">
            <v>1.76519</v>
          </cell>
        </row>
        <row r="243">
          <cell r="A243">
            <v>39724</v>
          </cell>
          <cell r="B243">
            <v>39724</v>
          </cell>
          <cell r="C243">
            <v>1.59</v>
          </cell>
          <cell r="D243">
            <v>1.4685699999999999</v>
          </cell>
        </row>
        <row r="244">
          <cell r="A244">
            <v>39727</v>
          </cell>
          <cell r="B244">
            <v>39727</v>
          </cell>
          <cell r="C244">
            <v>1.63</v>
          </cell>
          <cell r="D244">
            <v>2.2519</v>
          </cell>
        </row>
        <row r="245">
          <cell r="A245">
            <v>39728</v>
          </cell>
          <cell r="B245">
            <v>39728</v>
          </cell>
          <cell r="C245">
            <v>1.36</v>
          </cell>
          <cell r="D245">
            <v>1.1325000000000001</v>
          </cell>
        </row>
        <row r="246">
          <cell r="A246">
            <v>39729</v>
          </cell>
          <cell r="B246">
            <v>39729</v>
          </cell>
          <cell r="C246">
            <v>1.26</v>
          </cell>
          <cell r="D246">
            <v>1.13958</v>
          </cell>
        </row>
        <row r="247">
          <cell r="A247">
            <v>39730</v>
          </cell>
          <cell r="B247">
            <v>39730</v>
          </cell>
          <cell r="C247">
            <v>1.1000000000000001</v>
          </cell>
          <cell r="D247">
            <v>1.1904699999999999</v>
          </cell>
        </row>
        <row r="248">
          <cell r="A248">
            <v>39731</v>
          </cell>
          <cell r="B248">
            <v>39731</v>
          </cell>
          <cell r="C248">
            <v>1.08</v>
          </cell>
          <cell r="D248">
            <v>2.0456099999999999</v>
          </cell>
        </row>
        <row r="249">
          <cell r="A249">
            <v>39734</v>
          </cell>
          <cell r="B249">
            <v>39734</v>
          </cell>
          <cell r="C249">
            <v>1.3</v>
          </cell>
          <cell r="D249">
            <v>2.0847799999999999</v>
          </cell>
        </row>
        <row r="250">
          <cell r="A250">
            <v>39735</v>
          </cell>
          <cell r="B250">
            <v>39735</v>
          </cell>
          <cell r="C250">
            <v>1.32</v>
          </cell>
          <cell r="D250">
            <v>0.79430999999999996</v>
          </cell>
        </row>
        <row r="251">
          <cell r="A251">
            <v>39736</v>
          </cell>
          <cell r="B251">
            <v>39736</v>
          </cell>
          <cell r="C251">
            <v>1.03</v>
          </cell>
          <cell r="D251">
            <v>1.3390299999999999</v>
          </cell>
        </row>
        <row r="252">
          <cell r="A252">
            <v>39737</v>
          </cell>
          <cell r="B252">
            <v>39737</v>
          </cell>
          <cell r="C252">
            <v>1.2</v>
          </cell>
          <cell r="D252">
            <v>1.6758500000000001</v>
          </cell>
        </row>
        <row r="253">
          <cell r="A253">
            <v>39738</v>
          </cell>
          <cell r="B253">
            <v>39738</v>
          </cell>
          <cell r="C253">
            <v>1.19</v>
          </cell>
          <cell r="D253">
            <v>1.1901900000000001</v>
          </cell>
        </row>
        <row r="254">
          <cell r="A254">
            <v>39741</v>
          </cell>
          <cell r="B254">
            <v>39741</v>
          </cell>
          <cell r="C254">
            <v>1.17</v>
          </cell>
          <cell r="D254">
            <v>0.59006000000000003</v>
          </cell>
        </row>
        <row r="255">
          <cell r="A255">
            <v>39742</v>
          </cell>
          <cell r="B255">
            <v>39742</v>
          </cell>
          <cell r="C255">
            <v>0.92</v>
          </cell>
          <cell r="D255">
            <v>1.0165599999999999</v>
          </cell>
        </row>
        <row r="256">
          <cell r="A256">
            <v>39743</v>
          </cell>
          <cell r="B256">
            <v>39743</v>
          </cell>
          <cell r="C256">
            <v>0.97</v>
          </cell>
          <cell r="D256">
            <v>2.3371499999999998</v>
          </cell>
        </row>
        <row r="257">
          <cell r="A257">
            <v>39744</v>
          </cell>
          <cell r="B257">
            <v>39744</v>
          </cell>
          <cell r="C257">
            <v>1.02</v>
          </cell>
          <cell r="D257">
            <v>1.7351300000000001</v>
          </cell>
        </row>
        <row r="258">
          <cell r="A258">
            <v>39745</v>
          </cell>
          <cell r="B258">
            <v>39745</v>
          </cell>
          <cell r="C258">
            <v>0.9</v>
          </cell>
          <cell r="D258">
            <v>1.03406</v>
          </cell>
        </row>
        <row r="259">
          <cell r="A259">
            <v>39748</v>
          </cell>
          <cell r="B259">
            <v>39748</v>
          </cell>
          <cell r="C259">
            <v>0.73</v>
          </cell>
          <cell r="D259">
            <v>1.0376099999999999</v>
          </cell>
        </row>
        <row r="260">
          <cell r="A260">
            <v>39749</v>
          </cell>
          <cell r="B260">
            <v>39749</v>
          </cell>
          <cell r="C260">
            <v>0.75739999999999996</v>
          </cell>
          <cell r="D260">
            <v>1.2921100000000001</v>
          </cell>
        </row>
        <row r="261">
          <cell r="A261">
            <v>39750</v>
          </cell>
          <cell r="B261">
            <v>39750</v>
          </cell>
          <cell r="C261">
            <v>0.72</v>
          </cell>
          <cell r="D261">
            <v>1.65693</v>
          </cell>
        </row>
        <row r="262">
          <cell r="A262">
            <v>39751</v>
          </cell>
          <cell r="B262">
            <v>39751</v>
          </cell>
          <cell r="C262">
            <v>0.71</v>
          </cell>
          <cell r="D262">
            <v>1.30416</v>
          </cell>
        </row>
        <row r="263">
          <cell r="A263">
            <v>39752</v>
          </cell>
          <cell r="B263">
            <v>39752</v>
          </cell>
          <cell r="C263">
            <v>0.69</v>
          </cell>
          <cell r="D263">
            <v>1.4743900000000001</v>
          </cell>
        </row>
        <row r="264">
          <cell r="A264">
            <v>39755</v>
          </cell>
          <cell r="B264">
            <v>39755</v>
          </cell>
          <cell r="C264">
            <v>0.67</v>
          </cell>
          <cell r="D264">
            <v>2.3200500000000002</v>
          </cell>
        </row>
        <row r="265">
          <cell r="A265">
            <v>39756</v>
          </cell>
          <cell r="B265">
            <v>39756</v>
          </cell>
          <cell r="C265">
            <v>0.61</v>
          </cell>
          <cell r="D265">
            <v>2.4142700000000001</v>
          </cell>
        </row>
        <row r="266">
          <cell r="A266">
            <v>39757</v>
          </cell>
          <cell r="B266">
            <v>39757</v>
          </cell>
          <cell r="C266">
            <v>0.55000000000000004</v>
          </cell>
          <cell r="D266">
            <v>3.5330499999999998</v>
          </cell>
        </row>
        <row r="267">
          <cell r="A267">
            <v>39758</v>
          </cell>
          <cell r="B267">
            <v>39758</v>
          </cell>
          <cell r="C267">
            <v>0.48</v>
          </cell>
          <cell r="D267">
            <v>1.1152599999999999</v>
          </cell>
        </row>
        <row r="268">
          <cell r="A268">
            <v>39759</v>
          </cell>
          <cell r="B268">
            <v>39759</v>
          </cell>
          <cell r="C268">
            <v>0.56000000000000005</v>
          </cell>
          <cell r="D268">
            <v>3.5351300000000001</v>
          </cell>
        </row>
        <row r="269">
          <cell r="A269">
            <v>39762</v>
          </cell>
          <cell r="B269">
            <v>39762</v>
          </cell>
          <cell r="C269">
            <v>0.57999999999999996</v>
          </cell>
          <cell r="D269">
            <v>0.83628999999999998</v>
          </cell>
        </row>
        <row r="270">
          <cell r="A270">
            <v>39763</v>
          </cell>
          <cell r="B270">
            <v>39763</v>
          </cell>
          <cell r="C270">
            <v>0.5</v>
          </cell>
          <cell r="D270">
            <v>0.48529</v>
          </cell>
        </row>
        <row r="271">
          <cell r="A271">
            <v>39764</v>
          </cell>
          <cell r="B271">
            <v>39764</v>
          </cell>
          <cell r="C271">
            <v>0.45</v>
          </cell>
          <cell r="D271">
            <v>0.28369</v>
          </cell>
        </row>
        <row r="272">
          <cell r="A272">
            <v>39765</v>
          </cell>
          <cell r="B272">
            <v>39765</v>
          </cell>
          <cell r="C272">
            <v>0.53</v>
          </cell>
          <cell r="D272">
            <v>0.47841</v>
          </cell>
        </row>
        <row r="273">
          <cell r="A273">
            <v>39766</v>
          </cell>
          <cell r="B273">
            <v>39766</v>
          </cell>
          <cell r="C273">
            <v>0.47</v>
          </cell>
          <cell r="D273">
            <v>0.28924</v>
          </cell>
        </row>
        <row r="274">
          <cell r="A274">
            <v>39769</v>
          </cell>
          <cell r="B274">
            <v>39769</v>
          </cell>
          <cell r="C274">
            <v>0.59</v>
          </cell>
          <cell r="D274">
            <v>0.72214999999999996</v>
          </cell>
        </row>
        <row r="275">
          <cell r="A275">
            <v>39770</v>
          </cell>
          <cell r="B275">
            <v>39770</v>
          </cell>
          <cell r="C275">
            <v>0.56999999999999995</v>
          </cell>
          <cell r="D275">
            <v>0.72136999999999996</v>
          </cell>
        </row>
        <row r="276">
          <cell r="A276">
            <v>39771</v>
          </cell>
          <cell r="B276">
            <v>39771</v>
          </cell>
          <cell r="C276">
            <v>0.39</v>
          </cell>
          <cell r="D276">
            <v>1.1744600000000001</v>
          </cell>
        </row>
        <row r="277">
          <cell r="A277">
            <v>39772</v>
          </cell>
          <cell r="B277">
            <v>39772</v>
          </cell>
          <cell r="C277">
            <v>0.28000000000000003</v>
          </cell>
          <cell r="D277">
            <v>1.5709900000000001</v>
          </cell>
        </row>
        <row r="278">
          <cell r="A278">
            <v>39773</v>
          </cell>
          <cell r="B278">
            <v>39773</v>
          </cell>
          <cell r="C278">
            <v>0.39</v>
          </cell>
          <cell r="D278">
            <v>0.77549000000000001</v>
          </cell>
        </row>
        <row r="279">
          <cell r="A279">
            <v>39776</v>
          </cell>
          <cell r="B279">
            <v>39776</v>
          </cell>
          <cell r="C279">
            <v>0.45</v>
          </cell>
          <cell r="D279">
            <v>0.77724000000000004</v>
          </cell>
        </row>
        <row r="280">
          <cell r="A280">
            <v>39777</v>
          </cell>
          <cell r="B280">
            <v>39777</v>
          </cell>
          <cell r="C280">
            <v>0.49</v>
          </cell>
          <cell r="D280">
            <v>0.81621999999999995</v>
          </cell>
        </row>
        <row r="281">
          <cell r="A281">
            <v>39778</v>
          </cell>
          <cell r="B281">
            <v>39778</v>
          </cell>
          <cell r="C281">
            <v>0.53</v>
          </cell>
          <cell r="D281">
            <v>1.07755</v>
          </cell>
        </row>
        <row r="282">
          <cell r="A282">
            <v>39780</v>
          </cell>
          <cell r="B282">
            <v>39780</v>
          </cell>
          <cell r="C282">
            <v>0.75</v>
          </cell>
          <cell r="D282">
            <v>1.17167</v>
          </cell>
        </row>
        <row r="283">
          <cell r="A283">
            <v>39783</v>
          </cell>
          <cell r="B283">
            <v>39783</v>
          </cell>
          <cell r="C283">
            <v>0.64</v>
          </cell>
          <cell r="D283">
            <v>0.92803000000000002</v>
          </cell>
        </row>
        <row r="284">
          <cell r="A284">
            <v>39784</v>
          </cell>
          <cell r="B284">
            <v>39784</v>
          </cell>
          <cell r="C284">
            <v>0.55000000000000004</v>
          </cell>
          <cell r="D284">
            <v>0.84153999999999995</v>
          </cell>
        </row>
        <row r="285">
          <cell r="A285">
            <v>39785</v>
          </cell>
          <cell r="B285">
            <v>39785</v>
          </cell>
          <cell r="C285">
            <v>0.55000000000000004</v>
          </cell>
          <cell r="D285">
            <v>0.65359999999999996</v>
          </cell>
        </row>
        <row r="286">
          <cell r="A286">
            <v>39786</v>
          </cell>
          <cell r="B286">
            <v>39786</v>
          </cell>
          <cell r="C286">
            <v>0.54</v>
          </cell>
          <cell r="D286">
            <v>0.36092000000000002</v>
          </cell>
        </row>
        <row r="287">
          <cell r="A287">
            <v>39787</v>
          </cell>
          <cell r="B287">
            <v>39787</v>
          </cell>
          <cell r="C287">
            <v>0.46</v>
          </cell>
          <cell r="D287">
            <v>1.46974</v>
          </cell>
        </row>
        <row r="288">
          <cell r="A288">
            <v>39790</v>
          </cell>
          <cell r="B288">
            <v>39790</v>
          </cell>
          <cell r="C288">
            <v>0.55000000000000004</v>
          </cell>
          <cell r="D288">
            <v>1.38835</v>
          </cell>
        </row>
        <row r="289">
          <cell r="A289">
            <v>39791</v>
          </cell>
          <cell r="B289">
            <v>39791</v>
          </cell>
          <cell r="C289">
            <v>0.52</v>
          </cell>
          <cell r="D289">
            <v>1.0766</v>
          </cell>
        </row>
        <row r="290">
          <cell r="A290">
            <v>39792</v>
          </cell>
          <cell r="B290">
            <v>39792</v>
          </cell>
          <cell r="C290">
            <v>0.5</v>
          </cell>
          <cell r="D290">
            <v>0.85246999999999995</v>
          </cell>
        </row>
        <row r="291">
          <cell r="A291">
            <v>39793</v>
          </cell>
          <cell r="B291">
            <v>39793</v>
          </cell>
          <cell r="C291">
            <v>0.42</v>
          </cell>
          <cell r="D291">
            <v>0.66391</v>
          </cell>
        </row>
        <row r="292">
          <cell r="A292">
            <v>39794</v>
          </cell>
          <cell r="B292">
            <v>39794</v>
          </cell>
          <cell r="C292">
            <v>0.46</v>
          </cell>
          <cell r="D292">
            <v>1.22166</v>
          </cell>
        </row>
        <row r="293">
          <cell r="A293">
            <v>39797</v>
          </cell>
          <cell r="B293">
            <v>39797</v>
          </cell>
          <cell r="C293">
            <v>0.45</v>
          </cell>
          <cell r="D293">
            <v>0.53979999999999995</v>
          </cell>
        </row>
        <row r="294">
          <cell r="A294">
            <v>39798</v>
          </cell>
          <cell r="B294">
            <v>39798</v>
          </cell>
          <cell r="C294">
            <v>0.5</v>
          </cell>
          <cell r="D294">
            <v>0.90110000000000001</v>
          </cell>
        </row>
        <row r="295">
          <cell r="A295">
            <v>39799</v>
          </cell>
          <cell r="B295">
            <v>39799</v>
          </cell>
          <cell r="C295">
            <v>0.51</v>
          </cell>
          <cell r="D295">
            <v>1.1528099999999999</v>
          </cell>
        </row>
        <row r="296">
          <cell r="A296">
            <v>39800</v>
          </cell>
          <cell r="B296">
            <v>39800</v>
          </cell>
          <cell r="C296">
            <v>0.39</v>
          </cell>
          <cell r="D296">
            <v>1.1171800000000001</v>
          </cell>
        </row>
        <row r="297">
          <cell r="A297">
            <v>39801</v>
          </cell>
          <cell r="B297">
            <v>39801</v>
          </cell>
          <cell r="C297">
            <v>0.38</v>
          </cell>
          <cell r="D297">
            <v>2.57315</v>
          </cell>
        </row>
        <row r="298">
          <cell r="A298">
            <v>39804</v>
          </cell>
          <cell r="B298">
            <v>39804</v>
          </cell>
          <cell r="C298">
            <v>0.39</v>
          </cell>
          <cell r="D298">
            <v>0.95572000000000001</v>
          </cell>
        </row>
        <row r="299">
          <cell r="A299">
            <v>39805</v>
          </cell>
          <cell r="B299">
            <v>39805</v>
          </cell>
          <cell r="C299">
            <v>0.31</v>
          </cell>
          <cell r="D299">
            <v>0.97560000000000002</v>
          </cell>
        </row>
        <row r="300">
          <cell r="A300">
            <v>39806</v>
          </cell>
          <cell r="B300">
            <v>39806</v>
          </cell>
          <cell r="C300">
            <v>0.33</v>
          </cell>
          <cell r="D300">
            <v>0.37164999999999998</v>
          </cell>
        </row>
        <row r="301">
          <cell r="A301">
            <v>39808</v>
          </cell>
          <cell r="B301">
            <v>39808</v>
          </cell>
          <cell r="C301">
            <v>0.33</v>
          </cell>
          <cell r="D301">
            <v>0.81998000000000004</v>
          </cell>
        </row>
        <row r="302">
          <cell r="A302">
            <v>39811</v>
          </cell>
          <cell r="B302">
            <v>39811</v>
          </cell>
          <cell r="C302">
            <v>0.3</v>
          </cell>
          <cell r="D302">
            <v>0.39983999999999997</v>
          </cell>
        </row>
        <row r="303">
          <cell r="A303">
            <v>39812</v>
          </cell>
          <cell r="B303">
            <v>39812</v>
          </cell>
          <cell r="C303">
            <v>0.32</v>
          </cell>
          <cell r="D303">
            <v>0.94199999999999995</v>
          </cell>
        </row>
        <row r="304">
          <cell r="A304">
            <v>39813</v>
          </cell>
          <cell r="B304">
            <v>39813</v>
          </cell>
          <cell r="C304">
            <v>0.35</v>
          </cell>
          <cell r="D304">
            <v>0.81091000000000002</v>
          </cell>
        </row>
        <row r="305">
          <cell r="A305">
            <v>39815</v>
          </cell>
          <cell r="B305">
            <v>39815</v>
          </cell>
          <cell r="C305">
            <v>0.35</v>
          </cell>
          <cell r="D305">
            <v>0.56833</v>
          </cell>
        </row>
        <row r="306">
          <cell r="A306">
            <v>39818</v>
          </cell>
          <cell r="B306">
            <v>39818</v>
          </cell>
          <cell r="C306">
            <v>0.35</v>
          </cell>
          <cell r="D306">
            <v>1.67605</v>
          </cell>
        </row>
      </sheetData>
      <sheetData sheetId="10" refreshError="1">
        <row r="1">
          <cell r="G1" t="str">
            <v>Price</v>
          </cell>
          <cell r="H1" t="str">
            <v>Volume</v>
          </cell>
          <cell r="I1" t="str">
            <v>Dates</v>
          </cell>
        </row>
        <row r="2">
          <cell r="B2" t="str">
            <v>Ticker:</v>
          </cell>
          <cell r="C2" t="str">
            <v>NASDAQGM: DEIX</v>
          </cell>
          <cell r="F2" t="str">
            <v>Min:</v>
          </cell>
          <cell r="G2">
            <v>0.28000000000000003</v>
          </cell>
          <cell r="H2">
            <v>1.9499999999999999E-3</v>
          </cell>
          <cell r="I2">
            <v>39379</v>
          </cell>
        </row>
        <row r="3">
          <cell r="B3" t="str">
            <v>Name:</v>
          </cell>
          <cell r="C3" t="str">
            <v>DEI Holdings, Inc.</v>
          </cell>
          <cell r="F3" t="str">
            <v>Max:</v>
          </cell>
          <cell r="G3">
            <v>2.85</v>
          </cell>
          <cell r="H3">
            <v>4.0534400000000002</v>
          </cell>
          <cell r="I3">
            <v>39745</v>
          </cell>
        </row>
        <row r="4">
          <cell r="I4">
            <v>73.400000000000006</v>
          </cell>
        </row>
        <row r="5">
          <cell r="B5" t="str">
            <v>Date</v>
          </cell>
          <cell r="C5" t="str">
            <v>Last Price</v>
          </cell>
          <cell r="D5" t="str">
            <v>Volume</v>
          </cell>
        </row>
        <row r="6">
          <cell r="A6">
            <v>39379</v>
          </cell>
          <cell r="B6">
            <v>39379</v>
          </cell>
          <cell r="C6">
            <v>2.85</v>
          </cell>
          <cell r="D6">
            <v>5.9909999999999998E-2</v>
          </cell>
        </row>
        <row r="7">
          <cell r="A7">
            <v>39380</v>
          </cell>
          <cell r="B7">
            <v>39380</v>
          </cell>
          <cell r="C7">
            <v>2.74</v>
          </cell>
          <cell r="D7">
            <v>6.0630000000000003E-2</v>
          </cell>
        </row>
        <row r="8">
          <cell r="A8">
            <v>39381</v>
          </cell>
          <cell r="B8">
            <v>39381</v>
          </cell>
          <cell r="C8">
            <v>2.68</v>
          </cell>
          <cell r="D8">
            <v>0.14748</v>
          </cell>
        </row>
        <row r="9">
          <cell r="A9">
            <v>39384</v>
          </cell>
          <cell r="B9">
            <v>39384</v>
          </cell>
          <cell r="C9">
            <v>2.69</v>
          </cell>
          <cell r="D9">
            <v>7.3069999999999996E-2</v>
          </cell>
        </row>
        <row r="10">
          <cell r="A10">
            <v>39385</v>
          </cell>
          <cell r="B10">
            <v>39385</v>
          </cell>
          <cell r="C10">
            <v>2.4900000000000002</v>
          </cell>
          <cell r="D10">
            <v>0.10815</v>
          </cell>
        </row>
        <row r="11">
          <cell r="A11">
            <v>39386</v>
          </cell>
          <cell r="B11">
            <v>39386</v>
          </cell>
          <cell r="C11">
            <v>2.4700000000000002</v>
          </cell>
          <cell r="D11">
            <v>0.15629999999999999</v>
          </cell>
        </row>
        <row r="12">
          <cell r="A12">
            <v>39387</v>
          </cell>
          <cell r="B12">
            <v>39387</v>
          </cell>
          <cell r="C12">
            <v>2.38</v>
          </cell>
          <cell r="D12">
            <v>0.13285</v>
          </cell>
        </row>
        <row r="13">
          <cell r="A13">
            <v>39388</v>
          </cell>
          <cell r="B13">
            <v>39388</v>
          </cell>
          <cell r="C13">
            <v>2.36</v>
          </cell>
          <cell r="D13">
            <v>9.4589999999999994E-2</v>
          </cell>
        </row>
        <row r="14">
          <cell r="A14">
            <v>39391</v>
          </cell>
          <cell r="B14">
            <v>39391</v>
          </cell>
          <cell r="C14">
            <v>2.0699999999999998</v>
          </cell>
          <cell r="D14">
            <v>0.24626999999999999</v>
          </cell>
        </row>
        <row r="15">
          <cell r="A15">
            <v>39392</v>
          </cell>
          <cell r="B15">
            <v>39392</v>
          </cell>
          <cell r="C15">
            <v>2.2000000000000002</v>
          </cell>
          <cell r="D15">
            <v>0.15595000000000001</v>
          </cell>
        </row>
        <row r="16">
          <cell r="A16">
            <v>39393</v>
          </cell>
          <cell r="B16">
            <v>39393</v>
          </cell>
          <cell r="C16">
            <v>2.0699999999999998</v>
          </cell>
          <cell r="D16">
            <v>0.64781</v>
          </cell>
        </row>
        <row r="17">
          <cell r="A17">
            <v>39394</v>
          </cell>
          <cell r="B17">
            <v>39394</v>
          </cell>
          <cell r="C17">
            <v>1.71</v>
          </cell>
          <cell r="D17">
            <v>0.83426999999999996</v>
          </cell>
        </row>
        <row r="18">
          <cell r="A18">
            <v>39395</v>
          </cell>
          <cell r="B18">
            <v>39395</v>
          </cell>
          <cell r="C18">
            <v>1.22</v>
          </cell>
          <cell r="D18">
            <v>2.03213</v>
          </cell>
        </row>
        <row r="19">
          <cell r="A19">
            <v>39398</v>
          </cell>
          <cell r="B19">
            <v>39398</v>
          </cell>
          <cell r="C19">
            <v>1.1299999999999999</v>
          </cell>
          <cell r="D19">
            <v>1.46445</v>
          </cell>
        </row>
        <row r="20">
          <cell r="A20">
            <v>39399</v>
          </cell>
          <cell r="B20">
            <v>39399</v>
          </cell>
          <cell r="C20">
            <v>1.25</v>
          </cell>
          <cell r="D20">
            <v>1.22211</v>
          </cell>
        </row>
        <row r="21">
          <cell r="A21">
            <v>39400</v>
          </cell>
          <cell r="B21">
            <v>39400</v>
          </cell>
          <cell r="C21">
            <v>1.19</v>
          </cell>
          <cell r="D21">
            <v>0.45329999999999998</v>
          </cell>
        </row>
        <row r="22">
          <cell r="A22">
            <v>39401</v>
          </cell>
          <cell r="B22">
            <v>39401</v>
          </cell>
          <cell r="C22">
            <v>1.1200000000000001</v>
          </cell>
          <cell r="D22">
            <v>0.40567999999999999</v>
          </cell>
        </row>
        <row r="23">
          <cell r="A23">
            <v>39402</v>
          </cell>
          <cell r="B23">
            <v>39402</v>
          </cell>
          <cell r="C23">
            <v>1.1100000000000001</v>
          </cell>
          <cell r="D23">
            <v>0.46870000000000001</v>
          </cell>
        </row>
        <row r="24">
          <cell r="A24">
            <v>39405</v>
          </cell>
          <cell r="B24">
            <v>39405</v>
          </cell>
          <cell r="C24">
            <v>1.07</v>
          </cell>
          <cell r="D24">
            <v>0.20999000000000001</v>
          </cell>
        </row>
        <row r="25">
          <cell r="A25">
            <v>39406</v>
          </cell>
          <cell r="B25">
            <v>39406</v>
          </cell>
          <cell r="C25">
            <v>1.05</v>
          </cell>
          <cell r="D25">
            <v>0.24099999999999999</v>
          </cell>
        </row>
        <row r="26">
          <cell r="A26">
            <v>39407</v>
          </cell>
          <cell r="B26">
            <v>39407</v>
          </cell>
          <cell r="C26">
            <v>1.06</v>
          </cell>
          <cell r="D26">
            <v>9.0609999999999996E-2</v>
          </cell>
        </row>
        <row r="27">
          <cell r="A27">
            <v>39409</v>
          </cell>
          <cell r="B27">
            <v>39409</v>
          </cell>
          <cell r="C27">
            <v>1.1200000000000001</v>
          </cell>
          <cell r="D27">
            <v>4.5440000000000001E-2</v>
          </cell>
        </row>
        <row r="28">
          <cell r="A28">
            <v>39412</v>
          </cell>
          <cell r="B28">
            <v>39412</v>
          </cell>
          <cell r="C28">
            <v>1.1100000000000001</v>
          </cell>
          <cell r="D28">
            <v>0.13980999999999999</v>
          </cell>
        </row>
        <row r="29">
          <cell r="A29">
            <v>39413</v>
          </cell>
          <cell r="B29">
            <v>39413</v>
          </cell>
          <cell r="C29">
            <v>1.7</v>
          </cell>
          <cell r="D29">
            <v>4.0534400000000002</v>
          </cell>
        </row>
        <row r="30">
          <cell r="A30">
            <v>39414</v>
          </cell>
          <cell r="B30">
            <v>39414</v>
          </cell>
          <cell r="C30">
            <v>1.8</v>
          </cell>
          <cell r="D30">
            <v>1.72618</v>
          </cell>
        </row>
        <row r="31">
          <cell r="A31">
            <v>39415</v>
          </cell>
          <cell r="B31">
            <v>39415</v>
          </cell>
          <cell r="C31">
            <v>1.76</v>
          </cell>
          <cell r="D31">
            <v>0.53234999999999999</v>
          </cell>
        </row>
        <row r="32">
          <cell r="A32">
            <v>39416</v>
          </cell>
          <cell r="B32">
            <v>39416</v>
          </cell>
          <cell r="C32">
            <v>1.89</v>
          </cell>
          <cell r="D32">
            <v>0.63144</v>
          </cell>
        </row>
        <row r="33">
          <cell r="A33">
            <v>39419</v>
          </cell>
          <cell r="B33">
            <v>39419</v>
          </cell>
          <cell r="C33">
            <v>2.08</v>
          </cell>
          <cell r="D33">
            <v>1.9391499999999999</v>
          </cell>
        </row>
        <row r="34">
          <cell r="A34">
            <v>39420</v>
          </cell>
          <cell r="B34">
            <v>39420</v>
          </cell>
          <cell r="C34">
            <v>1.72</v>
          </cell>
          <cell r="D34">
            <v>1.0243199999999999</v>
          </cell>
        </row>
        <row r="35">
          <cell r="A35">
            <v>39421</v>
          </cell>
          <cell r="B35">
            <v>39421</v>
          </cell>
          <cell r="C35">
            <v>1.87</v>
          </cell>
          <cell r="D35">
            <v>0.55430000000000001</v>
          </cell>
        </row>
        <row r="36">
          <cell r="A36">
            <v>39422</v>
          </cell>
          <cell r="B36">
            <v>39422</v>
          </cell>
          <cell r="C36">
            <v>1.96</v>
          </cell>
          <cell r="D36">
            <v>0.20407</v>
          </cell>
        </row>
        <row r="37">
          <cell r="A37">
            <v>39423</v>
          </cell>
          <cell r="B37">
            <v>39423</v>
          </cell>
          <cell r="C37">
            <v>1.96</v>
          </cell>
          <cell r="D37">
            <v>0.27274999999999999</v>
          </cell>
        </row>
        <row r="38">
          <cell r="A38">
            <v>39426</v>
          </cell>
          <cell r="B38">
            <v>39426</v>
          </cell>
          <cell r="C38">
            <v>1.86</v>
          </cell>
          <cell r="D38">
            <v>0.36832999999999999</v>
          </cell>
        </row>
        <row r="39">
          <cell r="A39">
            <v>39428</v>
          </cell>
          <cell r="B39">
            <v>39428</v>
          </cell>
          <cell r="C39">
            <v>1.79</v>
          </cell>
          <cell r="D39">
            <v>0.27678000000000003</v>
          </cell>
        </row>
        <row r="40">
          <cell r="A40">
            <v>39429</v>
          </cell>
          <cell r="B40">
            <v>39429</v>
          </cell>
          <cell r="C40">
            <v>1.72</v>
          </cell>
          <cell r="D40">
            <v>0.1973</v>
          </cell>
        </row>
        <row r="41">
          <cell r="A41">
            <v>39430</v>
          </cell>
          <cell r="B41">
            <v>39430</v>
          </cell>
          <cell r="C41">
            <v>1.6</v>
          </cell>
          <cell r="D41">
            <v>0.11541</v>
          </cell>
        </row>
        <row r="42">
          <cell r="A42">
            <v>39433</v>
          </cell>
          <cell r="B42">
            <v>39433</v>
          </cell>
          <cell r="C42">
            <v>1.61</v>
          </cell>
          <cell r="D42">
            <v>0.2097</v>
          </cell>
        </row>
        <row r="43">
          <cell r="A43">
            <v>39434</v>
          </cell>
          <cell r="B43">
            <v>39434</v>
          </cell>
          <cell r="C43">
            <v>1.71</v>
          </cell>
          <cell r="D43">
            <v>0.15690000000000001</v>
          </cell>
        </row>
        <row r="44">
          <cell r="A44">
            <v>39435</v>
          </cell>
          <cell r="B44">
            <v>39435</v>
          </cell>
          <cell r="C44">
            <v>1.71</v>
          </cell>
          <cell r="D44">
            <v>0.18074999999999999</v>
          </cell>
        </row>
        <row r="45">
          <cell r="A45">
            <v>39436</v>
          </cell>
          <cell r="B45">
            <v>39436</v>
          </cell>
          <cell r="C45">
            <v>1.71</v>
          </cell>
          <cell r="D45">
            <v>0.14981</v>
          </cell>
        </row>
        <row r="46">
          <cell r="A46">
            <v>39437</v>
          </cell>
          <cell r="B46">
            <v>39437</v>
          </cell>
          <cell r="C46">
            <v>1.76</v>
          </cell>
          <cell r="D46">
            <v>0.15440000000000001</v>
          </cell>
        </row>
        <row r="47">
          <cell r="A47">
            <v>39440</v>
          </cell>
          <cell r="B47">
            <v>39440</v>
          </cell>
          <cell r="C47">
            <v>1.76</v>
          </cell>
          <cell r="D47">
            <v>4.7570000000000001E-2</v>
          </cell>
        </row>
        <row r="48">
          <cell r="A48">
            <v>39442</v>
          </cell>
          <cell r="B48">
            <v>39442</v>
          </cell>
          <cell r="C48">
            <v>1.76</v>
          </cell>
          <cell r="D48">
            <v>4.709E-2</v>
          </cell>
        </row>
        <row r="49">
          <cell r="A49">
            <v>39443</v>
          </cell>
          <cell r="B49">
            <v>39443</v>
          </cell>
          <cell r="C49">
            <v>1.71</v>
          </cell>
          <cell r="D49">
            <v>0.12335</v>
          </cell>
        </row>
        <row r="50">
          <cell r="A50">
            <v>39444</v>
          </cell>
          <cell r="B50">
            <v>39444</v>
          </cell>
          <cell r="C50">
            <v>1.7</v>
          </cell>
          <cell r="D50">
            <v>0.11759</v>
          </cell>
        </row>
        <row r="51">
          <cell r="A51">
            <v>39447</v>
          </cell>
          <cell r="B51">
            <v>39447</v>
          </cell>
          <cell r="C51">
            <v>1.66</v>
          </cell>
          <cell r="D51">
            <v>9.2869999999999994E-2</v>
          </cell>
        </row>
        <row r="52">
          <cell r="A52">
            <v>39449</v>
          </cell>
          <cell r="B52">
            <v>39449</v>
          </cell>
          <cell r="C52">
            <v>1.73</v>
          </cell>
          <cell r="D52">
            <v>8.6129999999999998E-2</v>
          </cell>
        </row>
        <row r="53">
          <cell r="A53">
            <v>39450</v>
          </cell>
          <cell r="B53">
            <v>39450</v>
          </cell>
          <cell r="C53">
            <v>1.76</v>
          </cell>
          <cell r="D53">
            <v>5.6610000000000001E-2</v>
          </cell>
        </row>
        <row r="54">
          <cell r="A54">
            <v>39451</v>
          </cell>
          <cell r="B54">
            <v>39451</v>
          </cell>
          <cell r="C54">
            <v>1.6198999999999999</v>
          </cell>
          <cell r="D54">
            <v>0.1507</v>
          </cell>
        </row>
        <row r="55">
          <cell r="A55">
            <v>39454</v>
          </cell>
          <cell r="B55">
            <v>39454</v>
          </cell>
          <cell r="C55">
            <v>1.59</v>
          </cell>
          <cell r="D55">
            <v>5.7279999999999998E-2</v>
          </cell>
        </row>
        <row r="56">
          <cell r="A56">
            <v>39455</v>
          </cell>
          <cell r="B56">
            <v>39455</v>
          </cell>
          <cell r="C56">
            <v>1.51</v>
          </cell>
          <cell r="D56">
            <v>0.10691000000000001</v>
          </cell>
        </row>
        <row r="57">
          <cell r="A57">
            <v>39456</v>
          </cell>
          <cell r="B57">
            <v>39456</v>
          </cell>
          <cell r="C57">
            <v>1.37</v>
          </cell>
          <cell r="D57">
            <v>0.16933999999999999</v>
          </cell>
        </row>
        <row r="58">
          <cell r="A58">
            <v>39457</v>
          </cell>
          <cell r="B58">
            <v>39457</v>
          </cell>
          <cell r="C58">
            <v>1.42</v>
          </cell>
          <cell r="D58">
            <v>7.7719999999999997E-2</v>
          </cell>
        </row>
        <row r="59">
          <cell r="A59">
            <v>39458</v>
          </cell>
          <cell r="B59">
            <v>39458</v>
          </cell>
          <cell r="C59">
            <v>1.43</v>
          </cell>
          <cell r="D59">
            <v>0.14939</v>
          </cell>
        </row>
        <row r="60">
          <cell r="A60">
            <v>39461</v>
          </cell>
          <cell r="B60">
            <v>39461</v>
          </cell>
          <cell r="C60">
            <v>1.45</v>
          </cell>
          <cell r="D60">
            <v>6.6960000000000006E-2</v>
          </cell>
        </row>
        <row r="61">
          <cell r="A61">
            <v>39462</v>
          </cell>
          <cell r="B61">
            <v>39462</v>
          </cell>
          <cell r="C61">
            <v>1.4899</v>
          </cell>
          <cell r="D61">
            <v>8.5610000000000006E-2</v>
          </cell>
        </row>
        <row r="62">
          <cell r="A62">
            <v>39463</v>
          </cell>
          <cell r="B62">
            <v>39463</v>
          </cell>
          <cell r="C62">
            <v>1.55</v>
          </cell>
          <cell r="D62">
            <v>9.6570000000000003E-2</v>
          </cell>
        </row>
        <row r="63">
          <cell r="A63">
            <v>39464</v>
          </cell>
          <cell r="B63">
            <v>39464</v>
          </cell>
          <cell r="C63">
            <v>1.42</v>
          </cell>
          <cell r="D63">
            <v>0.11479</v>
          </cell>
        </row>
        <row r="64">
          <cell r="A64">
            <v>39465</v>
          </cell>
          <cell r="B64">
            <v>39465</v>
          </cell>
          <cell r="C64">
            <v>1.41</v>
          </cell>
          <cell r="D64">
            <v>7.7310000000000004E-2</v>
          </cell>
        </row>
        <row r="65">
          <cell r="A65">
            <v>39469</v>
          </cell>
          <cell r="B65">
            <v>39469</v>
          </cell>
          <cell r="C65">
            <v>1.57</v>
          </cell>
          <cell r="D65">
            <v>0.24524000000000001</v>
          </cell>
        </row>
        <row r="66">
          <cell r="A66">
            <v>39470</v>
          </cell>
          <cell r="B66">
            <v>39470</v>
          </cell>
          <cell r="C66">
            <v>1.5</v>
          </cell>
          <cell r="D66">
            <v>9.1700000000000004E-2</v>
          </cell>
        </row>
        <row r="67">
          <cell r="A67">
            <v>39471</v>
          </cell>
          <cell r="B67">
            <v>39471</v>
          </cell>
          <cell r="C67">
            <v>1.89</v>
          </cell>
          <cell r="D67">
            <v>0.36371999999999999</v>
          </cell>
        </row>
        <row r="68">
          <cell r="A68">
            <v>39472</v>
          </cell>
          <cell r="B68">
            <v>39472</v>
          </cell>
          <cell r="C68">
            <v>1.86</v>
          </cell>
          <cell r="D68">
            <v>0.14093</v>
          </cell>
        </row>
        <row r="69">
          <cell r="A69">
            <v>39475</v>
          </cell>
          <cell r="B69">
            <v>39475</v>
          </cell>
          <cell r="C69">
            <v>1.98</v>
          </cell>
          <cell r="D69">
            <v>0.19394</v>
          </cell>
        </row>
        <row r="70">
          <cell r="A70">
            <v>39476</v>
          </cell>
          <cell r="B70">
            <v>39476</v>
          </cell>
          <cell r="C70">
            <v>2.19</v>
          </cell>
          <cell r="D70">
            <v>0.23282</v>
          </cell>
        </row>
        <row r="71">
          <cell r="A71">
            <v>39477</v>
          </cell>
          <cell r="B71">
            <v>39477</v>
          </cell>
          <cell r="C71">
            <v>2.4</v>
          </cell>
          <cell r="D71">
            <v>0.32307000000000002</v>
          </cell>
        </row>
        <row r="72">
          <cell r="A72">
            <v>39478</v>
          </cell>
          <cell r="B72">
            <v>39478</v>
          </cell>
          <cell r="C72">
            <v>2.59</v>
          </cell>
          <cell r="D72">
            <v>0.26595000000000002</v>
          </cell>
        </row>
        <row r="73">
          <cell r="A73">
            <v>39479</v>
          </cell>
          <cell r="B73">
            <v>39479</v>
          </cell>
          <cell r="C73">
            <v>2.2000000000000002</v>
          </cell>
          <cell r="D73">
            <v>0.47874</v>
          </cell>
        </row>
        <row r="74">
          <cell r="A74">
            <v>39482</v>
          </cell>
          <cell r="B74">
            <v>39482</v>
          </cell>
          <cell r="C74">
            <v>2.5825</v>
          </cell>
          <cell r="D74">
            <v>0.26643</v>
          </cell>
        </row>
        <row r="75">
          <cell r="A75">
            <v>39483</v>
          </cell>
          <cell r="B75">
            <v>39483</v>
          </cell>
          <cell r="C75">
            <v>2.39</v>
          </cell>
          <cell r="D75">
            <v>0.16008</v>
          </cell>
        </row>
        <row r="76">
          <cell r="A76">
            <v>39484</v>
          </cell>
          <cell r="B76">
            <v>39484</v>
          </cell>
          <cell r="C76">
            <v>2.37</v>
          </cell>
          <cell r="D76">
            <v>0.12181</v>
          </cell>
        </row>
        <row r="77">
          <cell r="A77">
            <v>39485</v>
          </cell>
          <cell r="B77">
            <v>39485</v>
          </cell>
          <cell r="C77">
            <v>2.3199000000000001</v>
          </cell>
          <cell r="D77">
            <v>6.8680000000000005E-2</v>
          </cell>
        </row>
        <row r="78">
          <cell r="A78">
            <v>39486</v>
          </cell>
          <cell r="B78">
            <v>39486</v>
          </cell>
          <cell r="C78">
            <v>2.31</v>
          </cell>
          <cell r="D78">
            <v>3.124E-2</v>
          </cell>
        </row>
        <row r="79">
          <cell r="A79">
            <v>39489</v>
          </cell>
          <cell r="B79">
            <v>39489</v>
          </cell>
          <cell r="C79">
            <v>2.36</v>
          </cell>
          <cell r="D79">
            <v>9.2429999999999998E-2</v>
          </cell>
        </row>
        <row r="80">
          <cell r="A80">
            <v>39490</v>
          </cell>
          <cell r="B80">
            <v>39490</v>
          </cell>
          <cell r="C80">
            <v>2.3410000000000002</v>
          </cell>
          <cell r="D80">
            <v>6.6500000000000004E-2</v>
          </cell>
        </row>
        <row r="81">
          <cell r="A81">
            <v>39491</v>
          </cell>
          <cell r="B81">
            <v>39491</v>
          </cell>
          <cell r="C81">
            <v>2.34</v>
          </cell>
          <cell r="D81">
            <v>4.8050000000000002E-2</v>
          </cell>
        </row>
        <row r="82">
          <cell r="A82">
            <v>39492</v>
          </cell>
          <cell r="B82">
            <v>39492</v>
          </cell>
          <cell r="C82">
            <v>2.34</v>
          </cell>
          <cell r="D82">
            <v>4.3090000000000003E-2</v>
          </cell>
        </row>
        <row r="83">
          <cell r="A83">
            <v>39493</v>
          </cell>
          <cell r="B83">
            <v>39493</v>
          </cell>
          <cell r="C83">
            <v>2.29</v>
          </cell>
          <cell r="D83">
            <v>3.1739999999999997E-2</v>
          </cell>
        </row>
        <row r="84">
          <cell r="A84">
            <v>39497</v>
          </cell>
          <cell r="B84">
            <v>39497</v>
          </cell>
          <cell r="C84">
            <v>2.35</v>
          </cell>
          <cell r="D84">
            <v>3.6069999999999998E-2</v>
          </cell>
        </row>
        <row r="85">
          <cell r="A85">
            <v>39498</v>
          </cell>
          <cell r="B85">
            <v>39498</v>
          </cell>
          <cell r="C85">
            <v>2.4</v>
          </cell>
          <cell r="D85">
            <v>5.6610000000000001E-2</v>
          </cell>
        </row>
        <row r="86">
          <cell r="A86">
            <v>39499</v>
          </cell>
          <cell r="B86">
            <v>39499</v>
          </cell>
          <cell r="C86">
            <v>2.38</v>
          </cell>
          <cell r="D86">
            <v>4.6059999999999997E-2</v>
          </cell>
        </row>
        <row r="87">
          <cell r="A87">
            <v>39500</v>
          </cell>
          <cell r="B87">
            <v>39500</v>
          </cell>
          <cell r="C87">
            <v>2.35</v>
          </cell>
          <cell r="D87">
            <v>6.6559999999999994E-2</v>
          </cell>
        </row>
        <row r="88">
          <cell r="A88">
            <v>39503</v>
          </cell>
          <cell r="B88">
            <v>39503</v>
          </cell>
          <cell r="C88">
            <v>2.35</v>
          </cell>
          <cell r="D88">
            <v>3.1980000000000001E-2</v>
          </cell>
        </row>
        <row r="89">
          <cell r="A89">
            <v>39504</v>
          </cell>
          <cell r="B89">
            <v>39504</v>
          </cell>
          <cell r="C89">
            <v>2.39</v>
          </cell>
          <cell r="D89">
            <v>5.4609999999999999E-2</v>
          </cell>
        </row>
        <row r="90">
          <cell r="A90">
            <v>39505</v>
          </cell>
          <cell r="B90">
            <v>39505</v>
          </cell>
          <cell r="C90">
            <v>2.33</v>
          </cell>
          <cell r="D90">
            <v>2.734E-2</v>
          </cell>
        </row>
        <row r="91">
          <cell r="A91">
            <v>39506</v>
          </cell>
          <cell r="B91">
            <v>39506</v>
          </cell>
          <cell r="C91">
            <v>2.25</v>
          </cell>
          <cell r="D91">
            <v>4.9950000000000001E-2</v>
          </cell>
        </row>
        <row r="92">
          <cell r="A92">
            <v>39507</v>
          </cell>
          <cell r="B92">
            <v>39507</v>
          </cell>
          <cell r="C92">
            <v>2.2000000000000002</v>
          </cell>
          <cell r="D92">
            <v>4.6240000000000003E-2</v>
          </cell>
        </row>
        <row r="93">
          <cell r="A93">
            <v>39510</v>
          </cell>
          <cell r="B93">
            <v>39510</v>
          </cell>
          <cell r="C93">
            <v>2.0499999999999998</v>
          </cell>
          <cell r="D93">
            <v>7.5910000000000005E-2</v>
          </cell>
        </row>
        <row r="94">
          <cell r="A94">
            <v>39511</v>
          </cell>
          <cell r="B94">
            <v>39511</v>
          </cell>
          <cell r="C94">
            <v>2.0499999999999998</v>
          </cell>
          <cell r="D94">
            <v>4.6149999999999997E-2</v>
          </cell>
        </row>
        <row r="95">
          <cell r="A95">
            <v>39512</v>
          </cell>
          <cell r="B95">
            <v>39512</v>
          </cell>
          <cell r="C95">
            <v>2.02</v>
          </cell>
          <cell r="D95">
            <v>5.5599999999999997E-2</v>
          </cell>
        </row>
        <row r="96">
          <cell r="A96">
            <v>39513</v>
          </cell>
          <cell r="B96">
            <v>39513</v>
          </cell>
          <cell r="C96">
            <v>1.9</v>
          </cell>
          <cell r="D96">
            <v>7.4069999999999997E-2</v>
          </cell>
        </row>
        <row r="97">
          <cell r="A97">
            <v>39514</v>
          </cell>
          <cell r="B97">
            <v>39514</v>
          </cell>
          <cell r="C97">
            <v>1.85</v>
          </cell>
          <cell r="D97">
            <v>4.6219999999999997E-2</v>
          </cell>
        </row>
        <row r="98">
          <cell r="A98">
            <v>39517</v>
          </cell>
          <cell r="B98">
            <v>39517</v>
          </cell>
          <cell r="C98">
            <v>1.9</v>
          </cell>
          <cell r="D98">
            <v>2.632E-2</v>
          </cell>
        </row>
        <row r="99">
          <cell r="A99">
            <v>39518</v>
          </cell>
          <cell r="B99">
            <v>39518</v>
          </cell>
          <cell r="C99">
            <v>2.15</v>
          </cell>
          <cell r="D99">
            <v>0.13272999999999999</v>
          </cell>
        </row>
        <row r="100">
          <cell r="A100">
            <v>39519</v>
          </cell>
          <cell r="B100">
            <v>39519</v>
          </cell>
          <cell r="C100">
            <v>2.04</v>
          </cell>
          <cell r="D100">
            <v>2.5389999999999999E-2</v>
          </cell>
        </row>
        <row r="101">
          <cell r="A101">
            <v>39520</v>
          </cell>
          <cell r="B101">
            <v>39520</v>
          </cell>
          <cell r="C101">
            <v>1.95</v>
          </cell>
          <cell r="D101">
            <v>7.9759999999999998E-2</v>
          </cell>
        </row>
        <row r="102">
          <cell r="A102">
            <v>39521</v>
          </cell>
          <cell r="B102">
            <v>39521</v>
          </cell>
          <cell r="C102">
            <v>2</v>
          </cell>
          <cell r="D102">
            <v>0.14255999999999999</v>
          </cell>
        </row>
        <row r="103">
          <cell r="A103">
            <v>39524</v>
          </cell>
          <cell r="B103">
            <v>39524</v>
          </cell>
          <cell r="C103">
            <v>1.93</v>
          </cell>
          <cell r="D103">
            <v>0.18187999999999999</v>
          </cell>
        </row>
        <row r="104">
          <cell r="A104">
            <v>39525</v>
          </cell>
          <cell r="B104">
            <v>39525</v>
          </cell>
          <cell r="C104">
            <v>1.67</v>
          </cell>
          <cell r="D104">
            <v>0.23532</v>
          </cell>
        </row>
        <row r="105">
          <cell r="A105">
            <v>39526</v>
          </cell>
          <cell r="B105">
            <v>39526</v>
          </cell>
          <cell r="C105">
            <v>1.63</v>
          </cell>
          <cell r="D105">
            <v>0.17566999999999999</v>
          </cell>
        </row>
        <row r="106">
          <cell r="A106">
            <v>39527</v>
          </cell>
          <cell r="B106">
            <v>39527</v>
          </cell>
          <cell r="C106">
            <v>1.6</v>
          </cell>
          <cell r="D106">
            <v>0.14426</v>
          </cell>
        </row>
        <row r="107">
          <cell r="A107">
            <v>39531</v>
          </cell>
          <cell r="B107">
            <v>39531</v>
          </cell>
          <cell r="C107">
            <v>1.65</v>
          </cell>
          <cell r="D107">
            <v>8.4640000000000007E-2</v>
          </cell>
        </row>
        <row r="108">
          <cell r="A108">
            <v>39532</v>
          </cell>
          <cell r="B108">
            <v>39532</v>
          </cell>
          <cell r="C108">
            <v>1.7</v>
          </cell>
          <cell r="D108">
            <v>0.22434000000000001</v>
          </cell>
        </row>
        <row r="109">
          <cell r="A109">
            <v>39533</v>
          </cell>
          <cell r="B109">
            <v>39533</v>
          </cell>
          <cell r="C109">
            <v>1.76</v>
          </cell>
          <cell r="D109">
            <v>5.8479999999999997E-2</v>
          </cell>
        </row>
        <row r="110">
          <cell r="A110">
            <v>39534</v>
          </cell>
          <cell r="B110">
            <v>39534</v>
          </cell>
          <cell r="C110">
            <v>1.9</v>
          </cell>
          <cell r="D110">
            <v>6.9879999999999998E-2</v>
          </cell>
        </row>
        <row r="111">
          <cell r="A111">
            <v>39535</v>
          </cell>
          <cell r="B111">
            <v>39535</v>
          </cell>
          <cell r="C111">
            <v>1.9</v>
          </cell>
          <cell r="D111">
            <v>3.7420000000000002E-2</v>
          </cell>
        </row>
        <row r="112">
          <cell r="A112">
            <v>39538</v>
          </cell>
          <cell r="B112">
            <v>39538</v>
          </cell>
          <cell r="C112">
            <v>2.09</v>
          </cell>
          <cell r="D112">
            <v>0.17265</v>
          </cell>
        </row>
        <row r="113">
          <cell r="A113">
            <v>39539</v>
          </cell>
          <cell r="B113">
            <v>39539</v>
          </cell>
          <cell r="C113">
            <v>2.09</v>
          </cell>
          <cell r="D113">
            <v>0.10909000000000001</v>
          </cell>
        </row>
        <row r="114">
          <cell r="A114">
            <v>39540</v>
          </cell>
          <cell r="B114">
            <v>39540</v>
          </cell>
          <cell r="C114">
            <v>2.12</v>
          </cell>
          <cell r="D114">
            <v>3.9989999999999998E-2</v>
          </cell>
        </row>
        <row r="115">
          <cell r="A115">
            <v>39541</v>
          </cell>
          <cell r="B115">
            <v>39541</v>
          </cell>
          <cell r="C115">
            <v>2.11</v>
          </cell>
          <cell r="D115">
            <v>2.0150000000000001E-2</v>
          </cell>
        </row>
        <row r="116">
          <cell r="A116">
            <v>39542</v>
          </cell>
          <cell r="B116">
            <v>39542</v>
          </cell>
          <cell r="C116">
            <v>2.19</v>
          </cell>
          <cell r="D116">
            <v>8.3519999999999997E-2</v>
          </cell>
        </row>
        <row r="117">
          <cell r="A117">
            <v>39545</v>
          </cell>
          <cell r="B117">
            <v>39545</v>
          </cell>
          <cell r="C117">
            <v>2.2200000000000002</v>
          </cell>
          <cell r="D117">
            <v>2.8809999999999999E-2</v>
          </cell>
        </row>
        <row r="118">
          <cell r="A118">
            <v>39546</v>
          </cell>
          <cell r="B118">
            <v>39546</v>
          </cell>
          <cell r="C118">
            <v>2.1800000000000002</v>
          </cell>
          <cell r="D118">
            <v>2.2190000000000001E-2</v>
          </cell>
        </row>
        <row r="119">
          <cell r="A119">
            <v>39547</v>
          </cell>
          <cell r="B119">
            <v>39547</v>
          </cell>
          <cell r="C119">
            <v>2.15</v>
          </cell>
          <cell r="D119">
            <v>6.2260000000000003E-2</v>
          </cell>
        </row>
        <row r="120">
          <cell r="A120">
            <v>39548</v>
          </cell>
          <cell r="B120">
            <v>39548</v>
          </cell>
          <cell r="C120">
            <v>1.94</v>
          </cell>
          <cell r="D120">
            <v>0.11252</v>
          </cell>
        </row>
        <row r="121">
          <cell r="A121">
            <v>39549</v>
          </cell>
          <cell r="B121">
            <v>39549</v>
          </cell>
          <cell r="C121">
            <v>1.88</v>
          </cell>
          <cell r="D121">
            <v>2.665E-2</v>
          </cell>
        </row>
        <row r="122">
          <cell r="A122">
            <v>39552</v>
          </cell>
          <cell r="B122">
            <v>39552</v>
          </cell>
          <cell r="C122">
            <v>1.8</v>
          </cell>
          <cell r="D122">
            <v>6.7589999999999997E-2</v>
          </cell>
        </row>
        <row r="123">
          <cell r="A123">
            <v>39553</v>
          </cell>
          <cell r="B123">
            <v>39553</v>
          </cell>
          <cell r="C123">
            <v>1.84</v>
          </cell>
          <cell r="D123">
            <v>1.201E-2</v>
          </cell>
        </row>
        <row r="124">
          <cell r="A124">
            <v>39554</v>
          </cell>
          <cell r="B124">
            <v>39554</v>
          </cell>
          <cell r="C124">
            <v>1.82</v>
          </cell>
          <cell r="D124">
            <v>4.7329999999999997E-2</v>
          </cell>
        </row>
        <row r="125">
          <cell r="A125">
            <v>39555</v>
          </cell>
          <cell r="B125">
            <v>39555</v>
          </cell>
          <cell r="C125">
            <v>1.84</v>
          </cell>
          <cell r="D125">
            <v>1.55E-2</v>
          </cell>
        </row>
        <row r="126">
          <cell r="A126">
            <v>39556</v>
          </cell>
          <cell r="B126">
            <v>39556</v>
          </cell>
          <cell r="C126">
            <v>1.9</v>
          </cell>
          <cell r="D126">
            <v>1.9800000000000002E-2</v>
          </cell>
        </row>
        <row r="127">
          <cell r="A127">
            <v>39559</v>
          </cell>
          <cell r="B127">
            <v>39559</v>
          </cell>
          <cell r="C127">
            <v>1.9</v>
          </cell>
          <cell r="D127">
            <v>1.7000000000000001E-2</v>
          </cell>
        </row>
        <row r="128">
          <cell r="A128">
            <v>39560</v>
          </cell>
          <cell r="B128">
            <v>39560</v>
          </cell>
          <cell r="C128">
            <v>1.84</v>
          </cell>
          <cell r="D128">
            <v>3.2140000000000002E-2</v>
          </cell>
        </row>
        <row r="129">
          <cell r="A129">
            <v>39561</v>
          </cell>
          <cell r="B129">
            <v>39561</v>
          </cell>
          <cell r="C129">
            <v>1.82</v>
          </cell>
          <cell r="D129">
            <v>4.8230000000000002E-2</v>
          </cell>
        </row>
        <row r="130">
          <cell r="A130">
            <v>39562</v>
          </cell>
          <cell r="B130">
            <v>39562</v>
          </cell>
          <cell r="C130">
            <v>1.66</v>
          </cell>
          <cell r="D130">
            <v>0.13708999999999999</v>
          </cell>
        </row>
        <row r="131">
          <cell r="A131">
            <v>39563</v>
          </cell>
          <cell r="B131">
            <v>39563</v>
          </cell>
          <cell r="C131">
            <v>1.754</v>
          </cell>
          <cell r="D131">
            <v>3.4020000000000002E-2</v>
          </cell>
        </row>
        <row r="132">
          <cell r="A132">
            <v>39566</v>
          </cell>
          <cell r="B132">
            <v>39566</v>
          </cell>
          <cell r="C132">
            <v>1.9</v>
          </cell>
          <cell r="D132">
            <v>2.027E-2</v>
          </cell>
        </row>
        <row r="133">
          <cell r="A133">
            <v>39567</v>
          </cell>
          <cell r="B133">
            <v>39567</v>
          </cell>
          <cell r="C133">
            <v>2.0099999999999998</v>
          </cell>
          <cell r="D133">
            <v>0.12021</v>
          </cell>
        </row>
        <row r="134">
          <cell r="A134">
            <v>39568</v>
          </cell>
          <cell r="B134">
            <v>39568</v>
          </cell>
          <cell r="C134">
            <v>2</v>
          </cell>
          <cell r="D134">
            <v>8.1680000000000003E-2</v>
          </cell>
        </row>
        <row r="135">
          <cell r="A135">
            <v>39569</v>
          </cell>
          <cell r="B135">
            <v>39569</v>
          </cell>
          <cell r="C135">
            <v>1.95</v>
          </cell>
          <cell r="D135">
            <v>4.1709999999999997E-2</v>
          </cell>
        </row>
        <row r="136">
          <cell r="A136">
            <v>39570</v>
          </cell>
          <cell r="B136">
            <v>39570</v>
          </cell>
          <cell r="C136">
            <v>1.97</v>
          </cell>
          <cell r="D136">
            <v>5.3679999999999999E-2</v>
          </cell>
        </row>
        <row r="137">
          <cell r="A137">
            <v>39573</v>
          </cell>
          <cell r="B137">
            <v>39573</v>
          </cell>
          <cell r="C137">
            <v>1.93</v>
          </cell>
          <cell r="D137">
            <v>2.8049999999999999E-2</v>
          </cell>
        </row>
        <row r="138">
          <cell r="A138">
            <v>39574</v>
          </cell>
          <cell r="B138">
            <v>39574</v>
          </cell>
          <cell r="C138">
            <v>1.9450000000000001</v>
          </cell>
          <cell r="D138">
            <v>5.985E-2</v>
          </cell>
        </row>
        <row r="139">
          <cell r="A139">
            <v>39575</v>
          </cell>
          <cell r="B139">
            <v>39575</v>
          </cell>
          <cell r="C139">
            <v>1.95</v>
          </cell>
          <cell r="D139">
            <v>6.8430000000000005E-2</v>
          </cell>
        </row>
        <row r="140">
          <cell r="A140">
            <v>39576</v>
          </cell>
          <cell r="B140">
            <v>39576</v>
          </cell>
          <cell r="C140">
            <v>2</v>
          </cell>
          <cell r="D140">
            <v>0.11274000000000001</v>
          </cell>
        </row>
        <row r="141">
          <cell r="A141">
            <v>39577</v>
          </cell>
          <cell r="B141">
            <v>39577</v>
          </cell>
          <cell r="C141">
            <v>1.87</v>
          </cell>
          <cell r="D141">
            <v>0.14391999999999999</v>
          </cell>
        </row>
        <row r="142">
          <cell r="A142">
            <v>39580</v>
          </cell>
          <cell r="B142">
            <v>39580</v>
          </cell>
          <cell r="C142">
            <v>1.86</v>
          </cell>
          <cell r="D142">
            <v>3.8940000000000002E-2</v>
          </cell>
        </row>
        <row r="143">
          <cell r="A143">
            <v>39581</v>
          </cell>
          <cell r="B143">
            <v>39581</v>
          </cell>
          <cell r="C143">
            <v>1.87</v>
          </cell>
          <cell r="D143">
            <v>3.3700000000000001E-2</v>
          </cell>
        </row>
        <row r="144">
          <cell r="A144">
            <v>39582</v>
          </cell>
          <cell r="B144">
            <v>39582</v>
          </cell>
          <cell r="C144">
            <v>1.87</v>
          </cell>
          <cell r="D144">
            <v>0.15346000000000001</v>
          </cell>
        </row>
        <row r="145">
          <cell r="A145">
            <v>39583</v>
          </cell>
          <cell r="B145">
            <v>39583</v>
          </cell>
          <cell r="C145">
            <v>1.82</v>
          </cell>
          <cell r="D145">
            <v>0.22014</v>
          </cell>
        </row>
        <row r="146">
          <cell r="A146">
            <v>39584</v>
          </cell>
          <cell r="B146">
            <v>39584</v>
          </cell>
          <cell r="C146">
            <v>1.78</v>
          </cell>
          <cell r="D146">
            <v>6.1440000000000002E-2</v>
          </cell>
        </row>
        <row r="147">
          <cell r="A147">
            <v>39587</v>
          </cell>
          <cell r="B147">
            <v>39587</v>
          </cell>
          <cell r="C147">
            <v>1.73</v>
          </cell>
          <cell r="D147">
            <v>0.13208</v>
          </cell>
        </row>
        <row r="148">
          <cell r="A148">
            <v>39588</v>
          </cell>
          <cell r="B148">
            <v>39588</v>
          </cell>
          <cell r="C148">
            <v>1.79</v>
          </cell>
          <cell r="D148">
            <v>3.662E-2</v>
          </cell>
        </row>
        <row r="149">
          <cell r="A149">
            <v>39589</v>
          </cell>
          <cell r="B149">
            <v>39589</v>
          </cell>
          <cell r="C149">
            <v>1.69</v>
          </cell>
          <cell r="D149">
            <v>4.725E-2</v>
          </cell>
        </row>
        <row r="150">
          <cell r="A150">
            <v>39590</v>
          </cell>
          <cell r="B150">
            <v>39590</v>
          </cell>
          <cell r="C150">
            <v>1.69</v>
          </cell>
          <cell r="D150">
            <v>5.0810000000000001E-2</v>
          </cell>
        </row>
        <row r="151">
          <cell r="A151">
            <v>39591</v>
          </cell>
          <cell r="B151">
            <v>39591</v>
          </cell>
          <cell r="C151">
            <v>1.68</v>
          </cell>
          <cell r="D151">
            <v>0.13997999999999999</v>
          </cell>
        </row>
        <row r="152">
          <cell r="A152">
            <v>39595</v>
          </cell>
          <cell r="B152">
            <v>39595</v>
          </cell>
          <cell r="C152">
            <v>1.66</v>
          </cell>
          <cell r="D152">
            <v>3.39E-2</v>
          </cell>
        </row>
        <row r="153">
          <cell r="A153">
            <v>39596</v>
          </cell>
          <cell r="B153">
            <v>39596</v>
          </cell>
          <cell r="C153">
            <v>1.62</v>
          </cell>
          <cell r="D153">
            <v>1.83E-2</v>
          </cell>
        </row>
        <row r="154">
          <cell r="A154">
            <v>39597</v>
          </cell>
          <cell r="B154">
            <v>39597</v>
          </cell>
          <cell r="C154">
            <v>1.58</v>
          </cell>
          <cell r="D154">
            <v>8.9450000000000002E-2</v>
          </cell>
        </row>
        <row r="155">
          <cell r="A155">
            <v>39598</v>
          </cell>
          <cell r="B155">
            <v>39598</v>
          </cell>
          <cell r="C155">
            <v>1.54</v>
          </cell>
          <cell r="D155">
            <v>7.5520000000000004E-2</v>
          </cell>
        </row>
        <row r="156">
          <cell r="A156">
            <v>39601</v>
          </cell>
          <cell r="B156">
            <v>39601</v>
          </cell>
          <cell r="C156">
            <v>1.48</v>
          </cell>
          <cell r="D156">
            <v>0.13155</v>
          </cell>
        </row>
        <row r="157">
          <cell r="A157">
            <v>39602</v>
          </cell>
          <cell r="B157">
            <v>39602</v>
          </cell>
          <cell r="C157">
            <v>1.46</v>
          </cell>
          <cell r="D157">
            <v>6.3320000000000001E-2</v>
          </cell>
        </row>
        <row r="158">
          <cell r="A158">
            <v>39603</v>
          </cell>
          <cell r="B158">
            <v>39603</v>
          </cell>
          <cell r="C158">
            <v>1.37</v>
          </cell>
          <cell r="D158">
            <v>0.11247</v>
          </cell>
        </row>
        <row r="159">
          <cell r="A159">
            <v>39604</v>
          </cell>
          <cell r="B159">
            <v>39604</v>
          </cell>
          <cell r="C159">
            <v>1.47</v>
          </cell>
          <cell r="D159">
            <v>4.7140000000000001E-2</v>
          </cell>
        </row>
        <row r="160">
          <cell r="A160">
            <v>39605</v>
          </cell>
          <cell r="B160">
            <v>39605</v>
          </cell>
          <cell r="C160">
            <v>1.54</v>
          </cell>
          <cell r="D160">
            <v>6.0970000000000003E-2</v>
          </cell>
        </row>
        <row r="161">
          <cell r="A161">
            <v>39608</v>
          </cell>
          <cell r="B161">
            <v>39608</v>
          </cell>
          <cell r="C161">
            <v>1.56</v>
          </cell>
          <cell r="D161">
            <v>5.3600000000000002E-2</v>
          </cell>
        </row>
        <row r="162">
          <cell r="A162">
            <v>39609</v>
          </cell>
          <cell r="B162">
            <v>39609</v>
          </cell>
          <cell r="C162">
            <v>1.63</v>
          </cell>
          <cell r="D162">
            <v>7.986E-2</v>
          </cell>
        </row>
        <row r="163">
          <cell r="A163">
            <v>39610</v>
          </cell>
          <cell r="B163">
            <v>39610</v>
          </cell>
          <cell r="C163">
            <v>1.7</v>
          </cell>
          <cell r="D163">
            <v>0.13364999999999999</v>
          </cell>
        </row>
        <row r="164">
          <cell r="A164">
            <v>39611</v>
          </cell>
          <cell r="B164">
            <v>39611</v>
          </cell>
          <cell r="C164">
            <v>1.61</v>
          </cell>
          <cell r="D164">
            <v>7.9320000000000002E-2</v>
          </cell>
        </row>
        <row r="165">
          <cell r="A165">
            <v>39612</v>
          </cell>
          <cell r="B165">
            <v>39612</v>
          </cell>
          <cell r="C165">
            <v>1.58</v>
          </cell>
          <cell r="D165">
            <v>3.524E-2</v>
          </cell>
        </row>
        <row r="166">
          <cell r="A166">
            <v>39615</v>
          </cell>
          <cell r="B166">
            <v>39615</v>
          </cell>
          <cell r="C166">
            <v>1.56</v>
          </cell>
          <cell r="D166">
            <v>4.4740000000000002E-2</v>
          </cell>
        </row>
        <row r="167">
          <cell r="A167">
            <v>39616</v>
          </cell>
          <cell r="B167">
            <v>39616</v>
          </cell>
          <cell r="C167">
            <v>1.55</v>
          </cell>
          <cell r="D167">
            <v>3.3619999999999997E-2</v>
          </cell>
        </row>
        <row r="168">
          <cell r="A168">
            <v>39617</v>
          </cell>
          <cell r="B168">
            <v>39617</v>
          </cell>
          <cell r="C168">
            <v>1.56</v>
          </cell>
          <cell r="D168">
            <v>4.8930000000000001E-2</v>
          </cell>
        </row>
        <row r="169">
          <cell r="A169">
            <v>39618</v>
          </cell>
          <cell r="B169">
            <v>39618</v>
          </cell>
          <cell r="C169">
            <v>1.48</v>
          </cell>
          <cell r="D169">
            <v>1.668E-2</v>
          </cell>
        </row>
        <row r="170">
          <cell r="A170">
            <v>39619</v>
          </cell>
          <cell r="B170">
            <v>39619</v>
          </cell>
          <cell r="C170">
            <v>1.55</v>
          </cell>
          <cell r="D170">
            <v>3.458E-2</v>
          </cell>
        </row>
        <row r="171">
          <cell r="A171">
            <v>39622</v>
          </cell>
          <cell r="B171">
            <v>39622</v>
          </cell>
          <cell r="C171">
            <v>1.48</v>
          </cell>
          <cell r="D171">
            <v>2.793E-2</v>
          </cell>
        </row>
        <row r="172">
          <cell r="A172">
            <v>39623</v>
          </cell>
          <cell r="B172">
            <v>39623</v>
          </cell>
          <cell r="C172">
            <v>1.47</v>
          </cell>
          <cell r="D172">
            <v>1.5869999999999999E-2</v>
          </cell>
        </row>
        <row r="173">
          <cell r="A173">
            <v>39624</v>
          </cell>
          <cell r="B173">
            <v>39624</v>
          </cell>
          <cell r="C173">
            <v>1.5</v>
          </cell>
          <cell r="D173">
            <v>0.10962</v>
          </cell>
        </row>
        <row r="174">
          <cell r="A174">
            <v>39625</v>
          </cell>
          <cell r="B174">
            <v>39625</v>
          </cell>
          <cell r="C174">
            <v>1.53</v>
          </cell>
          <cell r="D174">
            <v>2.4549999999999999E-2</v>
          </cell>
        </row>
        <row r="175">
          <cell r="A175">
            <v>39626</v>
          </cell>
          <cell r="B175">
            <v>39626</v>
          </cell>
          <cell r="C175">
            <v>1.6</v>
          </cell>
          <cell r="D175">
            <v>2.6460000000000001E-2</v>
          </cell>
        </row>
        <row r="176">
          <cell r="A176">
            <v>39629</v>
          </cell>
          <cell r="B176">
            <v>39629</v>
          </cell>
          <cell r="C176">
            <v>1.7</v>
          </cell>
          <cell r="D176">
            <v>2.8570000000000002E-2</v>
          </cell>
        </row>
        <row r="177">
          <cell r="A177">
            <v>39630</v>
          </cell>
          <cell r="B177">
            <v>39630</v>
          </cell>
          <cell r="C177">
            <v>1.71</v>
          </cell>
          <cell r="D177">
            <v>3.7580000000000002E-2</v>
          </cell>
        </row>
        <row r="178">
          <cell r="A178">
            <v>39631</v>
          </cell>
          <cell r="B178">
            <v>39631</v>
          </cell>
          <cell r="C178">
            <v>1.7</v>
          </cell>
          <cell r="D178">
            <v>8.9999999999999993E-3</v>
          </cell>
        </row>
        <row r="179">
          <cell r="A179">
            <v>39632</v>
          </cell>
          <cell r="B179">
            <v>39632</v>
          </cell>
          <cell r="C179">
            <v>1.7</v>
          </cell>
          <cell r="D179">
            <v>3.7000000000000002E-3</v>
          </cell>
        </row>
        <row r="180">
          <cell r="A180">
            <v>39636</v>
          </cell>
          <cell r="B180">
            <v>39636</v>
          </cell>
          <cell r="C180">
            <v>1.85</v>
          </cell>
          <cell r="D180">
            <v>5.7709999999999997E-2</v>
          </cell>
        </row>
        <row r="181">
          <cell r="A181">
            <v>39637</v>
          </cell>
          <cell r="B181">
            <v>39637</v>
          </cell>
          <cell r="C181">
            <v>1.96</v>
          </cell>
          <cell r="D181">
            <v>0.18767</v>
          </cell>
        </row>
        <row r="182">
          <cell r="A182">
            <v>39638</v>
          </cell>
          <cell r="B182">
            <v>39638</v>
          </cell>
          <cell r="C182">
            <v>1.9</v>
          </cell>
          <cell r="D182">
            <v>1.6740000000000001E-2</v>
          </cell>
        </row>
        <row r="183">
          <cell r="A183">
            <v>39639</v>
          </cell>
          <cell r="B183">
            <v>39639</v>
          </cell>
          <cell r="C183">
            <v>1.8</v>
          </cell>
          <cell r="D183">
            <v>6.1219999999999997E-2</v>
          </cell>
        </row>
        <row r="184">
          <cell r="A184">
            <v>39640</v>
          </cell>
          <cell r="B184">
            <v>39640</v>
          </cell>
          <cell r="C184">
            <v>1.65</v>
          </cell>
          <cell r="D184">
            <v>3.32E-2</v>
          </cell>
        </row>
        <row r="185">
          <cell r="A185">
            <v>39643</v>
          </cell>
          <cell r="B185">
            <v>39643</v>
          </cell>
          <cell r="C185">
            <v>1.66</v>
          </cell>
          <cell r="D185">
            <v>7.6880000000000004E-2</v>
          </cell>
        </row>
        <row r="186">
          <cell r="A186">
            <v>39644</v>
          </cell>
          <cell r="B186">
            <v>39644</v>
          </cell>
          <cell r="C186">
            <v>1.64</v>
          </cell>
          <cell r="D186">
            <v>1.7559999999999999E-2</v>
          </cell>
        </row>
        <row r="187">
          <cell r="A187">
            <v>39645</v>
          </cell>
          <cell r="B187">
            <v>39645</v>
          </cell>
          <cell r="C187">
            <v>1.63</v>
          </cell>
          <cell r="D187">
            <v>4.5359999999999998E-2</v>
          </cell>
        </row>
        <row r="188">
          <cell r="A188">
            <v>39646</v>
          </cell>
          <cell r="B188">
            <v>39646</v>
          </cell>
          <cell r="C188">
            <v>1.73</v>
          </cell>
          <cell r="D188">
            <v>6.4999999999999997E-3</v>
          </cell>
        </row>
        <row r="189">
          <cell r="A189">
            <v>39647</v>
          </cell>
          <cell r="B189">
            <v>39647</v>
          </cell>
          <cell r="C189">
            <v>1.65</v>
          </cell>
          <cell r="D189">
            <v>9.8499999999999994E-3</v>
          </cell>
        </row>
        <row r="190">
          <cell r="A190">
            <v>39650</v>
          </cell>
          <cell r="B190">
            <v>39650</v>
          </cell>
          <cell r="C190">
            <v>1.65</v>
          </cell>
          <cell r="D190">
            <v>7.0419999999999996E-2</v>
          </cell>
        </row>
        <row r="191">
          <cell r="A191">
            <v>39651</v>
          </cell>
          <cell r="B191">
            <v>39651</v>
          </cell>
          <cell r="C191">
            <v>1.65</v>
          </cell>
          <cell r="D191">
            <v>2.29E-2</v>
          </cell>
        </row>
        <row r="192">
          <cell r="A192">
            <v>39652</v>
          </cell>
          <cell r="B192">
            <v>39652</v>
          </cell>
          <cell r="C192">
            <v>1.64</v>
          </cell>
          <cell r="D192">
            <v>4.0719999999999999E-2</v>
          </cell>
        </row>
        <row r="193">
          <cell r="A193">
            <v>39653</v>
          </cell>
          <cell r="B193">
            <v>39653</v>
          </cell>
          <cell r="C193">
            <v>1.67</v>
          </cell>
          <cell r="D193">
            <v>4.3229999999999998E-2</v>
          </cell>
        </row>
        <row r="194">
          <cell r="A194">
            <v>39654</v>
          </cell>
          <cell r="B194">
            <v>39654</v>
          </cell>
          <cell r="C194">
            <v>1.64</v>
          </cell>
          <cell r="D194">
            <v>7.2770000000000001E-2</v>
          </cell>
        </row>
        <row r="195">
          <cell r="A195">
            <v>39657</v>
          </cell>
          <cell r="B195">
            <v>39657</v>
          </cell>
          <cell r="C195">
            <v>1.65</v>
          </cell>
          <cell r="D195">
            <v>0.21142</v>
          </cell>
        </row>
        <row r="196">
          <cell r="A196">
            <v>39658</v>
          </cell>
          <cell r="B196">
            <v>39658</v>
          </cell>
          <cell r="C196">
            <v>1.76</v>
          </cell>
          <cell r="D196">
            <v>0.1082</v>
          </cell>
        </row>
        <row r="197">
          <cell r="A197">
            <v>39659</v>
          </cell>
          <cell r="B197">
            <v>39659</v>
          </cell>
          <cell r="C197">
            <v>1.76</v>
          </cell>
          <cell r="D197">
            <v>6.2080000000000003E-2</v>
          </cell>
        </row>
        <row r="198">
          <cell r="A198">
            <v>39660</v>
          </cell>
          <cell r="B198">
            <v>39660</v>
          </cell>
          <cell r="C198">
            <v>1.76</v>
          </cell>
          <cell r="D198">
            <v>1.0999999999999999E-2</v>
          </cell>
        </row>
        <row r="199">
          <cell r="A199">
            <v>39661</v>
          </cell>
          <cell r="B199">
            <v>39661</v>
          </cell>
          <cell r="C199">
            <v>1.72</v>
          </cell>
          <cell r="D199">
            <v>2.5700000000000001E-2</v>
          </cell>
        </row>
        <row r="200">
          <cell r="A200">
            <v>39664</v>
          </cell>
          <cell r="B200">
            <v>39664</v>
          </cell>
          <cell r="C200">
            <v>1.75</v>
          </cell>
          <cell r="D200">
            <v>2.5479999999999999E-2</v>
          </cell>
        </row>
        <row r="201">
          <cell r="A201">
            <v>39665</v>
          </cell>
          <cell r="B201">
            <v>39665</v>
          </cell>
          <cell r="C201">
            <v>1.72</v>
          </cell>
          <cell r="D201">
            <v>0.13037000000000001</v>
          </cell>
        </row>
        <row r="202">
          <cell r="A202">
            <v>39666</v>
          </cell>
          <cell r="B202">
            <v>39666</v>
          </cell>
          <cell r="C202">
            <v>1.81</v>
          </cell>
          <cell r="D202">
            <v>0.19675000000000001</v>
          </cell>
        </row>
        <row r="203">
          <cell r="A203">
            <v>39667</v>
          </cell>
          <cell r="B203">
            <v>39667</v>
          </cell>
          <cell r="C203">
            <v>1.71</v>
          </cell>
          <cell r="D203">
            <v>0.19211</v>
          </cell>
        </row>
        <row r="204">
          <cell r="A204">
            <v>39668</v>
          </cell>
          <cell r="B204">
            <v>39668</v>
          </cell>
          <cell r="C204">
            <v>1.7</v>
          </cell>
          <cell r="D204">
            <v>1.1140000000000001E-2</v>
          </cell>
        </row>
        <row r="205">
          <cell r="A205">
            <v>39671</v>
          </cell>
          <cell r="B205">
            <v>39671</v>
          </cell>
          <cell r="C205">
            <v>1.74</v>
          </cell>
          <cell r="D205">
            <v>0.15831999999999999</v>
          </cell>
        </row>
        <row r="206">
          <cell r="A206">
            <v>39672</v>
          </cell>
          <cell r="B206">
            <v>39672</v>
          </cell>
          <cell r="C206">
            <v>1.7</v>
          </cell>
          <cell r="D206">
            <v>3.925E-2</v>
          </cell>
        </row>
        <row r="207">
          <cell r="A207">
            <v>39673</v>
          </cell>
          <cell r="B207">
            <v>39673</v>
          </cell>
          <cell r="C207">
            <v>1.67</v>
          </cell>
          <cell r="D207">
            <v>3.8999999999999998E-3</v>
          </cell>
        </row>
        <row r="208">
          <cell r="A208">
            <v>39674</v>
          </cell>
          <cell r="B208">
            <v>39674</v>
          </cell>
          <cell r="C208">
            <v>1.59</v>
          </cell>
          <cell r="D208">
            <v>3.499E-2</v>
          </cell>
        </row>
        <row r="209">
          <cell r="A209">
            <v>39675</v>
          </cell>
          <cell r="B209">
            <v>39675</v>
          </cell>
          <cell r="C209">
            <v>1.48</v>
          </cell>
          <cell r="D209">
            <v>3.041E-2</v>
          </cell>
        </row>
        <row r="210">
          <cell r="A210">
            <v>39678</v>
          </cell>
          <cell r="B210">
            <v>39678</v>
          </cell>
          <cell r="C210">
            <v>1.52</v>
          </cell>
          <cell r="D210">
            <v>4.6859999999999999E-2</v>
          </cell>
        </row>
        <row r="211">
          <cell r="A211">
            <v>39679</v>
          </cell>
          <cell r="B211">
            <v>39679</v>
          </cell>
          <cell r="C211">
            <v>1.5</v>
          </cell>
          <cell r="D211">
            <v>2.3300000000000001E-2</v>
          </cell>
        </row>
        <row r="212">
          <cell r="A212">
            <v>39680</v>
          </cell>
          <cell r="B212">
            <v>39680</v>
          </cell>
          <cell r="C212">
            <v>1.5</v>
          </cell>
          <cell r="D212">
            <v>8.5100000000000002E-3</v>
          </cell>
        </row>
        <row r="213">
          <cell r="A213">
            <v>39681</v>
          </cell>
          <cell r="B213">
            <v>39681</v>
          </cell>
          <cell r="C213">
            <v>1.47</v>
          </cell>
          <cell r="D213">
            <v>0.18181</v>
          </cell>
        </row>
        <row r="214">
          <cell r="A214">
            <v>39682</v>
          </cell>
          <cell r="B214">
            <v>39682</v>
          </cell>
          <cell r="C214">
            <v>1.5</v>
          </cell>
          <cell r="D214">
            <v>1.5800000000000002E-2</v>
          </cell>
        </row>
        <row r="215">
          <cell r="A215">
            <v>39685</v>
          </cell>
          <cell r="B215">
            <v>39685</v>
          </cell>
          <cell r="C215">
            <v>1.44</v>
          </cell>
          <cell r="D215">
            <v>1.8120000000000001E-2</v>
          </cell>
        </row>
        <row r="216">
          <cell r="A216">
            <v>39686</v>
          </cell>
          <cell r="B216">
            <v>39686</v>
          </cell>
          <cell r="C216">
            <v>1.46</v>
          </cell>
          <cell r="D216">
            <v>6.7600000000000004E-3</v>
          </cell>
        </row>
        <row r="217">
          <cell r="A217">
            <v>39687</v>
          </cell>
          <cell r="B217">
            <v>39687</v>
          </cell>
          <cell r="C217">
            <v>1.46</v>
          </cell>
          <cell r="D217">
            <v>2.4399999999999999E-3</v>
          </cell>
        </row>
        <row r="218">
          <cell r="A218">
            <v>39688</v>
          </cell>
          <cell r="B218">
            <v>39688</v>
          </cell>
          <cell r="C218">
            <v>1.48</v>
          </cell>
          <cell r="D218">
            <v>4.7200000000000002E-3</v>
          </cell>
        </row>
        <row r="219">
          <cell r="A219">
            <v>39689</v>
          </cell>
          <cell r="B219">
            <v>39689</v>
          </cell>
          <cell r="C219">
            <v>1.43</v>
          </cell>
          <cell r="D219">
            <v>7.6100000000000001E-2</v>
          </cell>
        </row>
        <row r="220">
          <cell r="A220">
            <v>39693</v>
          </cell>
          <cell r="B220">
            <v>39693</v>
          </cell>
          <cell r="C220">
            <v>1.43</v>
          </cell>
          <cell r="D220">
            <v>4.1140000000000003E-2</v>
          </cell>
        </row>
        <row r="221">
          <cell r="A221">
            <v>39694</v>
          </cell>
          <cell r="B221">
            <v>39694</v>
          </cell>
          <cell r="C221">
            <v>1.43</v>
          </cell>
          <cell r="D221">
            <v>5.3800000000000002E-3</v>
          </cell>
        </row>
        <row r="222">
          <cell r="A222">
            <v>39695</v>
          </cell>
          <cell r="B222">
            <v>39695</v>
          </cell>
          <cell r="C222">
            <v>1.4</v>
          </cell>
          <cell r="D222">
            <v>4.1230000000000003E-2</v>
          </cell>
        </row>
        <row r="223">
          <cell r="A223">
            <v>39696</v>
          </cell>
          <cell r="B223">
            <v>39696</v>
          </cell>
          <cell r="C223">
            <v>1.365</v>
          </cell>
          <cell r="D223">
            <v>3.0630000000000001E-2</v>
          </cell>
        </row>
        <row r="224">
          <cell r="A224">
            <v>39699</v>
          </cell>
          <cell r="B224">
            <v>39699</v>
          </cell>
          <cell r="C224">
            <v>1.33</v>
          </cell>
          <cell r="D224">
            <v>1.256E-2</v>
          </cell>
        </row>
        <row r="225">
          <cell r="A225">
            <v>39700</v>
          </cell>
          <cell r="B225">
            <v>39700</v>
          </cell>
          <cell r="C225">
            <v>1.38</v>
          </cell>
          <cell r="D225">
            <v>2.4500000000000001E-2</v>
          </cell>
        </row>
        <row r="226">
          <cell r="A226">
            <v>39701</v>
          </cell>
          <cell r="B226">
            <v>39701</v>
          </cell>
          <cell r="C226">
            <v>1.32</v>
          </cell>
          <cell r="D226">
            <v>9.4500000000000001E-2</v>
          </cell>
        </row>
        <row r="227">
          <cell r="A227">
            <v>39702</v>
          </cell>
          <cell r="B227">
            <v>39702</v>
          </cell>
          <cell r="C227">
            <v>1.3001</v>
          </cell>
          <cell r="D227">
            <v>2.0420000000000001E-2</v>
          </cell>
        </row>
        <row r="228">
          <cell r="A228">
            <v>39703</v>
          </cell>
          <cell r="B228">
            <v>39703</v>
          </cell>
          <cell r="C228">
            <v>1.27</v>
          </cell>
          <cell r="D228">
            <v>1.6E-2</v>
          </cell>
        </row>
        <row r="229">
          <cell r="A229">
            <v>39706</v>
          </cell>
          <cell r="B229">
            <v>39706</v>
          </cell>
          <cell r="C229">
            <v>1.25</v>
          </cell>
          <cell r="D229">
            <v>5.0410000000000003E-2</v>
          </cell>
        </row>
        <row r="230">
          <cell r="A230">
            <v>39707</v>
          </cell>
          <cell r="B230">
            <v>39707</v>
          </cell>
          <cell r="C230">
            <v>1.07</v>
          </cell>
          <cell r="D230">
            <v>7.4950000000000003E-2</v>
          </cell>
        </row>
        <row r="231">
          <cell r="A231">
            <v>39708</v>
          </cell>
          <cell r="B231">
            <v>39708</v>
          </cell>
          <cell r="C231">
            <v>1.05</v>
          </cell>
          <cell r="D231">
            <v>4.7500000000000001E-2</v>
          </cell>
        </row>
        <row r="232">
          <cell r="A232">
            <v>39709</v>
          </cell>
          <cell r="B232">
            <v>39709</v>
          </cell>
          <cell r="C232">
            <v>1.05</v>
          </cell>
          <cell r="D232">
            <v>7.6300000000000007E-2</v>
          </cell>
        </row>
        <row r="233">
          <cell r="A233">
            <v>39710</v>
          </cell>
          <cell r="B233">
            <v>39710</v>
          </cell>
          <cell r="C233">
            <v>1.05</v>
          </cell>
          <cell r="D233">
            <v>5.858E-2</v>
          </cell>
        </row>
        <row r="234">
          <cell r="A234">
            <v>39713</v>
          </cell>
          <cell r="B234">
            <v>39713</v>
          </cell>
          <cell r="C234">
            <v>1.05</v>
          </cell>
          <cell r="D234">
            <v>4.3150000000000001E-2</v>
          </cell>
        </row>
        <row r="235">
          <cell r="A235">
            <v>39714</v>
          </cell>
          <cell r="B235">
            <v>39714</v>
          </cell>
          <cell r="C235">
            <v>1.0401</v>
          </cell>
          <cell r="D235">
            <v>1.1860000000000001E-2</v>
          </cell>
        </row>
        <row r="236">
          <cell r="A236">
            <v>39715</v>
          </cell>
          <cell r="B236">
            <v>39715</v>
          </cell>
          <cell r="C236">
            <v>1.02</v>
          </cell>
          <cell r="D236">
            <v>5.2650000000000002E-2</v>
          </cell>
        </row>
        <row r="237">
          <cell r="A237">
            <v>39716</v>
          </cell>
          <cell r="B237">
            <v>39716</v>
          </cell>
          <cell r="C237">
            <v>1</v>
          </cell>
          <cell r="D237">
            <v>1.146E-2</v>
          </cell>
        </row>
        <row r="238">
          <cell r="A238">
            <v>39717</v>
          </cell>
          <cell r="B238">
            <v>39717</v>
          </cell>
          <cell r="C238">
            <v>1</v>
          </cell>
          <cell r="D238">
            <v>3.1309999999999998E-2</v>
          </cell>
        </row>
        <row r="239">
          <cell r="A239">
            <v>39720</v>
          </cell>
          <cell r="B239">
            <v>39720</v>
          </cell>
          <cell r="C239">
            <v>0.81</v>
          </cell>
          <cell r="D239">
            <v>0.11942999999999999</v>
          </cell>
        </row>
        <row r="240">
          <cell r="A240">
            <v>39721</v>
          </cell>
          <cell r="B240">
            <v>39721</v>
          </cell>
          <cell r="C240">
            <v>1</v>
          </cell>
          <cell r="D240">
            <v>1.4800000000000001E-2</v>
          </cell>
        </row>
        <row r="241">
          <cell r="A241">
            <v>39722</v>
          </cell>
          <cell r="B241">
            <v>39722</v>
          </cell>
          <cell r="C241">
            <v>1.01</v>
          </cell>
          <cell r="D241">
            <v>1.9400000000000001E-2</v>
          </cell>
        </row>
        <row r="242">
          <cell r="A242">
            <v>39723</v>
          </cell>
          <cell r="B242">
            <v>39723</v>
          </cell>
          <cell r="C242">
            <v>0.95</v>
          </cell>
          <cell r="D242">
            <v>1.516E-2</v>
          </cell>
        </row>
        <row r="243">
          <cell r="A243">
            <v>39724</v>
          </cell>
          <cell r="B243">
            <v>39724</v>
          </cell>
          <cell r="C243">
            <v>1</v>
          </cell>
          <cell r="D243">
            <v>1.9499999999999999E-3</v>
          </cell>
        </row>
        <row r="244">
          <cell r="A244">
            <v>39727</v>
          </cell>
          <cell r="B244">
            <v>39727</v>
          </cell>
          <cell r="C244">
            <v>0.91</v>
          </cell>
          <cell r="D244">
            <v>6.4000000000000003E-3</v>
          </cell>
        </row>
        <row r="245">
          <cell r="A245">
            <v>39728</v>
          </cell>
          <cell r="B245">
            <v>39728</v>
          </cell>
          <cell r="C245">
            <v>0.9</v>
          </cell>
          <cell r="D245">
            <v>7.1500000000000001E-3</v>
          </cell>
        </row>
        <row r="246">
          <cell r="A246">
            <v>39729</v>
          </cell>
          <cell r="B246">
            <v>39729</v>
          </cell>
          <cell r="C246">
            <v>0.9</v>
          </cell>
          <cell r="D246">
            <v>2.0400000000000001E-2</v>
          </cell>
        </row>
        <row r="247">
          <cell r="A247">
            <v>39730</v>
          </cell>
          <cell r="B247">
            <v>39730</v>
          </cell>
          <cell r="C247">
            <v>0.9</v>
          </cell>
          <cell r="D247">
            <v>2.911E-2</v>
          </cell>
        </row>
        <row r="248">
          <cell r="A248">
            <v>39731</v>
          </cell>
          <cell r="B248">
            <v>39731</v>
          </cell>
          <cell r="C248">
            <v>0.71</v>
          </cell>
          <cell r="D248">
            <v>4.2680000000000003E-2</v>
          </cell>
        </row>
        <row r="249">
          <cell r="A249">
            <v>39734</v>
          </cell>
          <cell r="B249">
            <v>39734</v>
          </cell>
          <cell r="C249">
            <v>0.75</v>
          </cell>
          <cell r="D249">
            <v>2.4709999999999999E-2</v>
          </cell>
        </row>
        <row r="250">
          <cell r="A250">
            <v>39735</v>
          </cell>
          <cell r="B250">
            <v>39735</v>
          </cell>
          <cell r="C250">
            <v>0.75</v>
          </cell>
          <cell r="D250">
            <v>3.3599999999999998E-2</v>
          </cell>
        </row>
        <row r="251">
          <cell r="A251">
            <v>39736</v>
          </cell>
          <cell r="B251">
            <v>39736</v>
          </cell>
          <cell r="C251">
            <v>0.69</v>
          </cell>
          <cell r="D251">
            <v>3.2000000000000002E-3</v>
          </cell>
        </row>
        <row r="252">
          <cell r="A252">
            <v>39737</v>
          </cell>
          <cell r="B252">
            <v>39737</v>
          </cell>
          <cell r="C252">
            <v>0.67</v>
          </cell>
          <cell r="D252">
            <v>2.2360000000000001E-2</v>
          </cell>
        </row>
        <row r="253">
          <cell r="A253">
            <v>39738</v>
          </cell>
          <cell r="B253">
            <v>39738</v>
          </cell>
          <cell r="C253">
            <v>0.66990000000000005</v>
          </cell>
          <cell r="D253">
            <v>9.5499999999999995E-3</v>
          </cell>
        </row>
        <row r="254">
          <cell r="A254">
            <v>39741</v>
          </cell>
          <cell r="B254">
            <v>39741</v>
          </cell>
          <cell r="C254">
            <v>0.65620000000000001</v>
          </cell>
          <cell r="D254">
            <v>5.9020000000000003E-2</v>
          </cell>
        </row>
        <row r="255">
          <cell r="A255">
            <v>39742</v>
          </cell>
          <cell r="B255">
            <v>39742</v>
          </cell>
          <cell r="C255">
            <v>0.64</v>
          </cell>
          <cell r="D255">
            <v>0.12706000000000001</v>
          </cell>
        </row>
        <row r="256">
          <cell r="A256">
            <v>39743</v>
          </cell>
          <cell r="B256">
            <v>39743</v>
          </cell>
          <cell r="C256">
            <v>0.48</v>
          </cell>
          <cell r="D256">
            <v>4.2290000000000001E-2</v>
          </cell>
        </row>
        <row r="257">
          <cell r="A257">
            <v>39744</v>
          </cell>
          <cell r="B257">
            <v>39744</v>
          </cell>
          <cell r="C257">
            <v>0.35</v>
          </cell>
          <cell r="D257">
            <v>0.17766999999999999</v>
          </cell>
        </row>
        <row r="258">
          <cell r="A258">
            <v>39745</v>
          </cell>
          <cell r="B258">
            <v>39745</v>
          </cell>
          <cell r="C258">
            <v>0.28000000000000003</v>
          </cell>
          <cell r="D258">
            <v>7.0040000000000005E-2</v>
          </cell>
        </row>
        <row r="259">
          <cell r="A259">
            <v>39748</v>
          </cell>
          <cell r="B259">
            <v>39748</v>
          </cell>
          <cell r="C259">
            <v>0.31</v>
          </cell>
          <cell r="D259">
            <v>0.10179000000000001</v>
          </cell>
        </row>
        <row r="260">
          <cell r="A260">
            <v>39749</v>
          </cell>
          <cell r="B260">
            <v>39749</v>
          </cell>
          <cell r="C260">
            <v>0.22989999999999999</v>
          </cell>
          <cell r="D260">
            <v>0.45265</v>
          </cell>
        </row>
        <row r="261">
          <cell r="A261">
            <v>39750</v>
          </cell>
          <cell r="B261">
            <v>39750</v>
          </cell>
          <cell r="C261">
            <v>0.23</v>
          </cell>
          <cell r="D261">
            <v>6.2350000000000003E-2</v>
          </cell>
        </row>
        <row r="262">
          <cell r="A262">
            <v>39751</v>
          </cell>
          <cell r="B262">
            <v>39751</v>
          </cell>
          <cell r="C262">
            <v>0.24</v>
          </cell>
          <cell r="D262">
            <v>0.11662</v>
          </cell>
        </row>
        <row r="263">
          <cell r="A263">
            <v>39752</v>
          </cell>
          <cell r="B263">
            <v>39752</v>
          </cell>
          <cell r="C263">
            <v>0.23</v>
          </cell>
          <cell r="D263">
            <v>0.11</v>
          </cell>
        </row>
        <row r="264">
          <cell r="A264">
            <v>39755</v>
          </cell>
          <cell r="B264">
            <v>39755</v>
          </cell>
          <cell r="C264">
            <v>0.2651</v>
          </cell>
          <cell r="D264">
            <v>0.20430000000000001</v>
          </cell>
        </row>
        <row r="265">
          <cell r="A265">
            <v>39756</v>
          </cell>
          <cell r="B265">
            <v>39756</v>
          </cell>
          <cell r="C265">
            <v>0.28000000000000003</v>
          </cell>
          <cell r="D265">
            <v>0.12984000000000001</v>
          </cell>
        </row>
        <row r="266">
          <cell r="A266">
            <v>39757</v>
          </cell>
          <cell r="B266">
            <v>39757</v>
          </cell>
          <cell r="C266">
            <v>0.27</v>
          </cell>
          <cell r="D266">
            <v>0.11677999999999999</v>
          </cell>
        </row>
        <row r="267">
          <cell r="A267">
            <v>39758</v>
          </cell>
          <cell r="B267">
            <v>39758</v>
          </cell>
          <cell r="C267">
            <v>0.34</v>
          </cell>
          <cell r="D267">
            <v>0.17166000000000001</v>
          </cell>
        </row>
        <row r="268">
          <cell r="A268">
            <v>39759</v>
          </cell>
          <cell r="B268">
            <v>39759</v>
          </cell>
          <cell r="C268">
            <v>0.33500000000000002</v>
          </cell>
          <cell r="D268">
            <v>0.10385999999999999</v>
          </cell>
        </row>
        <row r="269">
          <cell r="A269">
            <v>39762</v>
          </cell>
          <cell r="B269">
            <v>39762</v>
          </cell>
          <cell r="C269">
            <v>0.28999999999999998</v>
          </cell>
          <cell r="D269">
            <v>0.34902</v>
          </cell>
        </row>
        <row r="270">
          <cell r="A270">
            <v>39763</v>
          </cell>
          <cell r="B270">
            <v>39763</v>
          </cell>
          <cell r="C270">
            <v>0.3</v>
          </cell>
          <cell r="D270">
            <v>0.42376999999999998</v>
          </cell>
        </row>
        <row r="271">
          <cell r="A271">
            <v>39764</v>
          </cell>
          <cell r="B271">
            <v>39764</v>
          </cell>
          <cell r="C271">
            <v>0.33</v>
          </cell>
          <cell r="D271">
            <v>3.27E-2</v>
          </cell>
        </row>
        <row r="272">
          <cell r="A272">
            <v>39765</v>
          </cell>
          <cell r="B272">
            <v>39765</v>
          </cell>
          <cell r="C272">
            <v>0.31</v>
          </cell>
          <cell r="D272">
            <v>1.6549999999999999E-2</v>
          </cell>
        </row>
        <row r="273">
          <cell r="A273">
            <v>39766</v>
          </cell>
          <cell r="B273">
            <v>39766</v>
          </cell>
          <cell r="C273">
            <v>0.32</v>
          </cell>
          <cell r="D273">
            <v>4.9100000000000003E-3</v>
          </cell>
        </row>
        <row r="274">
          <cell r="A274">
            <v>39769</v>
          </cell>
          <cell r="B274">
            <v>39769</v>
          </cell>
          <cell r="C274">
            <v>0.27</v>
          </cell>
          <cell r="D274">
            <v>4.913E-2</v>
          </cell>
        </row>
        <row r="275">
          <cell r="A275">
            <v>39770</v>
          </cell>
          <cell r="B275">
            <v>39770</v>
          </cell>
          <cell r="C275">
            <v>0.2606</v>
          </cell>
          <cell r="D275">
            <v>3.6020000000000003E-2</v>
          </cell>
        </row>
        <row r="276">
          <cell r="A276">
            <v>39771</v>
          </cell>
          <cell r="B276">
            <v>39771</v>
          </cell>
          <cell r="C276">
            <v>0.27</v>
          </cell>
          <cell r="D276">
            <v>9.6689999999999998E-2</v>
          </cell>
        </row>
        <row r="277">
          <cell r="A277">
            <v>39772</v>
          </cell>
          <cell r="B277">
            <v>39772</v>
          </cell>
          <cell r="C277">
            <v>0.28000000000000003</v>
          </cell>
          <cell r="D277">
            <v>4.2220000000000001E-2</v>
          </cell>
        </row>
        <row r="278">
          <cell r="A278">
            <v>39773</v>
          </cell>
          <cell r="B278">
            <v>39773</v>
          </cell>
          <cell r="C278">
            <v>0.31080000000000002</v>
          </cell>
          <cell r="D278">
            <v>3.2750000000000001E-2</v>
          </cell>
        </row>
        <row r="279">
          <cell r="A279">
            <v>39776</v>
          </cell>
          <cell r="B279">
            <v>39776</v>
          </cell>
          <cell r="C279">
            <v>0.28000000000000003</v>
          </cell>
          <cell r="D279">
            <v>3.4430000000000002E-2</v>
          </cell>
        </row>
        <row r="280">
          <cell r="A280">
            <v>39777</v>
          </cell>
          <cell r="B280">
            <v>39777</v>
          </cell>
          <cell r="C280">
            <v>0.27</v>
          </cell>
          <cell r="D280">
            <v>4.9279999999999997E-2</v>
          </cell>
        </row>
        <row r="281">
          <cell r="A281">
            <v>39778</v>
          </cell>
          <cell r="B281">
            <v>39778</v>
          </cell>
          <cell r="C281">
            <v>0.27</v>
          </cell>
          <cell r="D281">
            <v>0.14990000000000001</v>
          </cell>
        </row>
        <row r="282">
          <cell r="A282">
            <v>39780</v>
          </cell>
          <cell r="B282">
            <v>39780</v>
          </cell>
          <cell r="C282">
            <v>0.28999999999999998</v>
          </cell>
          <cell r="D282">
            <v>2.2460000000000001E-2</v>
          </cell>
        </row>
        <row r="283">
          <cell r="A283">
            <v>39783</v>
          </cell>
          <cell r="B283">
            <v>39783</v>
          </cell>
          <cell r="C283">
            <v>0.27</v>
          </cell>
          <cell r="D283">
            <v>5.1920000000000001E-2</v>
          </cell>
        </row>
        <row r="284">
          <cell r="A284">
            <v>39784</v>
          </cell>
          <cell r="B284">
            <v>39784</v>
          </cell>
          <cell r="C284">
            <v>0.28999999999999998</v>
          </cell>
          <cell r="D284">
            <v>3.39E-2</v>
          </cell>
        </row>
        <row r="285">
          <cell r="A285">
            <v>39785</v>
          </cell>
          <cell r="B285">
            <v>39785</v>
          </cell>
          <cell r="C285">
            <v>0.28999999999999998</v>
          </cell>
          <cell r="D285">
            <v>0.20982000000000001</v>
          </cell>
        </row>
        <row r="286">
          <cell r="A286">
            <v>39786</v>
          </cell>
          <cell r="B286">
            <v>39786</v>
          </cell>
          <cell r="C286">
            <v>0.29899999999999999</v>
          </cell>
          <cell r="D286">
            <v>3.8850000000000003E-2</v>
          </cell>
        </row>
        <row r="287">
          <cell r="A287">
            <v>39787</v>
          </cell>
          <cell r="B287">
            <v>39787</v>
          </cell>
          <cell r="C287">
            <v>0.28999999999999998</v>
          </cell>
          <cell r="D287">
            <v>1.4930000000000001E-2</v>
          </cell>
        </row>
        <row r="288">
          <cell r="A288">
            <v>39790</v>
          </cell>
          <cell r="B288">
            <v>39790</v>
          </cell>
          <cell r="C288">
            <v>0.3</v>
          </cell>
          <cell r="D288">
            <v>0.10278</v>
          </cell>
        </row>
        <row r="289">
          <cell r="A289">
            <v>39791</v>
          </cell>
          <cell r="B289">
            <v>39791</v>
          </cell>
          <cell r="C289">
            <v>0.28000000000000003</v>
          </cell>
          <cell r="D289">
            <v>5.0590000000000003E-2</v>
          </cell>
        </row>
        <row r="290">
          <cell r="A290">
            <v>39792</v>
          </cell>
          <cell r="B290">
            <v>39792</v>
          </cell>
          <cell r="C290">
            <v>0.30009999999999998</v>
          </cell>
          <cell r="D290">
            <v>2.4299999999999999E-2</v>
          </cell>
        </row>
        <row r="291">
          <cell r="A291">
            <v>39793</v>
          </cell>
          <cell r="B291">
            <v>39793</v>
          </cell>
          <cell r="C291">
            <v>0.3</v>
          </cell>
          <cell r="D291">
            <v>7.3190000000000005E-2</v>
          </cell>
        </row>
        <row r="292">
          <cell r="A292">
            <v>39794</v>
          </cell>
          <cell r="B292">
            <v>39794</v>
          </cell>
          <cell r="C292">
            <v>0.3</v>
          </cell>
          <cell r="D292">
            <v>4.5809999999999997E-2</v>
          </cell>
        </row>
        <row r="293">
          <cell r="A293">
            <v>39797</v>
          </cell>
          <cell r="B293">
            <v>39797</v>
          </cell>
          <cell r="C293">
            <v>0.3301</v>
          </cell>
          <cell r="D293">
            <v>2.3390000000000001E-2</v>
          </cell>
        </row>
        <row r="294">
          <cell r="A294">
            <v>39798</v>
          </cell>
          <cell r="B294">
            <v>39798</v>
          </cell>
          <cell r="C294">
            <v>0.32</v>
          </cell>
          <cell r="D294">
            <v>1.6279999999999999E-2</v>
          </cell>
        </row>
        <row r="295">
          <cell r="A295">
            <v>39799</v>
          </cell>
          <cell r="B295">
            <v>39799</v>
          </cell>
          <cell r="C295">
            <v>0.37</v>
          </cell>
          <cell r="D295">
            <v>5.7869999999999998E-2</v>
          </cell>
        </row>
        <row r="296">
          <cell r="A296">
            <v>39800</v>
          </cell>
          <cell r="B296">
            <v>39800</v>
          </cell>
          <cell r="C296">
            <v>0.36</v>
          </cell>
          <cell r="D296">
            <v>4.3220000000000001E-2</v>
          </cell>
        </row>
        <row r="297">
          <cell r="A297">
            <v>39801</v>
          </cell>
          <cell r="B297">
            <v>39801</v>
          </cell>
          <cell r="C297">
            <v>0.37</v>
          </cell>
          <cell r="D297">
            <v>6.055E-2</v>
          </cell>
        </row>
        <row r="298">
          <cell r="A298">
            <v>39804</v>
          </cell>
          <cell r="B298">
            <v>39804</v>
          </cell>
          <cell r="C298">
            <v>0.43990000000000001</v>
          </cell>
          <cell r="D298">
            <v>2.895E-2</v>
          </cell>
        </row>
        <row r="299">
          <cell r="A299">
            <v>39805</v>
          </cell>
          <cell r="B299">
            <v>39805</v>
          </cell>
          <cell r="C299">
            <v>0.43</v>
          </cell>
          <cell r="D299">
            <v>2.8219999999999999E-2</v>
          </cell>
        </row>
        <row r="300">
          <cell r="A300">
            <v>39806</v>
          </cell>
          <cell r="B300">
            <v>39806</v>
          </cell>
          <cell r="C300">
            <v>0.41199999999999998</v>
          </cell>
          <cell r="D300">
            <v>3.7179999999999998E-2</v>
          </cell>
        </row>
        <row r="301">
          <cell r="A301">
            <v>39808</v>
          </cell>
          <cell r="B301">
            <v>39808</v>
          </cell>
          <cell r="C301">
            <v>0.45</v>
          </cell>
          <cell r="D301">
            <v>9.7699999999999992E-3</v>
          </cell>
        </row>
        <row r="302">
          <cell r="A302">
            <v>39811</v>
          </cell>
          <cell r="B302">
            <v>39811</v>
          </cell>
          <cell r="C302">
            <v>0.45</v>
          </cell>
          <cell r="D302">
            <v>5.1400000000000001E-2</v>
          </cell>
        </row>
        <row r="303">
          <cell r="A303">
            <v>39812</v>
          </cell>
          <cell r="B303">
            <v>39812</v>
          </cell>
          <cell r="C303">
            <v>0.37</v>
          </cell>
          <cell r="D303">
            <v>5.1409999999999997E-2</v>
          </cell>
        </row>
        <row r="304">
          <cell r="A304">
            <v>39813</v>
          </cell>
          <cell r="B304">
            <v>39813</v>
          </cell>
          <cell r="C304">
            <v>0.4</v>
          </cell>
          <cell r="D304">
            <v>2.87E-2</v>
          </cell>
        </row>
        <row r="305">
          <cell r="A305">
            <v>39815</v>
          </cell>
          <cell r="B305">
            <v>39815</v>
          </cell>
          <cell r="C305">
            <v>0.35</v>
          </cell>
          <cell r="D305">
            <v>1.6109999999999999E-2</v>
          </cell>
        </row>
        <row r="306">
          <cell r="A306">
            <v>39818</v>
          </cell>
          <cell r="B306">
            <v>39818</v>
          </cell>
          <cell r="C306">
            <v>0.37</v>
          </cell>
          <cell r="D306">
            <v>1.7590000000000001E-2</v>
          </cell>
        </row>
      </sheetData>
      <sheetData sheetId="11" refreshError="1">
        <row r="1">
          <cell r="G1" t="str">
            <v>Price</v>
          </cell>
          <cell r="H1" t="str">
            <v>Volume</v>
          </cell>
          <cell r="I1" t="str">
            <v>Dates</v>
          </cell>
        </row>
        <row r="2">
          <cell r="B2" t="str">
            <v>Ticker:</v>
          </cell>
          <cell r="C2" t="str">
            <v>NYSE: PBY</v>
          </cell>
          <cell r="F2" t="str">
            <v>Min:</v>
          </cell>
          <cell r="G2">
            <v>3.26</v>
          </cell>
          <cell r="H2">
            <v>0.1128</v>
          </cell>
          <cell r="I2">
            <v>39379</v>
          </cell>
        </row>
        <row r="3">
          <cell r="B3" t="str">
            <v>Name:</v>
          </cell>
          <cell r="C3" t="str">
            <v>Pep Boys - Manny, Moe &amp; Jack</v>
          </cell>
          <cell r="F3" t="str">
            <v>Max:</v>
          </cell>
          <cell r="G3">
            <v>15.23</v>
          </cell>
          <cell r="H3">
            <v>2.7913600000000001</v>
          </cell>
          <cell r="I3">
            <v>39745</v>
          </cell>
        </row>
        <row r="4">
          <cell r="I4">
            <v>73.400000000000006</v>
          </cell>
        </row>
        <row r="5">
          <cell r="B5" t="str">
            <v>Date</v>
          </cell>
          <cell r="C5" t="str">
            <v>Last Price</v>
          </cell>
          <cell r="D5" t="str">
            <v>Volume</v>
          </cell>
        </row>
        <row r="6">
          <cell r="A6">
            <v>39379</v>
          </cell>
          <cell r="B6">
            <v>39379</v>
          </cell>
          <cell r="C6">
            <v>14.4</v>
          </cell>
          <cell r="D6">
            <v>0.32969999999999999</v>
          </cell>
        </row>
        <row r="7">
          <cell r="A7">
            <v>39380</v>
          </cell>
          <cell r="B7">
            <v>39380</v>
          </cell>
          <cell r="C7">
            <v>14.2</v>
          </cell>
          <cell r="D7">
            <v>0.42230000000000001</v>
          </cell>
        </row>
        <row r="8">
          <cell r="A8">
            <v>39381</v>
          </cell>
          <cell r="B8">
            <v>39381</v>
          </cell>
          <cell r="C8">
            <v>14.22</v>
          </cell>
          <cell r="D8">
            <v>0.19070000000000001</v>
          </cell>
        </row>
        <row r="9">
          <cell r="A9">
            <v>39384</v>
          </cell>
          <cell r="B9">
            <v>39384</v>
          </cell>
          <cell r="C9">
            <v>14.17</v>
          </cell>
          <cell r="D9">
            <v>0.41920000000000002</v>
          </cell>
        </row>
        <row r="10">
          <cell r="A10">
            <v>39385</v>
          </cell>
          <cell r="B10">
            <v>39385</v>
          </cell>
          <cell r="C10">
            <v>14.27</v>
          </cell>
          <cell r="D10">
            <v>0.39279999999999998</v>
          </cell>
        </row>
        <row r="11">
          <cell r="A11">
            <v>39386</v>
          </cell>
          <cell r="B11">
            <v>39386</v>
          </cell>
          <cell r="C11">
            <v>14.71</v>
          </cell>
          <cell r="D11">
            <v>0.61899999999999999</v>
          </cell>
        </row>
        <row r="12">
          <cell r="A12">
            <v>39387</v>
          </cell>
          <cell r="B12">
            <v>39387</v>
          </cell>
          <cell r="C12">
            <v>15.23</v>
          </cell>
          <cell r="D12">
            <v>0.98140000000000005</v>
          </cell>
        </row>
        <row r="13">
          <cell r="A13">
            <v>39388</v>
          </cell>
          <cell r="B13">
            <v>39388</v>
          </cell>
          <cell r="C13">
            <v>15.19</v>
          </cell>
          <cell r="D13">
            <v>0.65780000000000005</v>
          </cell>
        </row>
        <row r="14">
          <cell r="A14">
            <v>39391</v>
          </cell>
          <cell r="B14">
            <v>39391</v>
          </cell>
          <cell r="C14">
            <v>14.65</v>
          </cell>
          <cell r="D14">
            <v>0.52781</v>
          </cell>
        </row>
        <row r="15">
          <cell r="A15">
            <v>39392</v>
          </cell>
          <cell r="B15">
            <v>39392</v>
          </cell>
          <cell r="C15">
            <v>14.84</v>
          </cell>
          <cell r="D15">
            <v>0.42820000000000003</v>
          </cell>
        </row>
        <row r="16">
          <cell r="A16">
            <v>39393</v>
          </cell>
          <cell r="B16">
            <v>39393</v>
          </cell>
          <cell r="C16">
            <v>14.32</v>
          </cell>
          <cell r="D16">
            <v>0.35565000000000002</v>
          </cell>
        </row>
        <row r="17">
          <cell r="A17">
            <v>39394</v>
          </cell>
          <cell r="B17">
            <v>39394</v>
          </cell>
          <cell r="C17">
            <v>14.59</v>
          </cell>
          <cell r="D17">
            <v>0.5081</v>
          </cell>
        </row>
        <row r="18">
          <cell r="A18">
            <v>39395</v>
          </cell>
          <cell r="B18">
            <v>39395</v>
          </cell>
          <cell r="C18">
            <v>14.05</v>
          </cell>
          <cell r="D18">
            <v>0.37284</v>
          </cell>
        </row>
        <row r="19">
          <cell r="A19">
            <v>39398</v>
          </cell>
          <cell r="B19">
            <v>39398</v>
          </cell>
          <cell r="C19">
            <v>14.42</v>
          </cell>
          <cell r="D19">
            <v>0.43080000000000002</v>
          </cell>
        </row>
        <row r="20">
          <cell r="A20">
            <v>39399</v>
          </cell>
          <cell r="B20">
            <v>39399</v>
          </cell>
          <cell r="C20">
            <v>14.71</v>
          </cell>
          <cell r="D20">
            <v>0.30504999999999999</v>
          </cell>
        </row>
        <row r="21">
          <cell r="A21">
            <v>39400</v>
          </cell>
          <cell r="B21">
            <v>39400</v>
          </cell>
          <cell r="C21">
            <v>14.45</v>
          </cell>
          <cell r="D21">
            <v>0.23860000000000001</v>
          </cell>
        </row>
        <row r="22">
          <cell r="A22">
            <v>39401</v>
          </cell>
          <cell r="B22">
            <v>39401</v>
          </cell>
          <cell r="C22">
            <v>14.18</v>
          </cell>
          <cell r="D22">
            <v>0.35599999999999998</v>
          </cell>
        </row>
        <row r="23">
          <cell r="A23">
            <v>39402</v>
          </cell>
          <cell r="B23">
            <v>39402</v>
          </cell>
          <cell r="C23">
            <v>14.12</v>
          </cell>
          <cell r="D23">
            <v>0.63829999999999998</v>
          </cell>
        </row>
        <row r="24">
          <cell r="A24">
            <v>39405</v>
          </cell>
          <cell r="B24">
            <v>39405</v>
          </cell>
          <cell r="C24">
            <v>13.97</v>
          </cell>
          <cell r="D24">
            <v>0.56330999999999998</v>
          </cell>
        </row>
        <row r="25">
          <cell r="A25">
            <v>39406</v>
          </cell>
          <cell r="B25">
            <v>39406</v>
          </cell>
          <cell r="C25">
            <v>13.94</v>
          </cell>
          <cell r="D25">
            <v>0.68049999999999999</v>
          </cell>
        </row>
        <row r="26">
          <cell r="A26">
            <v>39407</v>
          </cell>
          <cell r="B26">
            <v>39407</v>
          </cell>
          <cell r="C26">
            <v>14</v>
          </cell>
          <cell r="D26">
            <v>0.41349999999999998</v>
          </cell>
        </row>
        <row r="27">
          <cell r="A27">
            <v>39409</v>
          </cell>
          <cell r="B27">
            <v>39409</v>
          </cell>
          <cell r="C27">
            <v>14.51</v>
          </cell>
          <cell r="D27">
            <v>0.1231</v>
          </cell>
        </row>
        <row r="28">
          <cell r="A28">
            <v>39412</v>
          </cell>
          <cell r="B28">
            <v>39412</v>
          </cell>
          <cell r="C28">
            <v>14.22</v>
          </cell>
          <cell r="D28">
            <v>0.90569999999999995</v>
          </cell>
        </row>
        <row r="29">
          <cell r="A29">
            <v>39413</v>
          </cell>
          <cell r="B29">
            <v>39413</v>
          </cell>
          <cell r="C29">
            <v>13.73</v>
          </cell>
          <cell r="D29">
            <v>1.1354500000000001</v>
          </cell>
        </row>
        <row r="30">
          <cell r="A30">
            <v>39414</v>
          </cell>
          <cell r="B30">
            <v>39414</v>
          </cell>
          <cell r="C30">
            <v>11.51</v>
          </cell>
          <cell r="D30">
            <v>2.7762199999999999</v>
          </cell>
        </row>
        <row r="31">
          <cell r="A31">
            <v>39415</v>
          </cell>
          <cell r="B31">
            <v>39415</v>
          </cell>
          <cell r="C31">
            <v>10.64</v>
          </cell>
          <cell r="D31">
            <v>2.7123200000000001</v>
          </cell>
        </row>
        <row r="32">
          <cell r="A32">
            <v>39416</v>
          </cell>
          <cell r="B32">
            <v>39416</v>
          </cell>
          <cell r="C32">
            <v>10.93</v>
          </cell>
          <cell r="D32">
            <v>1.98654</v>
          </cell>
        </row>
        <row r="33">
          <cell r="A33">
            <v>39419</v>
          </cell>
          <cell r="B33">
            <v>39419</v>
          </cell>
          <cell r="C33">
            <v>10.79</v>
          </cell>
          <cell r="D33">
            <v>1.5255000000000001</v>
          </cell>
        </row>
        <row r="34">
          <cell r="A34">
            <v>39420</v>
          </cell>
          <cell r="B34">
            <v>39420</v>
          </cell>
          <cell r="C34">
            <v>11.29</v>
          </cell>
          <cell r="D34">
            <v>1.9897499999999999</v>
          </cell>
        </row>
        <row r="35">
          <cell r="A35">
            <v>39421</v>
          </cell>
          <cell r="B35">
            <v>39421</v>
          </cell>
          <cell r="C35">
            <v>11.47</v>
          </cell>
          <cell r="D35">
            <v>1.42225</v>
          </cell>
        </row>
        <row r="36">
          <cell r="A36">
            <v>39422</v>
          </cell>
          <cell r="B36">
            <v>39422</v>
          </cell>
          <cell r="C36">
            <v>11.55</v>
          </cell>
          <cell r="D36">
            <v>1.3715999999999999</v>
          </cell>
        </row>
        <row r="37">
          <cell r="A37">
            <v>39423</v>
          </cell>
          <cell r="B37">
            <v>39423</v>
          </cell>
          <cell r="C37">
            <v>11.69</v>
          </cell>
          <cell r="D37">
            <v>0.72414000000000001</v>
          </cell>
        </row>
        <row r="38">
          <cell r="A38">
            <v>39426</v>
          </cell>
          <cell r="B38">
            <v>39426</v>
          </cell>
          <cell r="C38">
            <v>11.65</v>
          </cell>
          <cell r="D38">
            <v>0.90151000000000003</v>
          </cell>
        </row>
        <row r="39">
          <cell r="A39">
            <v>39428</v>
          </cell>
          <cell r="B39">
            <v>39428</v>
          </cell>
          <cell r="C39">
            <v>11.13</v>
          </cell>
          <cell r="D39">
            <v>1.3462000000000001</v>
          </cell>
        </row>
        <row r="40">
          <cell r="A40">
            <v>39429</v>
          </cell>
          <cell r="B40">
            <v>39429</v>
          </cell>
          <cell r="C40">
            <v>11.08</v>
          </cell>
          <cell r="D40">
            <v>0.53390000000000004</v>
          </cell>
        </row>
        <row r="41">
          <cell r="A41">
            <v>39430</v>
          </cell>
          <cell r="B41">
            <v>39430</v>
          </cell>
          <cell r="C41">
            <v>11.06</v>
          </cell>
          <cell r="D41">
            <v>0.78181999999999996</v>
          </cell>
        </row>
        <row r="42">
          <cell r="A42">
            <v>39433</v>
          </cell>
          <cell r="B42">
            <v>39433</v>
          </cell>
          <cell r="C42">
            <v>10.94</v>
          </cell>
          <cell r="D42">
            <v>0.46273999999999998</v>
          </cell>
        </row>
        <row r="43">
          <cell r="A43">
            <v>39434</v>
          </cell>
          <cell r="B43">
            <v>39434</v>
          </cell>
          <cell r="C43">
            <v>11.24</v>
          </cell>
          <cell r="D43">
            <v>0.59528000000000003</v>
          </cell>
        </row>
        <row r="44">
          <cell r="A44">
            <v>39435</v>
          </cell>
          <cell r="B44">
            <v>39435</v>
          </cell>
          <cell r="C44">
            <v>11.35</v>
          </cell>
          <cell r="D44">
            <v>0.68884000000000001</v>
          </cell>
        </row>
        <row r="45">
          <cell r="A45">
            <v>39436</v>
          </cell>
          <cell r="B45">
            <v>39436</v>
          </cell>
          <cell r="C45">
            <v>11.36</v>
          </cell>
          <cell r="D45">
            <v>0.37109999999999999</v>
          </cell>
        </row>
        <row r="46">
          <cell r="A46">
            <v>39437</v>
          </cell>
          <cell r="B46">
            <v>39437</v>
          </cell>
          <cell r="C46">
            <v>11.56</v>
          </cell>
          <cell r="D46">
            <v>0.91969999999999996</v>
          </cell>
        </row>
        <row r="47">
          <cell r="A47">
            <v>39440</v>
          </cell>
          <cell r="B47">
            <v>39440</v>
          </cell>
          <cell r="C47">
            <v>11.82</v>
          </cell>
          <cell r="D47">
            <v>0.14605000000000001</v>
          </cell>
        </row>
        <row r="48">
          <cell r="A48">
            <v>39442</v>
          </cell>
          <cell r="B48">
            <v>39442</v>
          </cell>
          <cell r="C48">
            <v>11.82</v>
          </cell>
          <cell r="D48">
            <v>0.32769999999999999</v>
          </cell>
        </row>
        <row r="49">
          <cell r="A49">
            <v>39443</v>
          </cell>
          <cell r="B49">
            <v>39443</v>
          </cell>
          <cell r="C49">
            <v>11.59</v>
          </cell>
          <cell r="D49">
            <v>0.34</v>
          </cell>
        </row>
        <row r="50">
          <cell r="A50">
            <v>39444</v>
          </cell>
          <cell r="B50">
            <v>39444</v>
          </cell>
          <cell r="C50">
            <v>11.54</v>
          </cell>
          <cell r="D50">
            <v>0.37261</v>
          </cell>
        </row>
        <row r="51">
          <cell r="A51">
            <v>39447</v>
          </cell>
          <cell r="B51">
            <v>39447</v>
          </cell>
          <cell r="C51">
            <v>11.48</v>
          </cell>
          <cell r="D51">
            <v>0.40662999999999999</v>
          </cell>
        </row>
        <row r="52">
          <cell r="A52">
            <v>39449</v>
          </cell>
          <cell r="B52">
            <v>39449</v>
          </cell>
          <cell r="C52">
            <v>11.22</v>
          </cell>
          <cell r="D52">
            <v>0.47983999999999999</v>
          </cell>
        </row>
        <row r="53">
          <cell r="A53">
            <v>39450</v>
          </cell>
          <cell r="B53">
            <v>39450</v>
          </cell>
          <cell r="C53">
            <v>10.66</v>
          </cell>
          <cell r="D53">
            <v>0.89171</v>
          </cell>
        </row>
        <row r="54">
          <cell r="A54">
            <v>39451</v>
          </cell>
          <cell r="B54">
            <v>39451</v>
          </cell>
          <cell r="C54">
            <v>10.029999999999999</v>
          </cell>
          <cell r="D54">
            <v>1.8826000000000001</v>
          </cell>
        </row>
        <row r="55">
          <cell r="A55">
            <v>39454</v>
          </cell>
          <cell r="B55">
            <v>39454</v>
          </cell>
          <cell r="C55">
            <v>10.15</v>
          </cell>
          <cell r="D55">
            <v>0.72950000000000004</v>
          </cell>
        </row>
        <row r="56">
          <cell r="A56">
            <v>39455</v>
          </cell>
          <cell r="B56">
            <v>39455</v>
          </cell>
          <cell r="C56">
            <v>9.6300000000000008</v>
          </cell>
          <cell r="D56">
            <v>0.77632000000000001</v>
          </cell>
        </row>
        <row r="57">
          <cell r="A57">
            <v>39456</v>
          </cell>
          <cell r="B57">
            <v>39456</v>
          </cell>
          <cell r="C57">
            <v>9.51</v>
          </cell>
          <cell r="D57">
            <v>1.04586</v>
          </cell>
        </row>
        <row r="58">
          <cell r="A58">
            <v>39457</v>
          </cell>
          <cell r="B58">
            <v>39457</v>
          </cell>
          <cell r="C58">
            <v>9.4</v>
          </cell>
          <cell r="D58">
            <v>1.0588900000000001</v>
          </cell>
        </row>
        <row r="59">
          <cell r="A59">
            <v>39458</v>
          </cell>
          <cell r="B59">
            <v>39458</v>
          </cell>
          <cell r="C59">
            <v>9</v>
          </cell>
          <cell r="D59">
            <v>0.85309999999999997</v>
          </cell>
        </row>
        <row r="60">
          <cell r="A60">
            <v>39461</v>
          </cell>
          <cell r="B60">
            <v>39461</v>
          </cell>
          <cell r="C60">
            <v>8.94</v>
          </cell>
          <cell r="D60">
            <v>0.87312999999999996</v>
          </cell>
        </row>
        <row r="61">
          <cell r="A61">
            <v>39462</v>
          </cell>
          <cell r="B61">
            <v>39462</v>
          </cell>
          <cell r="C61">
            <v>8.75</v>
          </cell>
          <cell r="D61">
            <v>0.79049999999999998</v>
          </cell>
        </row>
        <row r="62">
          <cell r="A62">
            <v>39463</v>
          </cell>
          <cell r="B62">
            <v>39463</v>
          </cell>
          <cell r="C62">
            <v>8.85</v>
          </cell>
          <cell r="D62">
            <v>0.4783</v>
          </cell>
        </row>
        <row r="63">
          <cell r="A63">
            <v>39464</v>
          </cell>
          <cell r="B63">
            <v>39464</v>
          </cell>
          <cell r="C63">
            <v>8.85</v>
          </cell>
          <cell r="D63">
            <v>0.62749999999999995</v>
          </cell>
        </row>
        <row r="64">
          <cell r="A64">
            <v>39465</v>
          </cell>
          <cell r="B64">
            <v>39465</v>
          </cell>
          <cell r="C64">
            <v>8.83</v>
          </cell>
          <cell r="D64">
            <v>0.54859999999999998</v>
          </cell>
        </row>
        <row r="65">
          <cell r="A65">
            <v>39469</v>
          </cell>
          <cell r="B65">
            <v>39469</v>
          </cell>
          <cell r="C65">
            <v>8.86</v>
          </cell>
          <cell r="D65">
            <v>0.67142000000000002</v>
          </cell>
        </row>
        <row r="66">
          <cell r="A66">
            <v>39470</v>
          </cell>
          <cell r="B66">
            <v>39470</v>
          </cell>
          <cell r="C66">
            <v>9.85</v>
          </cell>
          <cell r="D66">
            <v>0.86597000000000002</v>
          </cell>
        </row>
        <row r="67">
          <cell r="A67">
            <v>39471</v>
          </cell>
          <cell r="B67">
            <v>39471</v>
          </cell>
          <cell r="C67">
            <v>9.75</v>
          </cell>
          <cell r="D67">
            <v>0.43224000000000001</v>
          </cell>
        </row>
        <row r="68">
          <cell r="A68">
            <v>39472</v>
          </cell>
          <cell r="B68">
            <v>39472</v>
          </cell>
          <cell r="C68">
            <v>10.039999999999999</v>
          </cell>
          <cell r="D68">
            <v>0.41070000000000001</v>
          </cell>
        </row>
        <row r="69">
          <cell r="A69">
            <v>39475</v>
          </cell>
          <cell r="B69">
            <v>39475</v>
          </cell>
          <cell r="C69">
            <v>10.34</v>
          </cell>
          <cell r="D69">
            <v>0.39935999999999999</v>
          </cell>
        </row>
        <row r="70">
          <cell r="A70">
            <v>39476</v>
          </cell>
          <cell r="B70">
            <v>39476</v>
          </cell>
          <cell r="C70">
            <v>10.56</v>
          </cell>
          <cell r="D70">
            <v>0.40551999999999999</v>
          </cell>
        </row>
        <row r="71">
          <cell r="A71">
            <v>39477</v>
          </cell>
          <cell r="B71">
            <v>39477</v>
          </cell>
          <cell r="C71">
            <v>10.59</v>
          </cell>
          <cell r="D71">
            <v>0.50802999999999998</v>
          </cell>
        </row>
        <row r="72">
          <cell r="A72">
            <v>39478</v>
          </cell>
          <cell r="B72">
            <v>39478</v>
          </cell>
          <cell r="C72">
            <v>10.97</v>
          </cell>
          <cell r="D72">
            <v>0.49671999999999999</v>
          </cell>
        </row>
        <row r="73">
          <cell r="A73">
            <v>39479</v>
          </cell>
          <cell r="B73">
            <v>39479</v>
          </cell>
          <cell r="C73">
            <v>11.64</v>
          </cell>
          <cell r="D73">
            <v>0.80576000000000003</v>
          </cell>
        </row>
        <row r="74">
          <cell r="A74">
            <v>39482</v>
          </cell>
          <cell r="B74">
            <v>39482</v>
          </cell>
          <cell r="C74">
            <v>11.97</v>
          </cell>
          <cell r="D74">
            <v>0.94242000000000004</v>
          </cell>
        </row>
        <row r="75">
          <cell r="A75">
            <v>39483</v>
          </cell>
          <cell r="B75">
            <v>39483</v>
          </cell>
          <cell r="C75">
            <v>11.55</v>
          </cell>
          <cell r="D75">
            <v>0.67810000000000004</v>
          </cell>
        </row>
        <row r="76">
          <cell r="A76">
            <v>39484</v>
          </cell>
          <cell r="B76">
            <v>39484</v>
          </cell>
          <cell r="C76">
            <v>11.46</v>
          </cell>
          <cell r="D76">
            <v>0.50109999999999999</v>
          </cell>
        </row>
        <row r="77">
          <cell r="A77">
            <v>39485</v>
          </cell>
          <cell r="B77">
            <v>39485</v>
          </cell>
          <cell r="C77">
            <v>11.63</v>
          </cell>
          <cell r="D77">
            <v>0.65720000000000001</v>
          </cell>
        </row>
        <row r="78">
          <cell r="A78">
            <v>39486</v>
          </cell>
          <cell r="B78">
            <v>39486</v>
          </cell>
          <cell r="C78">
            <v>11.54</v>
          </cell>
          <cell r="D78">
            <v>0.2878</v>
          </cell>
        </row>
        <row r="79">
          <cell r="A79">
            <v>39489</v>
          </cell>
          <cell r="B79">
            <v>39489</v>
          </cell>
          <cell r="C79">
            <v>11.65</v>
          </cell>
          <cell r="D79">
            <v>0.23033999999999999</v>
          </cell>
        </row>
        <row r="80">
          <cell r="A80">
            <v>39490</v>
          </cell>
          <cell r="B80">
            <v>39490</v>
          </cell>
          <cell r="C80">
            <v>11.66</v>
          </cell>
          <cell r="D80">
            <v>0.32180999999999998</v>
          </cell>
        </row>
        <row r="81">
          <cell r="A81">
            <v>39491</v>
          </cell>
          <cell r="B81">
            <v>39491</v>
          </cell>
          <cell r="C81">
            <v>12.08</v>
          </cell>
          <cell r="D81">
            <v>0.3448</v>
          </cell>
        </row>
        <row r="82">
          <cell r="A82">
            <v>39492</v>
          </cell>
          <cell r="B82">
            <v>39492</v>
          </cell>
          <cell r="C82">
            <v>11.57</v>
          </cell>
          <cell r="D82">
            <v>0.37646000000000002</v>
          </cell>
        </row>
        <row r="83">
          <cell r="A83">
            <v>39493</v>
          </cell>
          <cell r="B83">
            <v>39493</v>
          </cell>
          <cell r="C83">
            <v>11.29</v>
          </cell>
          <cell r="D83">
            <v>0.42680000000000001</v>
          </cell>
        </row>
        <row r="84">
          <cell r="A84">
            <v>39497</v>
          </cell>
          <cell r="B84">
            <v>39497</v>
          </cell>
          <cell r="C84">
            <v>11.55</v>
          </cell>
          <cell r="D84">
            <v>0.19839999999999999</v>
          </cell>
        </row>
        <row r="85">
          <cell r="A85">
            <v>39498</v>
          </cell>
          <cell r="B85">
            <v>39498</v>
          </cell>
          <cell r="C85">
            <v>12.01</v>
          </cell>
          <cell r="D85">
            <v>0.31628000000000001</v>
          </cell>
        </row>
        <row r="86">
          <cell r="A86">
            <v>39499</v>
          </cell>
          <cell r="B86">
            <v>39499</v>
          </cell>
          <cell r="C86">
            <v>11.43</v>
          </cell>
          <cell r="D86">
            <v>0.33779999999999999</v>
          </cell>
        </row>
        <row r="87">
          <cell r="A87">
            <v>39500</v>
          </cell>
          <cell r="B87">
            <v>39500</v>
          </cell>
          <cell r="C87">
            <v>11.62</v>
          </cell>
          <cell r="D87">
            <v>0.21829999999999999</v>
          </cell>
        </row>
        <row r="88">
          <cell r="A88">
            <v>39503</v>
          </cell>
          <cell r="B88">
            <v>39503</v>
          </cell>
          <cell r="C88">
            <v>12</v>
          </cell>
          <cell r="D88">
            <v>0.23050000000000001</v>
          </cell>
        </row>
        <row r="89">
          <cell r="A89">
            <v>39504</v>
          </cell>
          <cell r="B89">
            <v>39504</v>
          </cell>
          <cell r="C89">
            <v>12.25</v>
          </cell>
          <cell r="D89">
            <v>0.46379999999999999</v>
          </cell>
        </row>
        <row r="90">
          <cell r="A90">
            <v>39505</v>
          </cell>
          <cell r="B90">
            <v>39505</v>
          </cell>
          <cell r="C90">
            <v>12.3</v>
          </cell>
          <cell r="D90">
            <v>0.23068</v>
          </cell>
        </row>
        <row r="91">
          <cell r="A91">
            <v>39506</v>
          </cell>
          <cell r="B91">
            <v>39506</v>
          </cell>
          <cell r="C91">
            <v>11.82</v>
          </cell>
          <cell r="D91">
            <v>0.27539999999999998</v>
          </cell>
        </row>
        <row r="92">
          <cell r="A92">
            <v>39507</v>
          </cell>
          <cell r="B92">
            <v>39507</v>
          </cell>
          <cell r="C92">
            <v>11.44</v>
          </cell>
          <cell r="D92">
            <v>0.41233999999999998</v>
          </cell>
        </row>
        <row r="93">
          <cell r="A93">
            <v>39510</v>
          </cell>
          <cell r="B93">
            <v>39510</v>
          </cell>
          <cell r="C93">
            <v>11.24</v>
          </cell>
          <cell r="D93">
            <v>0.59287000000000001</v>
          </cell>
        </row>
        <row r="94">
          <cell r="A94">
            <v>39511</v>
          </cell>
          <cell r="B94">
            <v>39511</v>
          </cell>
          <cell r="C94">
            <v>11.42</v>
          </cell>
          <cell r="D94">
            <v>0.28489999999999999</v>
          </cell>
        </row>
        <row r="95">
          <cell r="A95">
            <v>39512</v>
          </cell>
          <cell r="B95">
            <v>39512</v>
          </cell>
          <cell r="C95">
            <v>11.38</v>
          </cell>
          <cell r="D95">
            <v>0.27429999999999999</v>
          </cell>
        </row>
        <row r="96">
          <cell r="A96">
            <v>39513</v>
          </cell>
          <cell r="B96">
            <v>39513</v>
          </cell>
          <cell r="C96">
            <v>10.86</v>
          </cell>
          <cell r="D96">
            <v>0.30234</v>
          </cell>
        </row>
        <row r="97">
          <cell r="A97">
            <v>39514</v>
          </cell>
          <cell r="B97">
            <v>39514</v>
          </cell>
          <cell r="C97">
            <v>10.7</v>
          </cell>
          <cell r="D97">
            <v>0.36099999999999999</v>
          </cell>
        </row>
        <row r="98">
          <cell r="A98">
            <v>39517</v>
          </cell>
          <cell r="B98">
            <v>39517</v>
          </cell>
          <cell r="C98">
            <v>10.16</v>
          </cell>
          <cell r="D98">
            <v>0.40789999999999998</v>
          </cell>
        </row>
        <row r="99">
          <cell r="A99">
            <v>39518</v>
          </cell>
          <cell r="B99">
            <v>39518</v>
          </cell>
          <cell r="C99">
            <v>10.6</v>
          </cell>
          <cell r="D99">
            <v>0.55910000000000004</v>
          </cell>
        </row>
        <row r="100">
          <cell r="A100">
            <v>39519</v>
          </cell>
          <cell r="B100">
            <v>39519</v>
          </cell>
          <cell r="C100">
            <v>10.34</v>
          </cell>
          <cell r="D100">
            <v>0.42270000000000002</v>
          </cell>
        </row>
        <row r="101">
          <cell r="A101">
            <v>39520</v>
          </cell>
          <cell r="B101">
            <v>39520</v>
          </cell>
          <cell r="C101">
            <v>10.55</v>
          </cell>
          <cell r="D101">
            <v>0.4199</v>
          </cell>
        </row>
        <row r="102">
          <cell r="A102">
            <v>39521</v>
          </cell>
          <cell r="B102">
            <v>39521</v>
          </cell>
          <cell r="C102">
            <v>10.52</v>
          </cell>
          <cell r="D102">
            <v>0.65910000000000002</v>
          </cell>
        </row>
        <row r="103">
          <cell r="A103">
            <v>39524</v>
          </cell>
          <cell r="B103">
            <v>39524</v>
          </cell>
          <cell r="C103">
            <v>10.64</v>
          </cell>
          <cell r="D103">
            <v>0.37997999999999998</v>
          </cell>
        </row>
        <row r="104">
          <cell r="A104">
            <v>39525</v>
          </cell>
          <cell r="B104">
            <v>39525</v>
          </cell>
          <cell r="C104">
            <v>10.89</v>
          </cell>
          <cell r="D104">
            <v>0.45162000000000002</v>
          </cell>
        </row>
        <row r="105">
          <cell r="A105">
            <v>39526</v>
          </cell>
          <cell r="B105">
            <v>39526</v>
          </cell>
          <cell r="C105">
            <v>10.69</v>
          </cell>
          <cell r="D105">
            <v>0.25740000000000002</v>
          </cell>
        </row>
        <row r="106">
          <cell r="A106">
            <v>39527</v>
          </cell>
          <cell r="B106">
            <v>39527</v>
          </cell>
          <cell r="C106">
            <v>11.5</v>
          </cell>
          <cell r="D106">
            <v>0.91800000000000004</v>
          </cell>
        </row>
        <row r="107">
          <cell r="A107">
            <v>39531</v>
          </cell>
          <cell r="B107">
            <v>39531</v>
          </cell>
          <cell r="C107">
            <v>12.13</v>
          </cell>
          <cell r="D107">
            <v>0.48583999999999999</v>
          </cell>
        </row>
        <row r="108">
          <cell r="A108">
            <v>39532</v>
          </cell>
          <cell r="B108">
            <v>39532</v>
          </cell>
          <cell r="C108">
            <v>11.88</v>
          </cell>
          <cell r="D108">
            <v>0.52439999999999998</v>
          </cell>
        </row>
        <row r="109">
          <cell r="A109">
            <v>39533</v>
          </cell>
          <cell r="B109">
            <v>39533</v>
          </cell>
          <cell r="C109">
            <v>10.6</v>
          </cell>
          <cell r="D109">
            <v>1.2430000000000001</v>
          </cell>
        </row>
        <row r="110">
          <cell r="A110">
            <v>39534</v>
          </cell>
          <cell r="B110">
            <v>39534</v>
          </cell>
          <cell r="C110">
            <v>10.050000000000001</v>
          </cell>
          <cell r="D110">
            <v>0.77027000000000001</v>
          </cell>
        </row>
        <row r="111">
          <cell r="A111">
            <v>39535</v>
          </cell>
          <cell r="B111">
            <v>39535</v>
          </cell>
          <cell r="C111">
            <v>9.8000000000000007</v>
          </cell>
          <cell r="D111">
            <v>0.37380999999999998</v>
          </cell>
        </row>
        <row r="112">
          <cell r="A112">
            <v>39538</v>
          </cell>
          <cell r="B112">
            <v>39538</v>
          </cell>
          <cell r="C112">
            <v>9.9600000000000009</v>
          </cell>
          <cell r="D112">
            <v>0.5474</v>
          </cell>
        </row>
        <row r="113">
          <cell r="A113">
            <v>39539</v>
          </cell>
          <cell r="B113">
            <v>39539</v>
          </cell>
          <cell r="C113">
            <v>10.5</v>
          </cell>
          <cell r="D113">
            <v>0.72880999999999996</v>
          </cell>
        </row>
        <row r="114">
          <cell r="A114">
            <v>39540</v>
          </cell>
          <cell r="B114">
            <v>39540</v>
          </cell>
          <cell r="C114">
            <v>9.6</v>
          </cell>
          <cell r="D114">
            <v>1.2572700000000001</v>
          </cell>
        </row>
        <row r="115">
          <cell r="A115">
            <v>39541</v>
          </cell>
          <cell r="B115">
            <v>39541</v>
          </cell>
          <cell r="C115">
            <v>9.85</v>
          </cell>
          <cell r="D115">
            <v>0.9093</v>
          </cell>
        </row>
        <row r="116">
          <cell r="A116">
            <v>39542</v>
          </cell>
          <cell r="B116">
            <v>39542</v>
          </cell>
          <cell r="C116">
            <v>9.94</v>
          </cell>
          <cell r="D116">
            <v>0.7883</v>
          </cell>
        </row>
        <row r="117">
          <cell r="A117">
            <v>39545</v>
          </cell>
          <cell r="B117">
            <v>39545</v>
          </cell>
          <cell r="C117">
            <v>9.89</v>
          </cell>
          <cell r="D117">
            <v>0.49440000000000001</v>
          </cell>
        </row>
        <row r="118">
          <cell r="A118">
            <v>39546</v>
          </cell>
          <cell r="B118">
            <v>39546</v>
          </cell>
          <cell r="C118">
            <v>9.83</v>
          </cell>
          <cell r="D118">
            <v>0.33256000000000002</v>
          </cell>
        </row>
        <row r="119">
          <cell r="A119">
            <v>39547</v>
          </cell>
          <cell r="B119">
            <v>39547</v>
          </cell>
          <cell r="C119">
            <v>9.01</v>
          </cell>
          <cell r="D119">
            <v>0.92742000000000002</v>
          </cell>
        </row>
        <row r="120">
          <cell r="A120">
            <v>39548</v>
          </cell>
          <cell r="B120">
            <v>39548</v>
          </cell>
          <cell r="C120">
            <v>9.1</v>
          </cell>
          <cell r="D120">
            <v>0.39234999999999998</v>
          </cell>
        </row>
        <row r="121">
          <cell r="A121">
            <v>39549</v>
          </cell>
          <cell r="B121">
            <v>39549</v>
          </cell>
          <cell r="C121">
            <v>8.98</v>
          </cell>
          <cell r="D121">
            <v>0.34089000000000003</v>
          </cell>
        </row>
        <row r="122">
          <cell r="A122">
            <v>39552</v>
          </cell>
          <cell r="B122">
            <v>39552</v>
          </cell>
          <cell r="C122">
            <v>8.74</v>
          </cell>
          <cell r="D122">
            <v>0.32584000000000002</v>
          </cell>
        </row>
        <row r="123">
          <cell r="A123">
            <v>39553</v>
          </cell>
          <cell r="B123">
            <v>39553</v>
          </cell>
          <cell r="C123">
            <v>8.99</v>
          </cell>
          <cell r="D123">
            <v>0.31369000000000002</v>
          </cell>
        </row>
        <row r="124">
          <cell r="A124">
            <v>39554</v>
          </cell>
          <cell r="B124">
            <v>39554</v>
          </cell>
          <cell r="C124">
            <v>9.31</v>
          </cell>
          <cell r="D124">
            <v>0.30631000000000003</v>
          </cell>
        </row>
        <row r="125">
          <cell r="A125">
            <v>39555</v>
          </cell>
          <cell r="B125">
            <v>39555</v>
          </cell>
          <cell r="C125">
            <v>9.06</v>
          </cell>
          <cell r="D125">
            <v>0.23261999999999999</v>
          </cell>
        </row>
        <row r="126">
          <cell r="A126">
            <v>39556</v>
          </cell>
          <cell r="B126">
            <v>39556</v>
          </cell>
          <cell r="C126">
            <v>9.26</v>
          </cell>
          <cell r="D126">
            <v>0.37404999999999999</v>
          </cell>
        </row>
        <row r="127">
          <cell r="A127">
            <v>39559</v>
          </cell>
          <cell r="B127">
            <v>39559</v>
          </cell>
          <cell r="C127">
            <v>9.2200000000000006</v>
          </cell>
          <cell r="D127">
            <v>0.37089</v>
          </cell>
        </row>
        <row r="128">
          <cell r="A128">
            <v>39560</v>
          </cell>
          <cell r="B128">
            <v>39560</v>
          </cell>
          <cell r="C128">
            <v>9.15</v>
          </cell>
          <cell r="D128">
            <v>0.39301999999999998</v>
          </cell>
        </row>
        <row r="129">
          <cell r="A129">
            <v>39561</v>
          </cell>
          <cell r="B129">
            <v>39561</v>
          </cell>
          <cell r="C129">
            <v>9.0500000000000007</v>
          </cell>
          <cell r="D129">
            <v>0.74004000000000003</v>
          </cell>
        </row>
        <row r="130">
          <cell r="A130">
            <v>39562</v>
          </cell>
          <cell r="B130">
            <v>39562</v>
          </cell>
          <cell r="C130">
            <v>9.32</v>
          </cell>
          <cell r="D130">
            <v>0.38066</v>
          </cell>
        </row>
        <row r="131">
          <cell r="A131">
            <v>39563</v>
          </cell>
          <cell r="B131">
            <v>39563</v>
          </cell>
          <cell r="C131">
            <v>9.23</v>
          </cell>
          <cell r="D131">
            <v>0.44908999999999999</v>
          </cell>
        </row>
        <row r="132">
          <cell r="A132">
            <v>39566</v>
          </cell>
          <cell r="B132">
            <v>39566</v>
          </cell>
          <cell r="C132">
            <v>9.16</v>
          </cell>
          <cell r="D132">
            <v>0.97121999999999997</v>
          </cell>
        </row>
        <row r="133">
          <cell r="A133">
            <v>39567</v>
          </cell>
          <cell r="B133">
            <v>39567</v>
          </cell>
          <cell r="C133">
            <v>9.1999999999999993</v>
          </cell>
          <cell r="D133">
            <v>0.36370999999999998</v>
          </cell>
        </row>
        <row r="134">
          <cell r="A134">
            <v>39568</v>
          </cell>
          <cell r="B134">
            <v>39568</v>
          </cell>
          <cell r="C134">
            <v>8.92</v>
          </cell>
          <cell r="D134">
            <v>0.57694999999999996</v>
          </cell>
        </row>
        <row r="135">
          <cell r="A135">
            <v>39569</v>
          </cell>
          <cell r="B135">
            <v>39569</v>
          </cell>
          <cell r="C135">
            <v>9.1300000000000008</v>
          </cell>
          <cell r="D135">
            <v>1.2469399999999999</v>
          </cell>
        </row>
        <row r="136">
          <cell r="A136">
            <v>39570</v>
          </cell>
          <cell r="B136">
            <v>39570</v>
          </cell>
          <cell r="C136">
            <v>9.0399999999999991</v>
          </cell>
          <cell r="D136">
            <v>0.75087999999999999</v>
          </cell>
        </row>
        <row r="137">
          <cell r="A137">
            <v>39573</v>
          </cell>
          <cell r="B137">
            <v>39573</v>
          </cell>
          <cell r="C137">
            <v>8.93</v>
          </cell>
          <cell r="D137">
            <v>0.53659000000000001</v>
          </cell>
        </row>
        <row r="138">
          <cell r="A138">
            <v>39574</v>
          </cell>
          <cell r="B138">
            <v>39574</v>
          </cell>
          <cell r="C138">
            <v>9.08</v>
          </cell>
          <cell r="D138">
            <v>0.42063</v>
          </cell>
        </row>
        <row r="139">
          <cell r="A139">
            <v>39575</v>
          </cell>
          <cell r="B139">
            <v>39575</v>
          </cell>
          <cell r="C139">
            <v>8.86</v>
          </cell>
          <cell r="D139">
            <v>0.47574</v>
          </cell>
        </row>
        <row r="140">
          <cell r="A140">
            <v>39576</v>
          </cell>
          <cell r="B140">
            <v>39576</v>
          </cell>
          <cell r="C140">
            <v>8.9</v>
          </cell>
          <cell r="D140">
            <v>0.30689</v>
          </cell>
        </row>
        <row r="141">
          <cell r="A141">
            <v>39577</v>
          </cell>
          <cell r="B141">
            <v>39577</v>
          </cell>
          <cell r="C141">
            <v>9.02</v>
          </cell>
          <cell r="D141">
            <v>0.21218000000000001</v>
          </cell>
        </row>
        <row r="142">
          <cell r="A142">
            <v>39580</v>
          </cell>
          <cell r="B142">
            <v>39580</v>
          </cell>
          <cell r="C142">
            <v>9.15</v>
          </cell>
          <cell r="D142">
            <v>0.21804999999999999</v>
          </cell>
        </row>
        <row r="143">
          <cell r="A143">
            <v>39581</v>
          </cell>
          <cell r="B143">
            <v>39581</v>
          </cell>
          <cell r="C143">
            <v>9.1</v>
          </cell>
          <cell r="D143">
            <v>0.16891999999999999</v>
          </cell>
        </row>
        <row r="144">
          <cell r="A144">
            <v>39582</v>
          </cell>
          <cell r="B144">
            <v>39582</v>
          </cell>
          <cell r="C144">
            <v>9.11</v>
          </cell>
          <cell r="D144">
            <v>0.16949</v>
          </cell>
        </row>
        <row r="145">
          <cell r="A145">
            <v>39583</v>
          </cell>
          <cell r="B145">
            <v>39583</v>
          </cell>
          <cell r="C145">
            <v>9.01</v>
          </cell>
          <cell r="D145">
            <v>0.33650999999999998</v>
          </cell>
        </row>
        <row r="146">
          <cell r="A146">
            <v>39584</v>
          </cell>
          <cell r="B146">
            <v>39584</v>
          </cell>
          <cell r="C146">
            <v>9.01</v>
          </cell>
          <cell r="D146">
            <v>0.25616</v>
          </cell>
        </row>
        <row r="147">
          <cell r="A147">
            <v>39587</v>
          </cell>
          <cell r="B147">
            <v>39587</v>
          </cell>
          <cell r="C147">
            <v>9.08</v>
          </cell>
          <cell r="D147">
            <v>0.40159</v>
          </cell>
        </row>
        <row r="148">
          <cell r="A148">
            <v>39588</v>
          </cell>
          <cell r="B148">
            <v>39588</v>
          </cell>
          <cell r="C148">
            <v>9.0299999999999994</v>
          </cell>
          <cell r="D148">
            <v>0.15936</v>
          </cell>
        </row>
        <row r="149">
          <cell r="A149">
            <v>39589</v>
          </cell>
          <cell r="B149">
            <v>39589</v>
          </cell>
          <cell r="C149">
            <v>8.93</v>
          </cell>
          <cell r="D149">
            <v>0.36109000000000002</v>
          </cell>
        </row>
        <row r="150">
          <cell r="A150">
            <v>39590</v>
          </cell>
          <cell r="B150">
            <v>39590</v>
          </cell>
          <cell r="C150">
            <v>9.0399999999999991</v>
          </cell>
          <cell r="D150">
            <v>0.26694000000000001</v>
          </cell>
        </row>
        <row r="151">
          <cell r="A151">
            <v>39591</v>
          </cell>
          <cell r="B151">
            <v>39591</v>
          </cell>
          <cell r="C151">
            <v>8.8000000000000007</v>
          </cell>
          <cell r="D151">
            <v>0.33981</v>
          </cell>
        </row>
        <row r="152">
          <cell r="A152">
            <v>39595</v>
          </cell>
          <cell r="B152">
            <v>39595</v>
          </cell>
          <cell r="C152">
            <v>8.83</v>
          </cell>
          <cell r="D152">
            <v>0.36465999999999998</v>
          </cell>
        </row>
        <row r="153">
          <cell r="A153">
            <v>39596</v>
          </cell>
          <cell r="B153">
            <v>39596</v>
          </cell>
          <cell r="C153">
            <v>8.92</v>
          </cell>
          <cell r="D153">
            <v>0.1128</v>
          </cell>
        </row>
        <row r="154">
          <cell r="A154">
            <v>39597</v>
          </cell>
          <cell r="B154">
            <v>39597</v>
          </cell>
          <cell r="C154">
            <v>8.98</v>
          </cell>
          <cell r="D154">
            <v>0.23205000000000001</v>
          </cell>
        </row>
        <row r="155">
          <cell r="A155">
            <v>39598</v>
          </cell>
          <cell r="B155">
            <v>39598</v>
          </cell>
          <cell r="C155">
            <v>8.98</v>
          </cell>
          <cell r="D155">
            <v>0.49367</v>
          </cell>
        </row>
        <row r="156">
          <cell r="A156">
            <v>39601</v>
          </cell>
          <cell r="B156">
            <v>39601</v>
          </cell>
          <cell r="C156">
            <v>9.06</v>
          </cell>
          <cell r="D156">
            <v>0.65042999999999995</v>
          </cell>
        </row>
        <row r="157">
          <cell r="A157">
            <v>39602</v>
          </cell>
          <cell r="B157">
            <v>39602</v>
          </cell>
          <cell r="C157">
            <v>8.9</v>
          </cell>
          <cell r="D157">
            <v>0.45987</v>
          </cell>
        </row>
        <row r="158">
          <cell r="A158">
            <v>39603</v>
          </cell>
          <cell r="B158">
            <v>39603</v>
          </cell>
          <cell r="C158">
            <v>8.89</v>
          </cell>
          <cell r="D158">
            <v>0.60846999999999996</v>
          </cell>
        </row>
        <row r="159">
          <cell r="A159">
            <v>39604</v>
          </cell>
          <cell r="B159">
            <v>39604</v>
          </cell>
          <cell r="C159">
            <v>8.65</v>
          </cell>
          <cell r="D159">
            <v>0.90544999999999998</v>
          </cell>
        </row>
        <row r="160">
          <cell r="A160">
            <v>39605</v>
          </cell>
          <cell r="B160">
            <v>39605</v>
          </cell>
          <cell r="C160">
            <v>8.59</v>
          </cell>
          <cell r="D160">
            <v>0.57450999999999997</v>
          </cell>
        </row>
        <row r="161">
          <cell r="A161">
            <v>39608</v>
          </cell>
          <cell r="B161">
            <v>39608</v>
          </cell>
          <cell r="C161">
            <v>8.73</v>
          </cell>
          <cell r="D161">
            <v>0.57133999999999996</v>
          </cell>
        </row>
        <row r="162">
          <cell r="A162">
            <v>39609</v>
          </cell>
          <cell r="B162">
            <v>39609</v>
          </cell>
          <cell r="C162">
            <v>9.6199999999999992</v>
          </cell>
          <cell r="D162">
            <v>1.9901</v>
          </cell>
        </row>
        <row r="163">
          <cell r="A163">
            <v>39610</v>
          </cell>
          <cell r="B163">
            <v>39610</v>
          </cell>
          <cell r="C163">
            <v>9.19</v>
          </cell>
          <cell r="D163">
            <v>0.71309</v>
          </cell>
        </row>
        <row r="164">
          <cell r="A164">
            <v>39611</v>
          </cell>
          <cell r="B164">
            <v>39611</v>
          </cell>
          <cell r="C164">
            <v>9.74</v>
          </cell>
          <cell r="D164">
            <v>1.0132699999999999</v>
          </cell>
        </row>
        <row r="165">
          <cell r="A165">
            <v>39612</v>
          </cell>
          <cell r="B165">
            <v>39612</v>
          </cell>
          <cell r="C165">
            <v>10.050000000000001</v>
          </cell>
          <cell r="D165">
            <v>0.47677999999999998</v>
          </cell>
        </row>
        <row r="166">
          <cell r="A166">
            <v>39615</v>
          </cell>
          <cell r="B166">
            <v>39615</v>
          </cell>
          <cell r="C166">
            <v>10.18</v>
          </cell>
          <cell r="D166">
            <v>0.73099000000000003</v>
          </cell>
        </row>
        <row r="167">
          <cell r="A167">
            <v>39616</v>
          </cell>
          <cell r="B167">
            <v>39616</v>
          </cell>
          <cell r="C167">
            <v>10.1</v>
          </cell>
          <cell r="D167">
            <v>0.67171999999999998</v>
          </cell>
        </row>
        <row r="168">
          <cell r="A168">
            <v>39617</v>
          </cell>
          <cell r="B168">
            <v>39617</v>
          </cell>
          <cell r="C168">
            <v>10.050000000000001</v>
          </cell>
          <cell r="D168">
            <v>0.52612999999999999</v>
          </cell>
        </row>
        <row r="169">
          <cell r="A169">
            <v>39618</v>
          </cell>
          <cell r="B169">
            <v>39618</v>
          </cell>
          <cell r="C169">
            <v>10.36</v>
          </cell>
          <cell r="D169">
            <v>0.61217999999999995</v>
          </cell>
        </row>
        <row r="170">
          <cell r="A170">
            <v>39619</v>
          </cell>
          <cell r="B170">
            <v>39619</v>
          </cell>
          <cell r="C170">
            <v>9.8699999999999992</v>
          </cell>
          <cell r="D170">
            <v>0.63249</v>
          </cell>
        </row>
        <row r="171">
          <cell r="A171">
            <v>39622</v>
          </cell>
          <cell r="B171">
            <v>39622</v>
          </cell>
          <cell r="C171">
            <v>9.57</v>
          </cell>
          <cell r="D171">
            <v>0.50007999999999997</v>
          </cell>
        </row>
        <row r="172">
          <cell r="A172">
            <v>39623</v>
          </cell>
          <cell r="B172">
            <v>39623</v>
          </cell>
          <cell r="C172">
            <v>9.09</v>
          </cell>
          <cell r="D172">
            <v>0.65369999999999995</v>
          </cell>
        </row>
        <row r="173">
          <cell r="A173">
            <v>39624</v>
          </cell>
          <cell r="B173">
            <v>39624</v>
          </cell>
          <cell r="C173">
            <v>9.26</v>
          </cell>
          <cell r="D173">
            <v>0.43114999999999998</v>
          </cell>
        </row>
        <row r="174">
          <cell r="A174">
            <v>39625</v>
          </cell>
          <cell r="B174">
            <v>39625</v>
          </cell>
          <cell r="C174">
            <v>8.8000000000000007</v>
          </cell>
          <cell r="D174">
            <v>0.7591</v>
          </cell>
        </row>
        <row r="175">
          <cell r="A175">
            <v>39626</v>
          </cell>
          <cell r="B175">
            <v>39626</v>
          </cell>
          <cell r="C175">
            <v>8.76</v>
          </cell>
          <cell r="D175">
            <v>0.94194</v>
          </cell>
        </row>
        <row r="176">
          <cell r="A176">
            <v>39629</v>
          </cell>
          <cell r="B176">
            <v>39629</v>
          </cell>
          <cell r="C176">
            <v>8.7200000000000006</v>
          </cell>
          <cell r="D176">
            <v>0.47188000000000002</v>
          </cell>
        </row>
        <row r="177">
          <cell r="A177">
            <v>39630</v>
          </cell>
          <cell r="B177">
            <v>39630</v>
          </cell>
          <cell r="C177">
            <v>8.65</v>
          </cell>
          <cell r="D177">
            <v>0.60189000000000004</v>
          </cell>
        </row>
        <row r="178">
          <cell r="A178">
            <v>39631</v>
          </cell>
          <cell r="B178">
            <v>39631</v>
          </cell>
          <cell r="C178">
            <v>7.97</v>
          </cell>
          <cell r="D178">
            <v>0.79701</v>
          </cell>
        </row>
        <row r="179">
          <cell r="A179">
            <v>39632</v>
          </cell>
          <cell r="B179">
            <v>39632</v>
          </cell>
          <cell r="C179">
            <v>7.55</v>
          </cell>
          <cell r="D179">
            <v>0.52420999999999995</v>
          </cell>
        </row>
        <row r="180">
          <cell r="A180">
            <v>39636</v>
          </cell>
          <cell r="B180">
            <v>39636</v>
          </cell>
          <cell r="C180">
            <v>7.69</v>
          </cell>
          <cell r="D180">
            <v>0.53166000000000002</v>
          </cell>
        </row>
        <row r="181">
          <cell r="A181">
            <v>39637</v>
          </cell>
          <cell r="B181">
            <v>39637</v>
          </cell>
          <cell r="C181">
            <v>7.92</v>
          </cell>
          <cell r="D181">
            <v>0.36303999999999997</v>
          </cell>
        </row>
        <row r="182">
          <cell r="A182">
            <v>39638</v>
          </cell>
          <cell r="B182">
            <v>39638</v>
          </cell>
          <cell r="C182">
            <v>7.36</v>
          </cell>
          <cell r="D182">
            <v>0.57445999999999997</v>
          </cell>
        </row>
        <row r="183">
          <cell r="A183">
            <v>39639</v>
          </cell>
          <cell r="B183">
            <v>39639</v>
          </cell>
          <cell r="C183">
            <v>7.33</v>
          </cell>
          <cell r="D183">
            <v>1.14018</v>
          </cell>
        </row>
        <row r="184">
          <cell r="A184">
            <v>39640</v>
          </cell>
          <cell r="B184">
            <v>39640</v>
          </cell>
          <cell r="C184">
            <v>7.2</v>
          </cell>
          <cell r="D184">
            <v>0.84026999999999996</v>
          </cell>
        </row>
        <row r="185">
          <cell r="A185">
            <v>39643</v>
          </cell>
          <cell r="B185">
            <v>39643</v>
          </cell>
          <cell r="C185">
            <v>6.83</v>
          </cell>
          <cell r="D185">
            <v>0.42786000000000002</v>
          </cell>
        </row>
        <row r="186">
          <cell r="A186">
            <v>39644</v>
          </cell>
          <cell r="B186">
            <v>39644</v>
          </cell>
          <cell r="C186">
            <v>6.74</v>
          </cell>
          <cell r="D186">
            <v>0.67935999999999996</v>
          </cell>
        </row>
        <row r="187">
          <cell r="A187">
            <v>39645</v>
          </cell>
          <cell r="B187">
            <v>39645</v>
          </cell>
          <cell r="C187">
            <v>7.24</v>
          </cell>
          <cell r="D187">
            <v>0.76337999999999995</v>
          </cell>
        </row>
        <row r="188">
          <cell r="A188">
            <v>39646</v>
          </cell>
          <cell r="B188">
            <v>39646</v>
          </cell>
          <cell r="C188">
            <v>7.61</v>
          </cell>
          <cell r="D188">
            <v>0.50156999999999996</v>
          </cell>
        </row>
        <row r="189">
          <cell r="A189">
            <v>39647</v>
          </cell>
          <cell r="B189">
            <v>39647</v>
          </cell>
          <cell r="C189">
            <v>7.5</v>
          </cell>
          <cell r="D189">
            <v>0.49280000000000002</v>
          </cell>
        </row>
        <row r="190">
          <cell r="A190">
            <v>39650</v>
          </cell>
          <cell r="B190">
            <v>39650</v>
          </cell>
          <cell r="C190">
            <v>7.52</v>
          </cell>
          <cell r="D190">
            <v>0.30236000000000002</v>
          </cell>
        </row>
        <row r="191">
          <cell r="A191">
            <v>39651</v>
          </cell>
          <cell r="B191">
            <v>39651</v>
          </cell>
          <cell r="C191">
            <v>8.11</v>
          </cell>
          <cell r="D191">
            <v>0.68794</v>
          </cell>
        </row>
        <row r="192">
          <cell r="A192">
            <v>39652</v>
          </cell>
          <cell r="B192">
            <v>39652</v>
          </cell>
          <cell r="C192">
            <v>8.1300000000000008</v>
          </cell>
          <cell r="D192">
            <v>0.81937000000000004</v>
          </cell>
        </row>
        <row r="193">
          <cell r="A193">
            <v>39653</v>
          </cell>
          <cell r="B193">
            <v>39653</v>
          </cell>
          <cell r="C193">
            <v>7.89</v>
          </cell>
          <cell r="D193">
            <v>0.32228000000000001</v>
          </cell>
        </row>
        <row r="194">
          <cell r="A194">
            <v>39654</v>
          </cell>
          <cell r="B194">
            <v>39654</v>
          </cell>
          <cell r="C194">
            <v>7.71</v>
          </cell>
          <cell r="D194">
            <v>0.40714</v>
          </cell>
        </row>
        <row r="195">
          <cell r="A195">
            <v>39657</v>
          </cell>
          <cell r="B195">
            <v>39657</v>
          </cell>
          <cell r="C195">
            <v>7.42</v>
          </cell>
          <cell r="D195">
            <v>0.41955999999999999</v>
          </cell>
        </row>
        <row r="196">
          <cell r="A196">
            <v>39658</v>
          </cell>
          <cell r="B196">
            <v>39658</v>
          </cell>
          <cell r="C196">
            <v>7.9</v>
          </cell>
          <cell r="D196">
            <v>0.47249000000000002</v>
          </cell>
        </row>
        <row r="197">
          <cell r="A197">
            <v>39659</v>
          </cell>
          <cell r="B197">
            <v>39659</v>
          </cell>
          <cell r="C197">
            <v>7.55</v>
          </cell>
          <cell r="D197">
            <v>0.43812000000000001</v>
          </cell>
        </row>
        <row r="198">
          <cell r="A198">
            <v>39660</v>
          </cell>
          <cell r="B198">
            <v>39660</v>
          </cell>
          <cell r="C198">
            <v>7.38</v>
          </cell>
          <cell r="D198">
            <v>0.61568999999999996</v>
          </cell>
        </row>
        <row r="199">
          <cell r="A199">
            <v>39661</v>
          </cell>
          <cell r="B199">
            <v>39661</v>
          </cell>
          <cell r="C199">
            <v>7.53</v>
          </cell>
          <cell r="D199">
            <v>0.39069999999999999</v>
          </cell>
        </row>
        <row r="200">
          <cell r="A200">
            <v>39664</v>
          </cell>
          <cell r="B200">
            <v>39664</v>
          </cell>
          <cell r="C200">
            <v>7.58</v>
          </cell>
          <cell r="D200">
            <v>0.30980999999999997</v>
          </cell>
        </row>
        <row r="201">
          <cell r="A201">
            <v>39665</v>
          </cell>
          <cell r="B201">
            <v>39665</v>
          </cell>
          <cell r="C201">
            <v>7.97</v>
          </cell>
          <cell r="D201">
            <v>0.30446000000000001</v>
          </cell>
        </row>
        <row r="202">
          <cell r="A202">
            <v>39666</v>
          </cell>
          <cell r="B202">
            <v>39666</v>
          </cell>
          <cell r="C202">
            <v>7.96</v>
          </cell>
          <cell r="D202">
            <v>0.29942999999999997</v>
          </cell>
        </row>
        <row r="203">
          <cell r="A203">
            <v>39667</v>
          </cell>
          <cell r="B203">
            <v>39667</v>
          </cell>
          <cell r="C203">
            <v>7.77</v>
          </cell>
          <cell r="D203">
            <v>0.17846999999999999</v>
          </cell>
        </row>
        <row r="204">
          <cell r="A204">
            <v>39668</v>
          </cell>
          <cell r="B204">
            <v>39668</v>
          </cell>
          <cell r="C204">
            <v>8.31</v>
          </cell>
          <cell r="D204">
            <v>0.42120999999999997</v>
          </cell>
        </row>
        <row r="205">
          <cell r="A205">
            <v>39671</v>
          </cell>
          <cell r="B205">
            <v>39671</v>
          </cell>
          <cell r="C205">
            <v>8.5399999999999991</v>
          </cell>
          <cell r="D205">
            <v>0.83718000000000004</v>
          </cell>
        </row>
        <row r="206">
          <cell r="A206">
            <v>39672</v>
          </cell>
          <cell r="B206">
            <v>39672</v>
          </cell>
          <cell r="C206">
            <v>8.68</v>
          </cell>
          <cell r="D206">
            <v>0.42237999999999998</v>
          </cell>
        </row>
        <row r="207">
          <cell r="A207">
            <v>39673</v>
          </cell>
          <cell r="B207">
            <v>39673</v>
          </cell>
          <cell r="C207">
            <v>8.67</v>
          </cell>
          <cell r="D207">
            <v>0.74433000000000005</v>
          </cell>
        </row>
        <row r="208">
          <cell r="A208">
            <v>39674</v>
          </cell>
          <cell r="B208">
            <v>39674</v>
          </cell>
          <cell r="C208">
            <v>8.9</v>
          </cell>
          <cell r="D208">
            <v>0.37685999999999997</v>
          </cell>
        </row>
        <row r="209">
          <cell r="A209">
            <v>39675</v>
          </cell>
          <cell r="B209">
            <v>39675</v>
          </cell>
          <cell r="C209">
            <v>9.0500000000000007</v>
          </cell>
          <cell r="D209">
            <v>0.28922999999999999</v>
          </cell>
        </row>
        <row r="210">
          <cell r="A210">
            <v>39678</v>
          </cell>
          <cell r="B210">
            <v>39678</v>
          </cell>
          <cell r="C210">
            <v>8.99</v>
          </cell>
          <cell r="D210">
            <v>0.41131000000000001</v>
          </cell>
        </row>
        <row r="211">
          <cell r="A211">
            <v>39679</v>
          </cell>
          <cell r="B211">
            <v>39679</v>
          </cell>
          <cell r="C211">
            <v>8.67</v>
          </cell>
          <cell r="D211">
            <v>0.39334000000000002</v>
          </cell>
        </row>
        <row r="212">
          <cell r="A212">
            <v>39680</v>
          </cell>
          <cell r="B212">
            <v>39680</v>
          </cell>
          <cell r="C212">
            <v>8.4700000000000006</v>
          </cell>
          <cell r="D212">
            <v>0.36503000000000002</v>
          </cell>
        </row>
        <row r="213">
          <cell r="A213">
            <v>39681</v>
          </cell>
          <cell r="B213">
            <v>39681</v>
          </cell>
          <cell r="C213">
            <v>8.4</v>
          </cell>
          <cell r="D213">
            <v>0.23204</v>
          </cell>
        </row>
        <row r="214">
          <cell r="A214">
            <v>39682</v>
          </cell>
          <cell r="B214">
            <v>39682</v>
          </cell>
          <cell r="C214">
            <v>8.89</v>
          </cell>
          <cell r="D214">
            <v>0.32835999999999999</v>
          </cell>
        </row>
        <row r="215">
          <cell r="A215">
            <v>39685</v>
          </cell>
          <cell r="B215">
            <v>39685</v>
          </cell>
          <cell r="C215">
            <v>8.36</v>
          </cell>
          <cell r="D215">
            <v>0.31724999999999998</v>
          </cell>
        </row>
        <row r="216">
          <cell r="A216">
            <v>39686</v>
          </cell>
          <cell r="B216">
            <v>39686</v>
          </cell>
          <cell r="C216">
            <v>8.44</v>
          </cell>
          <cell r="D216">
            <v>0.38467000000000001</v>
          </cell>
        </row>
        <row r="217">
          <cell r="A217">
            <v>39687</v>
          </cell>
          <cell r="B217">
            <v>39687</v>
          </cell>
          <cell r="C217">
            <v>8.36</v>
          </cell>
          <cell r="D217">
            <v>0.41442000000000001</v>
          </cell>
        </row>
        <row r="218">
          <cell r="A218">
            <v>39688</v>
          </cell>
          <cell r="B218">
            <v>39688</v>
          </cell>
          <cell r="C218">
            <v>8.65</v>
          </cell>
          <cell r="D218">
            <v>0.44434000000000001</v>
          </cell>
        </row>
        <row r="219">
          <cell r="A219">
            <v>39689</v>
          </cell>
          <cell r="B219">
            <v>39689</v>
          </cell>
          <cell r="C219">
            <v>8.8000000000000007</v>
          </cell>
          <cell r="D219">
            <v>0.36351</v>
          </cell>
        </row>
        <row r="220">
          <cell r="A220">
            <v>39693</v>
          </cell>
          <cell r="B220">
            <v>39693</v>
          </cell>
          <cell r="C220">
            <v>9.39</v>
          </cell>
          <cell r="D220">
            <v>0.95806000000000002</v>
          </cell>
        </row>
        <row r="221">
          <cell r="A221">
            <v>39694</v>
          </cell>
          <cell r="B221">
            <v>39694</v>
          </cell>
          <cell r="C221">
            <v>9.41</v>
          </cell>
          <cell r="D221">
            <v>0.44750000000000001</v>
          </cell>
        </row>
        <row r="222">
          <cell r="A222">
            <v>39695</v>
          </cell>
          <cell r="B222">
            <v>39695</v>
          </cell>
          <cell r="C222">
            <v>9.06</v>
          </cell>
          <cell r="D222">
            <v>0.56315000000000004</v>
          </cell>
        </row>
        <row r="223">
          <cell r="A223">
            <v>39696</v>
          </cell>
          <cell r="B223">
            <v>39696</v>
          </cell>
          <cell r="C223">
            <v>8.76</v>
          </cell>
          <cell r="D223">
            <v>0.40789999999999998</v>
          </cell>
        </row>
        <row r="224">
          <cell r="A224">
            <v>39699</v>
          </cell>
          <cell r="B224">
            <v>39699</v>
          </cell>
          <cell r="C224">
            <v>9.27</v>
          </cell>
          <cell r="D224">
            <v>0.59553</v>
          </cell>
        </row>
        <row r="225">
          <cell r="A225">
            <v>39700</v>
          </cell>
          <cell r="B225">
            <v>39700</v>
          </cell>
          <cell r="C225">
            <v>6.91</v>
          </cell>
          <cell r="D225">
            <v>2.7913600000000001</v>
          </cell>
        </row>
        <row r="226">
          <cell r="A226">
            <v>39701</v>
          </cell>
          <cell r="B226">
            <v>39701</v>
          </cell>
          <cell r="C226">
            <v>6.32</v>
          </cell>
          <cell r="D226">
            <v>1.6445799999999999</v>
          </cell>
        </row>
        <row r="227">
          <cell r="A227">
            <v>39702</v>
          </cell>
          <cell r="B227">
            <v>39702</v>
          </cell>
          <cell r="C227">
            <v>6.27</v>
          </cell>
          <cell r="D227">
            <v>1.3932800000000001</v>
          </cell>
        </row>
        <row r="228">
          <cell r="A228">
            <v>39703</v>
          </cell>
          <cell r="B228">
            <v>39703</v>
          </cell>
          <cell r="C228">
            <v>6.18</v>
          </cell>
          <cell r="D228">
            <v>1.97174</v>
          </cell>
        </row>
        <row r="229">
          <cell r="A229">
            <v>39706</v>
          </cell>
          <cell r="B229">
            <v>39706</v>
          </cell>
          <cell r="C229">
            <v>6.45</v>
          </cell>
          <cell r="D229">
            <v>1.1559699999999999</v>
          </cell>
        </row>
        <row r="230">
          <cell r="A230">
            <v>39707</v>
          </cell>
          <cell r="B230">
            <v>39707</v>
          </cell>
          <cell r="C230">
            <v>6.34</v>
          </cell>
          <cell r="D230">
            <v>0.96836999999999995</v>
          </cell>
        </row>
        <row r="231">
          <cell r="A231">
            <v>39708</v>
          </cell>
          <cell r="B231">
            <v>39708</v>
          </cell>
          <cell r="C231">
            <v>6.3</v>
          </cell>
          <cell r="D231">
            <v>1.22919</v>
          </cell>
        </row>
        <row r="232">
          <cell r="A232">
            <v>39709</v>
          </cell>
          <cell r="B232">
            <v>39709</v>
          </cell>
          <cell r="C232">
            <v>6.48</v>
          </cell>
          <cell r="D232">
            <v>1.0567</v>
          </cell>
        </row>
        <row r="233">
          <cell r="A233">
            <v>39710</v>
          </cell>
          <cell r="B233">
            <v>39710</v>
          </cell>
          <cell r="C233">
            <v>6.44</v>
          </cell>
          <cell r="D233">
            <v>1.2024699999999999</v>
          </cell>
        </row>
        <row r="234">
          <cell r="A234">
            <v>39713</v>
          </cell>
          <cell r="B234">
            <v>39713</v>
          </cell>
          <cell r="C234">
            <v>6.06</v>
          </cell>
          <cell r="D234">
            <v>0.65641000000000005</v>
          </cell>
        </row>
        <row r="235">
          <cell r="A235">
            <v>39714</v>
          </cell>
          <cell r="B235">
            <v>39714</v>
          </cell>
          <cell r="C235">
            <v>6.26</v>
          </cell>
          <cell r="D235">
            <v>0.57748999999999995</v>
          </cell>
        </row>
        <row r="236">
          <cell r="A236">
            <v>39715</v>
          </cell>
          <cell r="B236">
            <v>39715</v>
          </cell>
          <cell r="C236">
            <v>6.16</v>
          </cell>
          <cell r="D236">
            <v>0.78481999999999996</v>
          </cell>
        </row>
        <row r="237">
          <cell r="A237">
            <v>39716</v>
          </cell>
          <cell r="B237">
            <v>39716</v>
          </cell>
          <cell r="C237">
            <v>6.43</v>
          </cell>
          <cell r="D237">
            <v>0.53571999999999997</v>
          </cell>
        </row>
        <row r="238">
          <cell r="A238">
            <v>39717</v>
          </cell>
          <cell r="B238">
            <v>39717</v>
          </cell>
          <cell r="C238">
            <v>6.34</v>
          </cell>
          <cell r="D238">
            <v>0.98687000000000002</v>
          </cell>
        </row>
        <row r="239">
          <cell r="A239">
            <v>39720</v>
          </cell>
          <cell r="B239">
            <v>39720</v>
          </cell>
          <cell r="C239">
            <v>6.18</v>
          </cell>
          <cell r="D239">
            <v>0.92357999999999996</v>
          </cell>
        </row>
        <row r="240">
          <cell r="A240">
            <v>39721</v>
          </cell>
          <cell r="B240">
            <v>39721</v>
          </cell>
          <cell r="C240">
            <v>6.18</v>
          </cell>
          <cell r="D240">
            <v>1.41368</v>
          </cell>
        </row>
        <row r="241">
          <cell r="A241">
            <v>39722</v>
          </cell>
          <cell r="B241">
            <v>39722</v>
          </cell>
          <cell r="C241">
            <v>6.3</v>
          </cell>
          <cell r="D241">
            <v>0.43835000000000002</v>
          </cell>
        </row>
        <row r="242">
          <cell r="A242">
            <v>39723</v>
          </cell>
          <cell r="B242">
            <v>39723</v>
          </cell>
          <cell r="C242">
            <v>6.24</v>
          </cell>
          <cell r="D242">
            <v>0.86258999999999997</v>
          </cell>
        </row>
        <row r="243">
          <cell r="A243">
            <v>39724</v>
          </cell>
          <cell r="B243">
            <v>39724</v>
          </cell>
          <cell r="C243">
            <v>5.97</v>
          </cell>
          <cell r="D243">
            <v>0.95909</v>
          </cell>
        </row>
        <row r="244">
          <cell r="A244">
            <v>39727</v>
          </cell>
          <cell r="B244">
            <v>39727</v>
          </cell>
          <cell r="C244">
            <v>5.73</v>
          </cell>
          <cell r="D244">
            <v>0.77097000000000004</v>
          </cell>
        </row>
        <row r="245">
          <cell r="A245">
            <v>39728</v>
          </cell>
          <cell r="B245">
            <v>39728</v>
          </cell>
          <cell r="C245">
            <v>5.0999999999999996</v>
          </cell>
          <cell r="D245">
            <v>0.91662999999999994</v>
          </cell>
        </row>
        <row r="246">
          <cell r="A246">
            <v>39729</v>
          </cell>
          <cell r="B246">
            <v>39729</v>
          </cell>
          <cell r="C246">
            <v>5.03</v>
          </cell>
          <cell r="D246">
            <v>0.58121</v>
          </cell>
        </row>
        <row r="247">
          <cell r="A247">
            <v>39730</v>
          </cell>
          <cell r="B247">
            <v>39730</v>
          </cell>
          <cell r="C247">
            <v>4.6500000000000004</v>
          </cell>
          <cell r="D247">
            <v>0.89944000000000002</v>
          </cell>
        </row>
        <row r="248">
          <cell r="A248">
            <v>39731</v>
          </cell>
          <cell r="B248">
            <v>39731</v>
          </cell>
          <cell r="C248">
            <v>4.75</v>
          </cell>
          <cell r="D248">
            <v>0.99419999999999997</v>
          </cell>
        </row>
        <row r="249">
          <cell r="A249">
            <v>39734</v>
          </cell>
          <cell r="B249">
            <v>39734</v>
          </cell>
          <cell r="C249">
            <v>4.66</v>
          </cell>
          <cell r="D249">
            <v>0.65659000000000001</v>
          </cell>
        </row>
        <row r="250">
          <cell r="A250">
            <v>39735</v>
          </cell>
          <cell r="B250">
            <v>39735</v>
          </cell>
          <cell r="C250">
            <v>4.5</v>
          </cell>
          <cell r="D250">
            <v>0.66151000000000004</v>
          </cell>
        </row>
        <row r="251">
          <cell r="A251">
            <v>39736</v>
          </cell>
          <cell r="B251">
            <v>39736</v>
          </cell>
          <cell r="C251">
            <v>3.85</v>
          </cell>
          <cell r="D251">
            <v>0.94323999999999997</v>
          </cell>
        </row>
        <row r="252">
          <cell r="A252">
            <v>39737</v>
          </cell>
          <cell r="B252">
            <v>39737</v>
          </cell>
          <cell r="C252">
            <v>4.21</v>
          </cell>
          <cell r="D252">
            <v>0.72831000000000001</v>
          </cell>
        </row>
        <row r="253">
          <cell r="A253">
            <v>39738</v>
          </cell>
          <cell r="B253">
            <v>39738</v>
          </cell>
          <cell r="C253">
            <v>4.12</v>
          </cell>
          <cell r="D253">
            <v>0.60614999999999997</v>
          </cell>
        </row>
        <row r="254">
          <cell r="A254">
            <v>39741</v>
          </cell>
          <cell r="B254">
            <v>39741</v>
          </cell>
          <cell r="C254">
            <v>4.09</v>
          </cell>
          <cell r="D254">
            <v>0.27748</v>
          </cell>
        </row>
        <row r="255">
          <cell r="A255">
            <v>39742</v>
          </cell>
          <cell r="B255">
            <v>39742</v>
          </cell>
          <cell r="C255">
            <v>3.82</v>
          </cell>
          <cell r="D255">
            <v>0.44574999999999998</v>
          </cell>
        </row>
        <row r="256">
          <cell r="A256">
            <v>39743</v>
          </cell>
          <cell r="B256">
            <v>39743</v>
          </cell>
          <cell r="C256">
            <v>3.55</v>
          </cell>
          <cell r="D256">
            <v>0.65429000000000004</v>
          </cell>
        </row>
        <row r="257">
          <cell r="A257">
            <v>39744</v>
          </cell>
          <cell r="B257">
            <v>39744</v>
          </cell>
          <cell r="C257">
            <v>3.43</v>
          </cell>
          <cell r="D257">
            <v>0.71735000000000004</v>
          </cell>
        </row>
        <row r="258">
          <cell r="A258">
            <v>39745</v>
          </cell>
          <cell r="B258">
            <v>39745</v>
          </cell>
          <cell r="C258">
            <v>3.26</v>
          </cell>
          <cell r="D258">
            <v>1.0281800000000001</v>
          </cell>
        </row>
        <row r="259">
          <cell r="A259">
            <v>39748</v>
          </cell>
          <cell r="B259">
            <v>39748</v>
          </cell>
          <cell r="C259">
            <v>3.24</v>
          </cell>
          <cell r="D259">
            <v>0.50409000000000004</v>
          </cell>
        </row>
        <row r="260">
          <cell r="A260">
            <v>39749</v>
          </cell>
          <cell r="B260">
            <v>39749</v>
          </cell>
          <cell r="C260">
            <v>3.46</v>
          </cell>
          <cell r="D260">
            <v>0.41898000000000002</v>
          </cell>
        </row>
        <row r="261">
          <cell r="A261">
            <v>39750</v>
          </cell>
          <cell r="B261">
            <v>39750</v>
          </cell>
          <cell r="C261">
            <v>3.67</v>
          </cell>
          <cell r="D261">
            <v>0.51378999999999997</v>
          </cell>
        </row>
        <row r="262">
          <cell r="A262">
            <v>39751</v>
          </cell>
          <cell r="B262">
            <v>39751</v>
          </cell>
          <cell r="C262">
            <v>4.17</v>
          </cell>
          <cell r="D262">
            <v>0.59533000000000003</v>
          </cell>
        </row>
        <row r="263">
          <cell r="A263">
            <v>39752</v>
          </cell>
          <cell r="B263">
            <v>39752</v>
          </cell>
          <cell r="C263">
            <v>4.82</v>
          </cell>
          <cell r="D263">
            <v>0.85087000000000002</v>
          </cell>
        </row>
        <row r="264">
          <cell r="A264">
            <v>39755</v>
          </cell>
          <cell r="B264">
            <v>39755</v>
          </cell>
          <cell r="C264">
            <v>4.67</v>
          </cell>
          <cell r="D264">
            <v>0.71225000000000005</v>
          </cell>
        </row>
        <row r="265">
          <cell r="A265">
            <v>39756</v>
          </cell>
          <cell r="B265">
            <v>39756</v>
          </cell>
          <cell r="C265">
            <v>4.75</v>
          </cell>
          <cell r="D265">
            <v>0.53005999999999998</v>
          </cell>
        </row>
        <row r="266">
          <cell r="A266">
            <v>39757</v>
          </cell>
          <cell r="B266">
            <v>39757</v>
          </cell>
          <cell r="C266">
            <v>4.71</v>
          </cell>
          <cell r="D266">
            <v>0.45600000000000002</v>
          </cell>
        </row>
        <row r="267">
          <cell r="A267">
            <v>39758</v>
          </cell>
          <cell r="B267">
            <v>39758</v>
          </cell>
          <cell r="C267">
            <v>4.5199999999999996</v>
          </cell>
          <cell r="D267">
            <v>0.31868000000000002</v>
          </cell>
        </row>
        <row r="268">
          <cell r="A268">
            <v>39759</v>
          </cell>
          <cell r="B268">
            <v>39759</v>
          </cell>
          <cell r="C268">
            <v>4.66</v>
          </cell>
          <cell r="D268">
            <v>0.27934999999999999</v>
          </cell>
        </row>
        <row r="269">
          <cell r="A269">
            <v>39762</v>
          </cell>
          <cell r="B269">
            <v>39762</v>
          </cell>
          <cell r="C269">
            <v>4.3499999999999996</v>
          </cell>
          <cell r="D269">
            <v>0.26734000000000002</v>
          </cell>
        </row>
        <row r="270">
          <cell r="A270">
            <v>39763</v>
          </cell>
          <cell r="B270">
            <v>39763</v>
          </cell>
          <cell r="C270">
            <v>4.0999999999999996</v>
          </cell>
          <cell r="D270">
            <v>0.33759</v>
          </cell>
        </row>
        <row r="271">
          <cell r="A271">
            <v>39764</v>
          </cell>
          <cell r="B271">
            <v>39764</v>
          </cell>
          <cell r="C271">
            <v>3.45</v>
          </cell>
          <cell r="D271">
            <v>0.61063000000000001</v>
          </cell>
        </row>
        <row r="272">
          <cell r="A272">
            <v>39765</v>
          </cell>
          <cell r="B272">
            <v>39765</v>
          </cell>
          <cell r="C272">
            <v>3.96</v>
          </cell>
          <cell r="D272">
            <v>0.66815000000000002</v>
          </cell>
        </row>
        <row r="273">
          <cell r="A273">
            <v>39766</v>
          </cell>
          <cell r="B273">
            <v>39766</v>
          </cell>
          <cell r="C273">
            <v>3.58</v>
          </cell>
          <cell r="D273">
            <v>0.39859</v>
          </cell>
        </row>
        <row r="274">
          <cell r="A274">
            <v>39769</v>
          </cell>
          <cell r="B274">
            <v>39769</v>
          </cell>
          <cell r="C274">
            <v>3.31</v>
          </cell>
          <cell r="D274">
            <v>0.40372000000000002</v>
          </cell>
        </row>
        <row r="275">
          <cell r="A275">
            <v>39770</v>
          </cell>
          <cell r="B275">
            <v>39770</v>
          </cell>
          <cell r="C275">
            <v>3.29</v>
          </cell>
          <cell r="D275">
            <v>0.4536</v>
          </cell>
        </row>
        <row r="276">
          <cell r="A276">
            <v>39771</v>
          </cell>
          <cell r="B276">
            <v>39771</v>
          </cell>
          <cell r="C276">
            <v>3.01</v>
          </cell>
          <cell r="D276">
            <v>0.37225000000000003</v>
          </cell>
        </row>
        <row r="277">
          <cell r="A277">
            <v>39772</v>
          </cell>
          <cell r="B277">
            <v>39772</v>
          </cell>
          <cell r="C277">
            <v>2.92</v>
          </cell>
          <cell r="D277">
            <v>0.63473999999999997</v>
          </cell>
        </row>
        <row r="278">
          <cell r="A278">
            <v>39773</v>
          </cell>
          <cell r="B278">
            <v>39773</v>
          </cell>
          <cell r="C278">
            <v>3.11</v>
          </cell>
          <cell r="D278">
            <v>0.57228000000000001</v>
          </cell>
        </row>
        <row r="279">
          <cell r="A279">
            <v>39776</v>
          </cell>
          <cell r="B279">
            <v>39776</v>
          </cell>
          <cell r="C279">
            <v>3.57</v>
          </cell>
          <cell r="D279">
            <v>0.48577999999999999</v>
          </cell>
        </row>
        <row r="280">
          <cell r="A280">
            <v>39777</v>
          </cell>
          <cell r="B280">
            <v>39777</v>
          </cell>
          <cell r="C280">
            <v>3.8</v>
          </cell>
          <cell r="D280">
            <v>0.36508000000000002</v>
          </cell>
        </row>
        <row r="281">
          <cell r="A281">
            <v>39778</v>
          </cell>
          <cell r="B281">
            <v>39778</v>
          </cell>
          <cell r="C281">
            <v>4.17</v>
          </cell>
          <cell r="D281">
            <v>0.43358999999999998</v>
          </cell>
        </row>
        <row r="282">
          <cell r="A282">
            <v>39780</v>
          </cell>
          <cell r="B282">
            <v>39780</v>
          </cell>
          <cell r="C282">
            <v>4.5</v>
          </cell>
          <cell r="D282">
            <v>0.23227999999999999</v>
          </cell>
        </row>
        <row r="283">
          <cell r="A283">
            <v>39783</v>
          </cell>
          <cell r="B283">
            <v>39783</v>
          </cell>
          <cell r="C283">
            <v>3.97</v>
          </cell>
          <cell r="D283">
            <v>0.88983999999999996</v>
          </cell>
        </row>
        <row r="284">
          <cell r="A284">
            <v>39784</v>
          </cell>
          <cell r="B284">
            <v>39784</v>
          </cell>
          <cell r="C284">
            <v>4.24</v>
          </cell>
          <cell r="D284">
            <v>0.49619999999999997</v>
          </cell>
        </row>
        <row r="285">
          <cell r="A285">
            <v>39785</v>
          </cell>
          <cell r="B285">
            <v>39785</v>
          </cell>
          <cell r="C285">
            <v>4.45</v>
          </cell>
          <cell r="D285">
            <v>0.48676000000000003</v>
          </cell>
        </row>
        <row r="286">
          <cell r="A286">
            <v>39786</v>
          </cell>
          <cell r="B286">
            <v>39786</v>
          </cell>
          <cell r="C286">
            <v>4.37</v>
          </cell>
          <cell r="D286">
            <v>0.36862</v>
          </cell>
        </row>
        <row r="287">
          <cell r="A287">
            <v>39787</v>
          </cell>
          <cell r="B287">
            <v>39787</v>
          </cell>
          <cell r="C287">
            <v>4.53</v>
          </cell>
          <cell r="D287">
            <v>0.44412000000000001</v>
          </cell>
        </row>
        <row r="288">
          <cell r="A288">
            <v>39790</v>
          </cell>
          <cell r="B288">
            <v>39790</v>
          </cell>
          <cell r="C288">
            <v>4.99</v>
          </cell>
          <cell r="D288">
            <v>0.66247</v>
          </cell>
        </row>
        <row r="289">
          <cell r="A289">
            <v>39791</v>
          </cell>
          <cell r="B289">
            <v>39791</v>
          </cell>
          <cell r="C289">
            <v>3.69</v>
          </cell>
          <cell r="D289">
            <v>2.49057</v>
          </cell>
        </row>
        <row r="290">
          <cell r="A290">
            <v>39792</v>
          </cell>
          <cell r="B290">
            <v>39792</v>
          </cell>
          <cell r="C290">
            <v>3.26</v>
          </cell>
          <cell r="D290">
            <v>1.51824</v>
          </cell>
        </row>
        <row r="291">
          <cell r="A291">
            <v>39793</v>
          </cell>
          <cell r="B291">
            <v>39793</v>
          </cell>
          <cell r="C291">
            <v>3.45</v>
          </cell>
          <cell r="D291">
            <v>1.6810799999999999</v>
          </cell>
        </row>
        <row r="292">
          <cell r="A292">
            <v>39794</v>
          </cell>
          <cell r="B292">
            <v>39794</v>
          </cell>
          <cell r="C292">
            <v>3.44</v>
          </cell>
          <cell r="D292">
            <v>0.64109000000000005</v>
          </cell>
        </row>
        <row r="293">
          <cell r="A293">
            <v>39797</v>
          </cell>
          <cell r="B293">
            <v>39797</v>
          </cell>
          <cell r="C293">
            <v>3.19</v>
          </cell>
          <cell r="D293">
            <v>0.53935</v>
          </cell>
        </row>
        <row r="294">
          <cell r="A294">
            <v>39798</v>
          </cell>
          <cell r="B294">
            <v>39798</v>
          </cell>
          <cell r="C294">
            <v>3.76</v>
          </cell>
          <cell r="D294">
            <v>1.2736499999999999</v>
          </cell>
        </row>
        <row r="295">
          <cell r="A295">
            <v>39799</v>
          </cell>
          <cell r="B295">
            <v>39799</v>
          </cell>
          <cell r="C295">
            <v>3.72</v>
          </cell>
          <cell r="D295">
            <v>1.1292199999999999</v>
          </cell>
        </row>
        <row r="296">
          <cell r="A296">
            <v>39800</v>
          </cell>
          <cell r="B296">
            <v>39800</v>
          </cell>
          <cell r="C296">
            <v>3.79</v>
          </cell>
          <cell r="D296">
            <v>0.65525999999999995</v>
          </cell>
        </row>
        <row r="297">
          <cell r="A297">
            <v>39801</v>
          </cell>
          <cell r="B297">
            <v>39801</v>
          </cell>
          <cell r="C297">
            <v>3.92</v>
          </cell>
          <cell r="D297">
            <v>1.00214</v>
          </cell>
        </row>
        <row r="298">
          <cell r="A298">
            <v>39804</v>
          </cell>
          <cell r="B298">
            <v>39804</v>
          </cell>
          <cell r="C298">
            <v>3.89</v>
          </cell>
          <cell r="D298">
            <v>0.46128999999999998</v>
          </cell>
        </row>
        <row r="299">
          <cell r="A299">
            <v>39805</v>
          </cell>
          <cell r="B299">
            <v>39805</v>
          </cell>
          <cell r="C299">
            <v>3.65</v>
          </cell>
          <cell r="D299">
            <v>0.46321000000000001</v>
          </cell>
        </row>
        <row r="300">
          <cell r="A300">
            <v>39806</v>
          </cell>
          <cell r="B300">
            <v>39806</v>
          </cell>
          <cell r="C300">
            <v>3.75</v>
          </cell>
          <cell r="D300">
            <v>0.19752</v>
          </cell>
        </row>
        <row r="301">
          <cell r="A301">
            <v>39808</v>
          </cell>
          <cell r="B301">
            <v>39808</v>
          </cell>
          <cell r="C301">
            <v>3.84</v>
          </cell>
          <cell r="D301">
            <v>0.37498999999999999</v>
          </cell>
        </row>
        <row r="302">
          <cell r="A302">
            <v>39811</v>
          </cell>
          <cell r="B302">
            <v>39811</v>
          </cell>
          <cell r="C302">
            <v>3.64</v>
          </cell>
          <cell r="D302">
            <v>0.47110999999999997</v>
          </cell>
        </row>
        <row r="303">
          <cell r="A303">
            <v>39812</v>
          </cell>
          <cell r="B303">
            <v>39812</v>
          </cell>
          <cell r="C303">
            <v>4.03</v>
          </cell>
          <cell r="D303">
            <v>0.65315000000000001</v>
          </cell>
        </row>
        <row r="304">
          <cell r="A304">
            <v>39813</v>
          </cell>
          <cell r="B304">
            <v>39813</v>
          </cell>
          <cell r="C304">
            <v>4.13</v>
          </cell>
          <cell r="D304">
            <v>0.58228999999999997</v>
          </cell>
        </row>
        <row r="305">
          <cell r="A305">
            <v>39815</v>
          </cell>
          <cell r="B305">
            <v>39815</v>
          </cell>
          <cell r="C305">
            <v>4.17</v>
          </cell>
          <cell r="D305">
            <v>0.51951999999999998</v>
          </cell>
        </row>
        <row r="306">
          <cell r="A306">
            <v>39818</v>
          </cell>
          <cell r="B306">
            <v>39818</v>
          </cell>
          <cell r="C306">
            <v>4.24</v>
          </cell>
          <cell r="D306">
            <v>0.33587</v>
          </cell>
        </row>
      </sheetData>
      <sheetData sheetId="12" refreshError="1">
        <row r="1">
          <cell r="G1" t="str">
            <v>Price</v>
          </cell>
          <cell r="H1" t="str">
            <v>Volume</v>
          </cell>
          <cell r="I1" t="str">
            <v>Dates</v>
          </cell>
        </row>
        <row r="2">
          <cell r="B2" t="str">
            <v>Ticker:</v>
          </cell>
          <cell r="C2" t="str">
            <v>NYSE: PAG</v>
          </cell>
          <cell r="F2" t="str">
            <v>Min:</v>
          </cell>
          <cell r="G2">
            <v>5.59</v>
          </cell>
          <cell r="H2">
            <v>9.9500000000000005E-2</v>
          </cell>
          <cell r="I2">
            <v>39379</v>
          </cell>
        </row>
        <row r="3">
          <cell r="B3" t="str">
            <v>Name:</v>
          </cell>
          <cell r="C3" t="str">
            <v>Penske Automotive Group, Inc.</v>
          </cell>
          <cell r="F3" t="str">
            <v>Max:</v>
          </cell>
          <cell r="G3">
            <v>22.28</v>
          </cell>
          <cell r="H3">
            <v>3.1554799999999998</v>
          </cell>
          <cell r="I3">
            <v>39745</v>
          </cell>
        </row>
        <row r="4">
          <cell r="I4">
            <v>73.400000000000006</v>
          </cell>
        </row>
        <row r="5">
          <cell r="B5" t="str">
            <v>Date</v>
          </cell>
          <cell r="C5" t="str">
            <v>Last Price</v>
          </cell>
          <cell r="D5" t="str">
            <v>Volume</v>
          </cell>
        </row>
        <row r="6">
          <cell r="A6">
            <v>39379</v>
          </cell>
          <cell r="B6">
            <v>39379</v>
          </cell>
          <cell r="C6">
            <v>20.3</v>
          </cell>
          <cell r="D6">
            <v>0.65349999999999997</v>
          </cell>
        </row>
        <row r="7">
          <cell r="A7">
            <v>39380</v>
          </cell>
          <cell r="B7">
            <v>39380</v>
          </cell>
          <cell r="C7">
            <v>21.84</v>
          </cell>
          <cell r="D7">
            <v>1.9399</v>
          </cell>
        </row>
        <row r="8">
          <cell r="A8">
            <v>39381</v>
          </cell>
          <cell r="B8">
            <v>39381</v>
          </cell>
          <cell r="C8">
            <v>21.7</v>
          </cell>
          <cell r="D8">
            <v>1.3168</v>
          </cell>
        </row>
        <row r="9">
          <cell r="A9">
            <v>39384</v>
          </cell>
          <cell r="B9">
            <v>39384</v>
          </cell>
          <cell r="C9">
            <v>21.93</v>
          </cell>
          <cell r="D9">
            <v>0.43419999999999997</v>
          </cell>
        </row>
        <row r="10">
          <cell r="A10">
            <v>39385</v>
          </cell>
          <cell r="B10">
            <v>39385</v>
          </cell>
          <cell r="C10">
            <v>21.87</v>
          </cell>
          <cell r="D10">
            <v>0.60089999999999999</v>
          </cell>
        </row>
        <row r="11">
          <cell r="A11">
            <v>39386</v>
          </cell>
          <cell r="B11">
            <v>39386</v>
          </cell>
          <cell r="C11">
            <v>22.28</v>
          </cell>
          <cell r="D11">
            <v>0.46949999999999997</v>
          </cell>
        </row>
        <row r="12">
          <cell r="A12">
            <v>39387</v>
          </cell>
          <cell r="B12">
            <v>39387</v>
          </cell>
          <cell r="C12">
            <v>21.72</v>
          </cell>
          <cell r="D12">
            <v>0.66180000000000005</v>
          </cell>
        </row>
        <row r="13">
          <cell r="A13">
            <v>39388</v>
          </cell>
          <cell r="B13">
            <v>39388</v>
          </cell>
          <cell r="C13">
            <v>21.16</v>
          </cell>
          <cell r="D13">
            <v>0.75919999999999999</v>
          </cell>
        </row>
        <row r="14">
          <cell r="A14">
            <v>39391</v>
          </cell>
          <cell r="B14">
            <v>39391</v>
          </cell>
          <cell r="C14">
            <v>21.16</v>
          </cell>
          <cell r="D14">
            <v>0.63759999999999994</v>
          </cell>
        </row>
        <row r="15">
          <cell r="A15">
            <v>39392</v>
          </cell>
          <cell r="B15">
            <v>39392</v>
          </cell>
          <cell r="C15">
            <v>21.01</v>
          </cell>
          <cell r="D15">
            <v>0.40855000000000002</v>
          </cell>
        </row>
        <row r="16">
          <cell r="A16">
            <v>39393</v>
          </cell>
          <cell r="B16">
            <v>39393</v>
          </cell>
          <cell r="C16">
            <v>20.46</v>
          </cell>
          <cell r="D16">
            <v>0.497</v>
          </cell>
        </row>
        <row r="17">
          <cell r="A17">
            <v>39394</v>
          </cell>
          <cell r="B17">
            <v>39394</v>
          </cell>
          <cell r="C17">
            <v>21.06</v>
          </cell>
          <cell r="D17">
            <v>1.0224</v>
          </cell>
        </row>
        <row r="18">
          <cell r="A18">
            <v>39395</v>
          </cell>
          <cell r="B18">
            <v>39395</v>
          </cell>
          <cell r="C18">
            <v>20.6</v>
          </cell>
          <cell r="D18">
            <v>0.59060000000000001</v>
          </cell>
        </row>
        <row r="19">
          <cell r="A19">
            <v>39398</v>
          </cell>
          <cell r="B19">
            <v>39398</v>
          </cell>
          <cell r="C19">
            <v>20.37</v>
          </cell>
          <cell r="D19">
            <v>0.47760000000000002</v>
          </cell>
        </row>
        <row r="20">
          <cell r="A20">
            <v>39399</v>
          </cell>
          <cell r="B20">
            <v>39399</v>
          </cell>
          <cell r="C20">
            <v>21.5</v>
          </cell>
          <cell r="D20">
            <v>1.0544</v>
          </cell>
        </row>
        <row r="21">
          <cell r="A21">
            <v>39400</v>
          </cell>
          <cell r="B21">
            <v>39400</v>
          </cell>
          <cell r="C21">
            <v>21.05</v>
          </cell>
          <cell r="D21">
            <v>0.38500000000000001</v>
          </cell>
        </row>
        <row r="22">
          <cell r="A22">
            <v>39401</v>
          </cell>
          <cell r="B22">
            <v>39401</v>
          </cell>
          <cell r="C22">
            <v>20.83</v>
          </cell>
          <cell r="D22">
            <v>0.33889999999999998</v>
          </cell>
        </row>
        <row r="23">
          <cell r="A23">
            <v>39402</v>
          </cell>
          <cell r="B23">
            <v>39402</v>
          </cell>
          <cell r="C23">
            <v>20.7</v>
          </cell>
          <cell r="D23">
            <v>0.4113</v>
          </cell>
        </row>
        <row r="24">
          <cell r="A24">
            <v>39405</v>
          </cell>
          <cell r="B24">
            <v>39405</v>
          </cell>
          <cell r="C24">
            <v>19.940000000000001</v>
          </cell>
          <cell r="D24">
            <v>0.74399999999999999</v>
          </cell>
        </row>
        <row r="25">
          <cell r="A25">
            <v>39406</v>
          </cell>
          <cell r="B25">
            <v>39406</v>
          </cell>
          <cell r="C25">
            <v>19.78</v>
          </cell>
          <cell r="D25">
            <v>0.61839999999999995</v>
          </cell>
        </row>
        <row r="26">
          <cell r="A26">
            <v>39407</v>
          </cell>
          <cell r="B26">
            <v>39407</v>
          </cell>
          <cell r="C26">
            <v>19.38</v>
          </cell>
          <cell r="D26">
            <v>0.73372999999999999</v>
          </cell>
        </row>
        <row r="27">
          <cell r="A27">
            <v>39409</v>
          </cell>
          <cell r="B27">
            <v>39409</v>
          </cell>
          <cell r="C27">
            <v>20.03</v>
          </cell>
          <cell r="D27">
            <v>9.9500000000000005E-2</v>
          </cell>
        </row>
        <row r="28">
          <cell r="A28">
            <v>39412</v>
          </cell>
          <cell r="B28">
            <v>39412</v>
          </cell>
          <cell r="C28">
            <v>19.41</v>
          </cell>
          <cell r="D28">
            <v>0.2034</v>
          </cell>
        </row>
        <row r="29">
          <cell r="A29">
            <v>39413</v>
          </cell>
          <cell r="B29">
            <v>39413</v>
          </cell>
          <cell r="C29">
            <v>19.34</v>
          </cell>
          <cell r="D29">
            <v>0.53010000000000002</v>
          </cell>
        </row>
        <row r="30">
          <cell r="A30">
            <v>39414</v>
          </cell>
          <cell r="B30">
            <v>39414</v>
          </cell>
          <cell r="C30">
            <v>20.2</v>
          </cell>
          <cell r="D30">
            <v>0.34739999999999999</v>
          </cell>
        </row>
        <row r="31">
          <cell r="A31">
            <v>39415</v>
          </cell>
          <cell r="B31">
            <v>39415</v>
          </cell>
          <cell r="C31">
            <v>19.72</v>
          </cell>
          <cell r="D31">
            <v>0.59870000000000001</v>
          </cell>
        </row>
        <row r="32">
          <cell r="A32">
            <v>39416</v>
          </cell>
          <cell r="B32">
            <v>39416</v>
          </cell>
          <cell r="C32">
            <v>20</v>
          </cell>
          <cell r="D32">
            <v>1.2937000000000001</v>
          </cell>
        </row>
        <row r="33">
          <cell r="A33">
            <v>39419</v>
          </cell>
          <cell r="B33">
            <v>39419</v>
          </cell>
          <cell r="C33">
            <v>19.7</v>
          </cell>
          <cell r="D33">
            <v>0.72450000000000003</v>
          </cell>
        </row>
        <row r="34">
          <cell r="A34">
            <v>39420</v>
          </cell>
          <cell r="B34">
            <v>39420</v>
          </cell>
          <cell r="C34">
            <v>19.47</v>
          </cell>
          <cell r="D34">
            <v>0.63649999999999995</v>
          </cell>
        </row>
        <row r="35">
          <cell r="A35">
            <v>39421</v>
          </cell>
          <cell r="B35">
            <v>39421</v>
          </cell>
          <cell r="C35">
            <v>20.239999999999998</v>
          </cell>
          <cell r="D35">
            <v>0.4415</v>
          </cell>
        </row>
        <row r="36">
          <cell r="A36">
            <v>39422</v>
          </cell>
          <cell r="B36">
            <v>39422</v>
          </cell>
          <cell r="C36">
            <v>20.58</v>
          </cell>
          <cell r="D36">
            <v>0.29299999999999998</v>
          </cell>
        </row>
        <row r="37">
          <cell r="A37">
            <v>39423</v>
          </cell>
          <cell r="B37">
            <v>39423</v>
          </cell>
          <cell r="C37">
            <v>20.7</v>
          </cell>
          <cell r="D37">
            <v>0.29759999999999998</v>
          </cell>
        </row>
        <row r="38">
          <cell r="A38">
            <v>39426</v>
          </cell>
          <cell r="B38">
            <v>39426</v>
          </cell>
          <cell r="C38">
            <v>20.87</v>
          </cell>
          <cell r="D38">
            <v>0.16889999999999999</v>
          </cell>
        </row>
        <row r="39">
          <cell r="A39">
            <v>39428</v>
          </cell>
          <cell r="B39">
            <v>39428</v>
          </cell>
          <cell r="C39">
            <v>19.88</v>
          </cell>
          <cell r="D39">
            <v>0.23949999999999999</v>
          </cell>
        </row>
        <row r="40">
          <cell r="A40">
            <v>39429</v>
          </cell>
          <cell r="B40">
            <v>39429</v>
          </cell>
          <cell r="C40">
            <v>19.5</v>
          </cell>
          <cell r="D40">
            <v>0.32889000000000002</v>
          </cell>
        </row>
        <row r="41">
          <cell r="A41">
            <v>39430</v>
          </cell>
          <cell r="B41">
            <v>39430</v>
          </cell>
          <cell r="C41">
            <v>18.579999999999998</v>
          </cell>
          <cell r="D41">
            <v>0.40292</v>
          </cell>
        </row>
        <row r="42">
          <cell r="A42">
            <v>39433</v>
          </cell>
          <cell r="B42">
            <v>39433</v>
          </cell>
          <cell r="C42">
            <v>18.559999999999999</v>
          </cell>
          <cell r="D42">
            <v>0.73950000000000005</v>
          </cell>
        </row>
        <row r="43">
          <cell r="A43">
            <v>39434</v>
          </cell>
          <cell r="B43">
            <v>39434</v>
          </cell>
          <cell r="C43">
            <v>18.96</v>
          </cell>
          <cell r="D43">
            <v>0.48930000000000001</v>
          </cell>
        </row>
        <row r="44">
          <cell r="A44">
            <v>39435</v>
          </cell>
          <cell r="B44">
            <v>39435</v>
          </cell>
          <cell r="C44">
            <v>18.34</v>
          </cell>
          <cell r="D44">
            <v>0.53098999999999996</v>
          </cell>
        </row>
        <row r="45">
          <cell r="A45">
            <v>39436</v>
          </cell>
          <cell r="B45">
            <v>39436</v>
          </cell>
          <cell r="C45">
            <v>17.920000000000002</v>
          </cell>
          <cell r="D45">
            <v>0.56340000000000001</v>
          </cell>
        </row>
        <row r="46">
          <cell r="A46">
            <v>39437</v>
          </cell>
          <cell r="B46">
            <v>39437</v>
          </cell>
          <cell r="C46">
            <v>18.13</v>
          </cell>
          <cell r="D46">
            <v>0.34137000000000001</v>
          </cell>
        </row>
        <row r="47">
          <cell r="A47">
            <v>39440</v>
          </cell>
          <cell r="B47">
            <v>39440</v>
          </cell>
          <cell r="C47">
            <v>18.29</v>
          </cell>
          <cell r="D47">
            <v>0.14000000000000001</v>
          </cell>
        </row>
        <row r="48">
          <cell r="A48">
            <v>39442</v>
          </cell>
          <cell r="B48">
            <v>39442</v>
          </cell>
          <cell r="C48">
            <v>18.010000000000002</v>
          </cell>
          <cell r="D48">
            <v>0.27929999999999999</v>
          </cell>
        </row>
        <row r="49">
          <cell r="A49">
            <v>39443</v>
          </cell>
          <cell r="B49">
            <v>39443</v>
          </cell>
          <cell r="C49">
            <v>17.73</v>
          </cell>
          <cell r="D49">
            <v>0.32069999999999999</v>
          </cell>
        </row>
        <row r="50">
          <cell r="A50">
            <v>39444</v>
          </cell>
          <cell r="B50">
            <v>39444</v>
          </cell>
          <cell r="C50">
            <v>17.7</v>
          </cell>
          <cell r="D50">
            <v>0.31680000000000003</v>
          </cell>
        </row>
        <row r="51">
          <cell r="A51">
            <v>39447</v>
          </cell>
          <cell r="B51">
            <v>39447</v>
          </cell>
          <cell r="C51">
            <v>17.46</v>
          </cell>
          <cell r="D51">
            <v>0.31092999999999998</v>
          </cell>
        </row>
        <row r="52">
          <cell r="A52">
            <v>39449</v>
          </cell>
          <cell r="B52">
            <v>39449</v>
          </cell>
          <cell r="C52">
            <v>17.39</v>
          </cell>
          <cell r="D52">
            <v>0.53469999999999995</v>
          </cell>
        </row>
        <row r="53">
          <cell r="A53">
            <v>39450</v>
          </cell>
          <cell r="B53">
            <v>39450</v>
          </cell>
          <cell r="C53">
            <v>16.37</v>
          </cell>
          <cell r="D53">
            <v>0.55479999999999996</v>
          </cell>
        </row>
        <row r="54">
          <cell r="A54">
            <v>39451</v>
          </cell>
          <cell r="B54">
            <v>39451</v>
          </cell>
          <cell r="C54">
            <v>15.75</v>
          </cell>
          <cell r="D54">
            <v>0.66849999999999998</v>
          </cell>
        </row>
        <row r="55">
          <cell r="A55">
            <v>39454</v>
          </cell>
          <cell r="B55">
            <v>39454</v>
          </cell>
          <cell r="C55">
            <v>15.95</v>
          </cell>
          <cell r="D55">
            <v>1.1157900000000001</v>
          </cell>
        </row>
        <row r="56">
          <cell r="A56">
            <v>39455</v>
          </cell>
          <cell r="B56">
            <v>39455</v>
          </cell>
          <cell r="C56">
            <v>15.91</v>
          </cell>
          <cell r="D56">
            <v>1.68492</v>
          </cell>
        </row>
        <row r="57">
          <cell r="A57">
            <v>39456</v>
          </cell>
          <cell r="B57">
            <v>39456</v>
          </cell>
          <cell r="C57">
            <v>15.73</v>
          </cell>
          <cell r="D57">
            <v>1.2235</v>
          </cell>
        </row>
        <row r="58">
          <cell r="A58">
            <v>39457</v>
          </cell>
          <cell r="B58">
            <v>39457</v>
          </cell>
          <cell r="C58">
            <v>15.72</v>
          </cell>
          <cell r="D58">
            <v>0.54179999999999995</v>
          </cell>
        </row>
        <row r="59">
          <cell r="A59">
            <v>39458</v>
          </cell>
          <cell r="B59">
            <v>39458</v>
          </cell>
          <cell r="C59">
            <v>15.21</v>
          </cell>
          <cell r="D59">
            <v>1.0437399999999999</v>
          </cell>
        </row>
        <row r="60">
          <cell r="A60">
            <v>39461</v>
          </cell>
          <cell r="B60">
            <v>39461</v>
          </cell>
          <cell r="C60">
            <v>14.99</v>
          </cell>
          <cell r="D60">
            <v>1.214</v>
          </cell>
        </row>
        <row r="61">
          <cell r="A61">
            <v>39462</v>
          </cell>
          <cell r="B61">
            <v>39462</v>
          </cell>
          <cell r="C61">
            <v>14.25</v>
          </cell>
          <cell r="D61">
            <v>1.4548000000000001</v>
          </cell>
        </row>
        <row r="62">
          <cell r="A62">
            <v>39463</v>
          </cell>
          <cell r="B62">
            <v>39463</v>
          </cell>
          <cell r="C62">
            <v>14.55</v>
          </cell>
          <cell r="D62">
            <v>0.52273000000000003</v>
          </cell>
        </row>
        <row r="63">
          <cell r="A63">
            <v>39464</v>
          </cell>
          <cell r="B63">
            <v>39464</v>
          </cell>
          <cell r="C63">
            <v>14.52</v>
          </cell>
          <cell r="D63">
            <v>0.59870000000000001</v>
          </cell>
        </row>
        <row r="64">
          <cell r="A64">
            <v>39465</v>
          </cell>
          <cell r="B64">
            <v>39465</v>
          </cell>
          <cell r="C64">
            <v>14.14</v>
          </cell>
          <cell r="D64">
            <v>0.62570000000000003</v>
          </cell>
        </row>
        <row r="65">
          <cell r="A65">
            <v>39469</v>
          </cell>
          <cell r="B65">
            <v>39469</v>
          </cell>
          <cell r="C65">
            <v>15.15</v>
          </cell>
          <cell r="D65">
            <v>0.57430000000000003</v>
          </cell>
        </row>
        <row r="66">
          <cell r="A66">
            <v>39470</v>
          </cell>
          <cell r="B66">
            <v>39470</v>
          </cell>
          <cell r="C66">
            <v>16.579999999999998</v>
          </cell>
          <cell r="D66">
            <v>0.87090000000000001</v>
          </cell>
        </row>
        <row r="67">
          <cell r="A67">
            <v>39471</v>
          </cell>
          <cell r="B67">
            <v>39471</v>
          </cell>
          <cell r="C67">
            <v>16.510000000000002</v>
          </cell>
          <cell r="D67">
            <v>0.88639999999999997</v>
          </cell>
        </row>
        <row r="68">
          <cell r="A68">
            <v>39472</v>
          </cell>
          <cell r="B68">
            <v>39472</v>
          </cell>
          <cell r="C68">
            <v>16.559999999999999</v>
          </cell>
          <cell r="D68">
            <v>0.61470000000000002</v>
          </cell>
        </row>
        <row r="69">
          <cell r="A69">
            <v>39475</v>
          </cell>
          <cell r="B69">
            <v>39475</v>
          </cell>
          <cell r="C69">
            <v>16.84</v>
          </cell>
          <cell r="D69">
            <v>0.57898000000000005</v>
          </cell>
        </row>
        <row r="70">
          <cell r="A70">
            <v>39476</v>
          </cell>
          <cell r="B70">
            <v>39476</v>
          </cell>
          <cell r="C70">
            <v>17.190000000000001</v>
          </cell>
          <cell r="D70">
            <v>0.49657000000000001</v>
          </cell>
        </row>
        <row r="71">
          <cell r="A71">
            <v>39477</v>
          </cell>
          <cell r="B71">
            <v>39477</v>
          </cell>
          <cell r="C71">
            <v>17.059999999999999</v>
          </cell>
          <cell r="D71">
            <v>0.69269999999999998</v>
          </cell>
        </row>
        <row r="72">
          <cell r="A72">
            <v>39478</v>
          </cell>
          <cell r="B72">
            <v>39478</v>
          </cell>
          <cell r="C72">
            <v>18.190000000000001</v>
          </cell>
          <cell r="D72">
            <v>0.84255000000000002</v>
          </cell>
        </row>
        <row r="73">
          <cell r="A73">
            <v>39479</v>
          </cell>
          <cell r="B73">
            <v>39479</v>
          </cell>
          <cell r="C73">
            <v>18.54</v>
          </cell>
          <cell r="D73">
            <v>0.73480000000000001</v>
          </cell>
        </row>
        <row r="74">
          <cell r="A74">
            <v>39482</v>
          </cell>
          <cell r="B74">
            <v>39482</v>
          </cell>
          <cell r="C74">
            <v>17.53</v>
          </cell>
          <cell r="D74">
            <v>0.91461000000000003</v>
          </cell>
        </row>
        <row r="75">
          <cell r="A75">
            <v>39483</v>
          </cell>
          <cell r="B75">
            <v>39483</v>
          </cell>
          <cell r="C75">
            <v>17.32</v>
          </cell>
          <cell r="D75">
            <v>0.81027000000000005</v>
          </cell>
        </row>
        <row r="76">
          <cell r="A76">
            <v>39484</v>
          </cell>
          <cell r="B76">
            <v>39484</v>
          </cell>
          <cell r="C76">
            <v>16.95</v>
          </cell>
          <cell r="D76">
            <v>1.01406</v>
          </cell>
        </row>
        <row r="77">
          <cell r="A77">
            <v>39485</v>
          </cell>
          <cell r="B77">
            <v>39485</v>
          </cell>
          <cell r="C77">
            <v>17.489999999999998</v>
          </cell>
          <cell r="D77">
            <v>0.70389999999999997</v>
          </cell>
        </row>
        <row r="78">
          <cell r="A78">
            <v>39486</v>
          </cell>
          <cell r="B78">
            <v>39486</v>
          </cell>
          <cell r="C78">
            <v>17.510000000000002</v>
          </cell>
          <cell r="D78">
            <v>0.58775999999999995</v>
          </cell>
        </row>
        <row r="79">
          <cell r="A79">
            <v>39489</v>
          </cell>
          <cell r="B79">
            <v>39489</v>
          </cell>
          <cell r="C79">
            <v>18.09</v>
          </cell>
          <cell r="D79">
            <v>0.4602</v>
          </cell>
        </row>
        <row r="80">
          <cell r="A80">
            <v>39490</v>
          </cell>
          <cell r="B80">
            <v>39490</v>
          </cell>
          <cell r="C80">
            <v>17.97</v>
          </cell>
          <cell r="D80">
            <v>0.53561000000000003</v>
          </cell>
        </row>
        <row r="81">
          <cell r="A81">
            <v>39491</v>
          </cell>
          <cell r="B81">
            <v>39491</v>
          </cell>
          <cell r="C81">
            <v>18.760000000000002</v>
          </cell>
          <cell r="D81">
            <v>0.79835999999999996</v>
          </cell>
        </row>
        <row r="82">
          <cell r="A82">
            <v>39492</v>
          </cell>
          <cell r="B82">
            <v>39492</v>
          </cell>
          <cell r="C82">
            <v>18</v>
          </cell>
          <cell r="D82">
            <v>1.98573</v>
          </cell>
        </row>
        <row r="83">
          <cell r="A83">
            <v>39493</v>
          </cell>
          <cell r="B83">
            <v>39493</v>
          </cell>
          <cell r="C83">
            <v>17.989999999999998</v>
          </cell>
          <cell r="D83">
            <v>0.77132000000000001</v>
          </cell>
        </row>
        <row r="84">
          <cell r="A84">
            <v>39497</v>
          </cell>
          <cell r="B84">
            <v>39497</v>
          </cell>
          <cell r="C84">
            <v>18.5</v>
          </cell>
          <cell r="D84">
            <v>1.09232</v>
          </cell>
        </row>
        <row r="85">
          <cell r="A85">
            <v>39498</v>
          </cell>
          <cell r="B85">
            <v>39498</v>
          </cell>
          <cell r="C85">
            <v>19.2</v>
          </cell>
          <cell r="D85">
            <v>1.0161</v>
          </cell>
        </row>
        <row r="86">
          <cell r="A86">
            <v>39499</v>
          </cell>
          <cell r="B86">
            <v>39499</v>
          </cell>
          <cell r="C86">
            <v>19.149999999999999</v>
          </cell>
          <cell r="D86">
            <v>2.4502999999999999</v>
          </cell>
        </row>
        <row r="87">
          <cell r="A87">
            <v>39500</v>
          </cell>
          <cell r="B87">
            <v>39500</v>
          </cell>
          <cell r="C87">
            <v>18.78</v>
          </cell>
          <cell r="D87">
            <v>0.92566000000000004</v>
          </cell>
        </row>
        <row r="88">
          <cell r="A88">
            <v>39503</v>
          </cell>
          <cell r="B88">
            <v>39503</v>
          </cell>
          <cell r="C88">
            <v>19.38</v>
          </cell>
          <cell r="D88">
            <v>0.70330000000000004</v>
          </cell>
        </row>
        <row r="89">
          <cell r="A89">
            <v>39504</v>
          </cell>
          <cell r="B89">
            <v>39504</v>
          </cell>
          <cell r="C89">
            <v>19.7</v>
          </cell>
          <cell r="D89">
            <v>0.71497999999999995</v>
          </cell>
        </row>
        <row r="90">
          <cell r="A90">
            <v>39505</v>
          </cell>
          <cell r="B90">
            <v>39505</v>
          </cell>
          <cell r="C90">
            <v>19.18</v>
          </cell>
          <cell r="D90">
            <v>0.59643000000000002</v>
          </cell>
        </row>
        <row r="91">
          <cell r="A91">
            <v>39506</v>
          </cell>
          <cell r="B91">
            <v>39506</v>
          </cell>
          <cell r="C91">
            <v>18.82</v>
          </cell>
          <cell r="D91">
            <v>0.67069999999999996</v>
          </cell>
        </row>
        <row r="92">
          <cell r="A92">
            <v>39507</v>
          </cell>
          <cell r="B92">
            <v>39507</v>
          </cell>
          <cell r="C92">
            <v>18.04</v>
          </cell>
          <cell r="D92">
            <v>0.72050000000000003</v>
          </cell>
        </row>
        <row r="93">
          <cell r="A93">
            <v>39510</v>
          </cell>
          <cell r="B93">
            <v>39510</v>
          </cell>
          <cell r="C93">
            <v>18.12</v>
          </cell>
          <cell r="D93">
            <v>0.73560000000000003</v>
          </cell>
        </row>
        <row r="94">
          <cell r="A94">
            <v>39511</v>
          </cell>
          <cell r="B94">
            <v>39511</v>
          </cell>
          <cell r="C94">
            <v>17.91</v>
          </cell>
          <cell r="D94">
            <v>0.56993000000000005</v>
          </cell>
        </row>
        <row r="95">
          <cell r="A95">
            <v>39512</v>
          </cell>
          <cell r="B95">
            <v>39512</v>
          </cell>
          <cell r="C95">
            <v>18.22</v>
          </cell>
          <cell r="D95">
            <v>0.98172000000000004</v>
          </cell>
        </row>
        <row r="96">
          <cell r="A96">
            <v>39513</v>
          </cell>
          <cell r="B96">
            <v>39513</v>
          </cell>
          <cell r="C96">
            <v>18.03</v>
          </cell>
          <cell r="D96">
            <v>0.69220999999999999</v>
          </cell>
        </row>
        <row r="97">
          <cell r="A97">
            <v>39514</v>
          </cell>
          <cell r="B97">
            <v>39514</v>
          </cell>
          <cell r="C97">
            <v>18.059999999999999</v>
          </cell>
          <cell r="D97">
            <v>0.68410000000000004</v>
          </cell>
        </row>
        <row r="98">
          <cell r="A98">
            <v>39517</v>
          </cell>
          <cell r="B98">
            <v>39517</v>
          </cell>
          <cell r="C98">
            <v>17.7</v>
          </cell>
          <cell r="D98">
            <v>1.1085</v>
          </cell>
        </row>
        <row r="99">
          <cell r="A99">
            <v>39518</v>
          </cell>
          <cell r="B99">
            <v>39518</v>
          </cell>
          <cell r="C99">
            <v>18.420000000000002</v>
          </cell>
          <cell r="D99">
            <v>0.78500000000000003</v>
          </cell>
        </row>
        <row r="100">
          <cell r="A100">
            <v>39519</v>
          </cell>
          <cell r="B100">
            <v>39519</v>
          </cell>
          <cell r="C100">
            <v>18.32</v>
          </cell>
          <cell r="D100">
            <v>0.47899999999999998</v>
          </cell>
        </row>
        <row r="101">
          <cell r="A101">
            <v>39520</v>
          </cell>
          <cell r="B101">
            <v>39520</v>
          </cell>
          <cell r="C101">
            <v>18.8</v>
          </cell>
          <cell r="D101">
            <v>0.68915999999999999</v>
          </cell>
        </row>
        <row r="102">
          <cell r="A102">
            <v>39521</v>
          </cell>
          <cell r="B102">
            <v>39521</v>
          </cell>
          <cell r="C102">
            <v>18.37</v>
          </cell>
          <cell r="D102">
            <v>0.45712000000000003</v>
          </cell>
        </row>
        <row r="103">
          <cell r="A103">
            <v>39524</v>
          </cell>
          <cell r="B103">
            <v>39524</v>
          </cell>
          <cell r="C103">
            <v>18.05</v>
          </cell>
          <cell r="D103">
            <v>0.93330000000000002</v>
          </cell>
        </row>
        <row r="104">
          <cell r="A104">
            <v>39525</v>
          </cell>
          <cell r="B104">
            <v>39525</v>
          </cell>
          <cell r="C104">
            <v>18.59</v>
          </cell>
          <cell r="D104">
            <v>0.69950000000000001</v>
          </cell>
        </row>
        <row r="105">
          <cell r="A105">
            <v>39526</v>
          </cell>
          <cell r="B105">
            <v>39526</v>
          </cell>
          <cell r="C105">
            <v>18.649999999999999</v>
          </cell>
          <cell r="D105">
            <v>0.88302999999999998</v>
          </cell>
        </row>
        <row r="106">
          <cell r="A106">
            <v>39527</v>
          </cell>
          <cell r="B106">
            <v>39527</v>
          </cell>
          <cell r="C106">
            <v>19.43</v>
          </cell>
          <cell r="D106">
            <v>0.67520000000000002</v>
          </cell>
        </row>
        <row r="107">
          <cell r="A107">
            <v>39531</v>
          </cell>
          <cell r="B107">
            <v>39531</v>
          </cell>
          <cell r="C107">
            <v>20.25</v>
          </cell>
          <cell r="D107">
            <v>0.57809999999999995</v>
          </cell>
        </row>
        <row r="108">
          <cell r="A108">
            <v>39532</v>
          </cell>
          <cell r="B108">
            <v>39532</v>
          </cell>
          <cell r="C108">
            <v>19.66</v>
          </cell>
          <cell r="D108">
            <v>0.34920000000000001</v>
          </cell>
        </row>
        <row r="109">
          <cell r="A109">
            <v>39533</v>
          </cell>
          <cell r="B109">
            <v>39533</v>
          </cell>
          <cell r="C109">
            <v>20.260000000000002</v>
          </cell>
          <cell r="D109">
            <v>0.94920000000000004</v>
          </cell>
        </row>
        <row r="110">
          <cell r="A110">
            <v>39534</v>
          </cell>
          <cell r="B110">
            <v>39534</v>
          </cell>
          <cell r="C110">
            <v>19.66</v>
          </cell>
          <cell r="D110">
            <v>0.86009999999999998</v>
          </cell>
        </row>
        <row r="111">
          <cell r="A111">
            <v>39535</v>
          </cell>
          <cell r="B111">
            <v>39535</v>
          </cell>
          <cell r="C111">
            <v>19.12</v>
          </cell>
          <cell r="D111">
            <v>0.58279999999999998</v>
          </cell>
        </row>
        <row r="112">
          <cell r="A112">
            <v>39538</v>
          </cell>
          <cell r="B112">
            <v>39538</v>
          </cell>
          <cell r="C112">
            <v>19.46</v>
          </cell>
          <cell r="D112">
            <v>0.81620000000000004</v>
          </cell>
        </row>
        <row r="113">
          <cell r="A113">
            <v>39539</v>
          </cell>
          <cell r="B113">
            <v>39539</v>
          </cell>
          <cell r="C113">
            <v>19.75</v>
          </cell>
          <cell r="D113">
            <v>1.3954299999999999</v>
          </cell>
        </row>
        <row r="114">
          <cell r="A114">
            <v>39540</v>
          </cell>
          <cell r="B114">
            <v>39540</v>
          </cell>
          <cell r="C114">
            <v>20.3</v>
          </cell>
          <cell r="D114">
            <v>0.77980000000000005</v>
          </cell>
        </row>
        <row r="115">
          <cell r="A115">
            <v>39541</v>
          </cell>
          <cell r="B115">
            <v>39541</v>
          </cell>
          <cell r="C115">
            <v>20.73</v>
          </cell>
          <cell r="D115">
            <v>0.76275999999999999</v>
          </cell>
        </row>
        <row r="116">
          <cell r="A116">
            <v>39542</v>
          </cell>
          <cell r="B116">
            <v>39542</v>
          </cell>
          <cell r="C116">
            <v>20.7</v>
          </cell>
          <cell r="D116">
            <v>0.57469999999999999</v>
          </cell>
        </row>
        <row r="117">
          <cell r="A117">
            <v>39545</v>
          </cell>
          <cell r="B117">
            <v>39545</v>
          </cell>
          <cell r="C117">
            <v>20.47</v>
          </cell>
          <cell r="D117">
            <v>0.82609999999999995</v>
          </cell>
        </row>
        <row r="118">
          <cell r="A118">
            <v>39546</v>
          </cell>
          <cell r="B118">
            <v>39546</v>
          </cell>
          <cell r="C118">
            <v>20.13</v>
          </cell>
          <cell r="D118">
            <v>0.55803000000000003</v>
          </cell>
        </row>
        <row r="119">
          <cell r="A119">
            <v>39547</v>
          </cell>
          <cell r="B119">
            <v>39547</v>
          </cell>
          <cell r="C119">
            <v>19.489999999999998</v>
          </cell>
          <cell r="D119">
            <v>0.82282</v>
          </cell>
        </row>
        <row r="120">
          <cell r="A120">
            <v>39548</v>
          </cell>
          <cell r="B120">
            <v>39548</v>
          </cell>
          <cell r="C120">
            <v>20</v>
          </cell>
          <cell r="D120">
            <v>0.57552999999999999</v>
          </cell>
        </row>
        <row r="121">
          <cell r="A121">
            <v>39549</v>
          </cell>
          <cell r="B121">
            <v>39549</v>
          </cell>
          <cell r="C121">
            <v>19.260000000000002</v>
          </cell>
          <cell r="D121">
            <v>0.78459999999999996</v>
          </cell>
        </row>
        <row r="122">
          <cell r="A122">
            <v>39552</v>
          </cell>
          <cell r="B122">
            <v>39552</v>
          </cell>
          <cell r="C122">
            <v>18.829999999999998</v>
          </cell>
          <cell r="D122">
            <v>0.60685</v>
          </cell>
        </row>
        <row r="123">
          <cell r="A123">
            <v>39553</v>
          </cell>
          <cell r="B123">
            <v>39553</v>
          </cell>
          <cell r="C123">
            <v>19.14</v>
          </cell>
          <cell r="D123">
            <v>0.53627000000000002</v>
          </cell>
        </row>
        <row r="124">
          <cell r="A124">
            <v>39554</v>
          </cell>
          <cell r="B124">
            <v>39554</v>
          </cell>
          <cell r="C124">
            <v>20.53</v>
          </cell>
          <cell r="D124">
            <v>1.12524</v>
          </cell>
        </row>
        <row r="125">
          <cell r="A125">
            <v>39555</v>
          </cell>
          <cell r="B125">
            <v>39555</v>
          </cell>
          <cell r="C125">
            <v>20.37</v>
          </cell>
          <cell r="D125">
            <v>0.60489999999999999</v>
          </cell>
        </row>
        <row r="126">
          <cell r="A126">
            <v>39556</v>
          </cell>
          <cell r="B126">
            <v>39556</v>
          </cell>
          <cell r="C126">
            <v>20.75</v>
          </cell>
          <cell r="D126">
            <v>0.26401999999999998</v>
          </cell>
        </row>
        <row r="127">
          <cell r="A127">
            <v>39559</v>
          </cell>
          <cell r="B127">
            <v>39559</v>
          </cell>
          <cell r="C127">
            <v>20.48</v>
          </cell>
          <cell r="D127">
            <v>0.27289000000000002</v>
          </cell>
        </row>
        <row r="128">
          <cell r="A128">
            <v>39560</v>
          </cell>
          <cell r="B128">
            <v>39560</v>
          </cell>
          <cell r="C128">
            <v>20.21</v>
          </cell>
          <cell r="D128">
            <v>0.55696999999999997</v>
          </cell>
        </row>
        <row r="129">
          <cell r="A129">
            <v>39561</v>
          </cell>
          <cell r="B129">
            <v>39561</v>
          </cell>
          <cell r="C129">
            <v>20.04</v>
          </cell>
          <cell r="D129">
            <v>0.58799999999999997</v>
          </cell>
        </row>
        <row r="130">
          <cell r="A130">
            <v>39562</v>
          </cell>
          <cell r="B130">
            <v>39562</v>
          </cell>
          <cell r="C130">
            <v>20.73</v>
          </cell>
          <cell r="D130">
            <v>0.67862</v>
          </cell>
        </row>
        <row r="131">
          <cell r="A131">
            <v>39563</v>
          </cell>
          <cell r="B131">
            <v>39563</v>
          </cell>
          <cell r="C131">
            <v>21.2</v>
          </cell>
          <cell r="D131">
            <v>0.32390999999999998</v>
          </cell>
        </row>
        <row r="132">
          <cell r="A132">
            <v>39566</v>
          </cell>
          <cell r="B132">
            <v>39566</v>
          </cell>
          <cell r="C132">
            <v>21.28</v>
          </cell>
          <cell r="D132">
            <v>0.63709000000000005</v>
          </cell>
        </row>
        <row r="133">
          <cell r="A133">
            <v>39567</v>
          </cell>
          <cell r="B133">
            <v>39567</v>
          </cell>
          <cell r="C133">
            <v>21.94</v>
          </cell>
          <cell r="D133">
            <v>1.5155099999999999</v>
          </cell>
        </row>
        <row r="134">
          <cell r="A134">
            <v>39568</v>
          </cell>
          <cell r="B134">
            <v>39568</v>
          </cell>
          <cell r="C134">
            <v>20.93</v>
          </cell>
          <cell r="D134">
            <v>0.80671999999999999</v>
          </cell>
        </row>
        <row r="135">
          <cell r="A135">
            <v>39569</v>
          </cell>
          <cell r="B135">
            <v>39569</v>
          </cell>
          <cell r="C135">
            <v>21.15</v>
          </cell>
          <cell r="D135">
            <v>1.2751699999999999</v>
          </cell>
        </row>
        <row r="136">
          <cell r="A136">
            <v>39570</v>
          </cell>
          <cell r="B136">
            <v>39570</v>
          </cell>
          <cell r="C136">
            <v>21.43</v>
          </cell>
          <cell r="D136">
            <v>1.26512</v>
          </cell>
        </row>
        <row r="137">
          <cell r="A137">
            <v>39573</v>
          </cell>
          <cell r="B137">
            <v>39573</v>
          </cell>
          <cell r="C137">
            <v>20.9</v>
          </cell>
          <cell r="D137">
            <v>0.84204999999999997</v>
          </cell>
        </row>
        <row r="138">
          <cell r="A138">
            <v>39574</v>
          </cell>
          <cell r="B138">
            <v>39574</v>
          </cell>
          <cell r="C138">
            <v>20.91</v>
          </cell>
          <cell r="D138">
            <v>0.55222000000000004</v>
          </cell>
        </row>
        <row r="139">
          <cell r="A139">
            <v>39575</v>
          </cell>
          <cell r="B139">
            <v>39575</v>
          </cell>
          <cell r="C139">
            <v>20.48</v>
          </cell>
          <cell r="D139">
            <v>0.47313</v>
          </cell>
        </row>
        <row r="140">
          <cell r="A140">
            <v>39576</v>
          </cell>
          <cell r="B140">
            <v>39576</v>
          </cell>
          <cell r="C140">
            <v>20.12</v>
          </cell>
          <cell r="D140">
            <v>0.80576000000000003</v>
          </cell>
        </row>
        <row r="141">
          <cell r="A141">
            <v>39577</v>
          </cell>
          <cell r="B141">
            <v>39577</v>
          </cell>
          <cell r="C141">
            <v>20.079999999999998</v>
          </cell>
          <cell r="D141">
            <v>0.34626000000000001</v>
          </cell>
        </row>
        <row r="142">
          <cell r="A142">
            <v>39580</v>
          </cell>
          <cell r="B142">
            <v>39580</v>
          </cell>
          <cell r="C142">
            <v>20.54</v>
          </cell>
          <cell r="D142">
            <v>0.54007000000000005</v>
          </cell>
        </row>
        <row r="143">
          <cell r="A143">
            <v>39581</v>
          </cell>
          <cell r="B143">
            <v>39581</v>
          </cell>
          <cell r="C143">
            <v>20.440000000000001</v>
          </cell>
          <cell r="D143">
            <v>0.25122</v>
          </cell>
        </row>
        <row r="144">
          <cell r="A144">
            <v>39582</v>
          </cell>
          <cell r="B144">
            <v>39582</v>
          </cell>
          <cell r="C144">
            <v>20.8</v>
          </cell>
          <cell r="D144">
            <v>0.40112999999999999</v>
          </cell>
        </row>
        <row r="145">
          <cell r="A145">
            <v>39583</v>
          </cell>
          <cell r="B145">
            <v>39583</v>
          </cell>
          <cell r="C145">
            <v>21.24</v>
          </cell>
          <cell r="D145">
            <v>0.40155000000000002</v>
          </cell>
        </row>
        <row r="146">
          <cell r="A146">
            <v>39584</v>
          </cell>
          <cell r="B146">
            <v>39584</v>
          </cell>
          <cell r="C146">
            <v>21.04</v>
          </cell>
          <cell r="D146">
            <v>0.3916</v>
          </cell>
        </row>
        <row r="147">
          <cell r="A147">
            <v>39587</v>
          </cell>
          <cell r="B147">
            <v>39587</v>
          </cell>
          <cell r="C147">
            <v>21.2</v>
          </cell>
          <cell r="D147">
            <v>0.92191000000000001</v>
          </cell>
        </row>
        <row r="148">
          <cell r="A148">
            <v>39588</v>
          </cell>
          <cell r="B148">
            <v>39588</v>
          </cell>
          <cell r="C148">
            <v>21.01</v>
          </cell>
          <cell r="D148">
            <v>0.94352000000000003</v>
          </cell>
        </row>
        <row r="149">
          <cell r="A149">
            <v>39589</v>
          </cell>
          <cell r="B149">
            <v>39589</v>
          </cell>
          <cell r="C149">
            <v>20.43</v>
          </cell>
          <cell r="D149">
            <v>1.22837</v>
          </cell>
        </row>
        <row r="150">
          <cell r="A150">
            <v>39590</v>
          </cell>
          <cell r="B150">
            <v>39590</v>
          </cell>
          <cell r="C150">
            <v>20.45</v>
          </cell>
          <cell r="D150">
            <v>0.74529999999999996</v>
          </cell>
        </row>
        <row r="151">
          <cell r="A151">
            <v>39591</v>
          </cell>
          <cell r="B151">
            <v>39591</v>
          </cell>
          <cell r="C151">
            <v>20.58</v>
          </cell>
          <cell r="D151">
            <v>0.74768999999999997</v>
          </cell>
        </row>
        <row r="152">
          <cell r="A152">
            <v>39595</v>
          </cell>
          <cell r="B152">
            <v>39595</v>
          </cell>
          <cell r="C152">
            <v>20.88</v>
          </cell>
          <cell r="D152">
            <v>0.64015999999999995</v>
          </cell>
        </row>
        <row r="153">
          <cell r="A153">
            <v>39596</v>
          </cell>
          <cell r="B153">
            <v>39596</v>
          </cell>
          <cell r="C153">
            <v>21.09</v>
          </cell>
          <cell r="D153">
            <v>0.74419999999999997</v>
          </cell>
        </row>
        <row r="154">
          <cell r="A154">
            <v>39597</v>
          </cell>
          <cell r="B154">
            <v>39597</v>
          </cell>
          <cell r="C154">
            <v>20.9</v>
          </cell>
          <cell r="D154">
            <v>0.46300999999999998</v>
          </cell>
        </row>
        <row r="155">
          <cell r="A155">
            <v>39598</v>
          </cell>
          <cell r="B155">
            <v>39598</v>
          </cell>
          <cell r="C155">
            <v>20.89</v>
          </cell>
          <cell r="D155">
            <v>0.51720999999999995</v>
          </cell>
        </row>
        <row r="156">
          <cell r="A156">
            <v>39601</v>
          </cell>
          <cell r="B156">
            <v>39601</v>
          </cell>
          <cell r="C156">
            <v>19.899999999999999</v>
          </cell>
          <cell r="D156">
            <v>0.84797</v>
          </cell>
        </row>
        <row r="157">
          <cell r="A157">
            <v>39602</v>
          </cell>
          <cell r="B157">
            <v>39602</v>
          </cell>
          <cell r="C157">
            <v>19.690000000000001</v>
          </cell>
          <cell r="D157">
            <v>0.79232999999999998</v>
          </cell>
        </row>
        <row r="158">
          <cell r="A158">
            <v>39603</v>
          </cell>
          <cell r="B158">
            <v>39603</v>
          </cell>
          <cell r="C158">
            <v>19.399999999999999</v>
          </cell>
          <cell r="D158">
            <v>1.0069999999999999</v>
          </cell>
        </row>
        <row r="159">
          <cell r="A159">
            <v>39604</v>
          </cell>
          <cell r="B159">
            <v>39604</v>
          </cell>
          <cell r="C159">
            <v>19.559999999999999</v>
          </cell>
          <cell r="D159">
            <v>1.0174300000000001</v>
          </cell>
        </row>
        <row r="160">
          <cell r="A160">
            <v>39605</v>
          </cell>
          <cell r="B160">
            <v>39605</v>
          </cell>
          <cell r="C160">
            <v>18.43</v>
          </cell>
          <cell r="D160">
            <v>1.1024499999999999</v>
          </cell>
        </row>
        <row r="161">
          <cell r="A161">
            <v>39608</v>
          </cell>
          <cell r="B161">
            <v>39608</v>
          </cell>
          <cell r="C161">
            <v>18.010000000000002</v>
          </cell>
          <cell r="D161">
            <v>1.3233200000000001</v>
          </cell>
        </row>
        <row r="162">
          <cell r="A162">
            <v>39609</v>
          </cell>
          <cell r="B162">
            <v>39609</v>
          </cell>
          <cell r="C162">
            <v>17.8</v>
          </cell>
          <cell r="D162">
            <v>1.7022600000000001</v>
          </cell>
        </row>
        <row r="163">
          <cell r="A163">
            <v>39610</v>
          </cell>
          <cell r="B163">
            <v>39610</v>
          </cell>
          <cell r="C163">
            <v>17.18</v>
          </cell>
          <cell r="D163">
            <v>2.2545000000000002</v>
          </cell>
        </row>
        <row r="164">
          <cell r="A164">
            <v>39611</v>
          </cell>
          <cell r="B164">
            <v>39611</v>
          </cell>
          <cell r="C164">
            <v>17.510000000000002</v>
          </cell>
          <cell r="D164">
            <v>1.55623</v>
          </cell>
        </row>
        <row r="165">
          <cell r="A165">
            <v>39612</v>
          </cell>
          <cell r="B165">
            <v>39612</v>
          </cell>
          <cell r="C165">
            <v>17.29</v>
          </cell>
          <cell r="D165">
            <v>1.3539300000000001</v>
          </cell>
        </row>
        <row r="166">
          <cell r="A166">
            <v>39615</v>
          </cell>
          <cell r="B166">
            <v>39615</v>
          </cell>
          <cell r="C166">
            <v>17.440000000000001</v>
          </cell>
          <cell r="D166">
            <v>0.89109000000000005</v>
          </cell>
        </row>
        <row r="167">
          <cell r="A167">
            <v>39616</v>
          </cell>
          <cell r="B167">
            <v>39616</v>
          </cell>
          <cell r="C167">
            <v>16.690000000000001</v>
          </cell>
          <cell r="D167">
            <v>1.3009900000000001</v>
          </cell>
        </row>
        <row r="168">
          <cell r="A168">
            <v>39617</v>
          </cell>
          <cell r="B168">
            <v>39617</v>
          </cell>
          <cell r="C168">
            <v>15.78</v>
          </cell>
          <cell r="D168">
            <v>3.06629</v>
          </cell>
        </row>
        <row r="169">
          <cell r="A169">
            <v>39618</v>
          </cell>
          <cell r="B169">
            <v>39618</v>
          </cell>
          <cell r="C169">
            <v>16.13</v>
          </cell>
          <cell r="D169">
            <v>1.76549</v>
          </cell>
        </row>
        <row r="170">
          <cell r="A170">
            <v>39619</v>
          </cell>
          <cell r="B170">
            <v>39619</v>
          </cell>
          <cell r="C170">
            <v>15.95</v>
          </cell>
          <cell r="D170">
            <v>2.1101000000000001</v>
          </cell>
        </row>
        <row r="171">
          <cell r="A171">
            <v>39622</v>
          </cell>
          <cell r="B171">
            <v>39622</v>
          </cell>
          <cell r="C171">
            <v>15.55</v>
          </cell>
          <cell r="D171">
            <v>1.9602999999999999</v>
          </cell>
        </row>
        <row r="172">
          <cell r="A172">
            <v>39623</v>
          </cell>
          <cell r="B172">
            <v>39623</v>
          </cell>
          <cell r="C172">
            <v>15.12</v>
          </cell>
          <cell r="D172">
            <v>1.55521</v>
          </cell>
        </row>
        <row r="173">
          <cell r="A173">
            <v>39624</v>
          </cell>
          <cell r="B173">
            <v>39624</v>
          </cell>
          <cell r="C173">
            <v>15.77</v>
          </cell>
          <cell r="D173">
            <v>1.12826</v>
          </cell>
        </row>
        <row r="174">
          <cell r="A174">
            <v>39625</v>
          </cell>
          <cell r="B174">
            <v>39625</v>
          </cell>
          <cell r="C174">
            <v>15.2</v>
          </cell>
          <cell r="D174">
            <v>0.73511000000000004</v>
          </cell>
        </row>
        <row r="175">
          <cell r="A175">
            <v>39626</v>
          </cell>
          <cell r="B175">
            <v>39626</v>
          </cell>
          <cell r="C175">
            <v>15</v>
          </cell>
          <cell r="D175">
            <v>1.79064</v>
          </cell>
        </row>
        <row r="176">
          <cell r="A176">
            <v>39629</v>
          </cell>
          <cell r="B176">
            <v>39629</v>
          </cell>
          <cell r="C176">
            <v>14.74</v>
          </cell>
          <cell r="D176">
            <v>1.33118</v>
          </cell>
        </row>
        <row r="177">
          <cell r="A177">
            <v>39630</v>
          </cell>
          <cell r="B177">
            <v>39630</v>
          </cell>
          <cell r="C177">
            <v>14.75</v>
          </cell>
          <cell r="D177">
            <v>1.4721</v>
          </cell>
        </row>
        <row r="178">
          <cell r="A178">
            <v>39631</v>
          </cell>
          <cell r="B178">
            <v>39631</v>
          </cell>
          <cell r="C178">
            <v>14.18</v>
          </cell>
          <cell r="D178">
            <v>1.70655</v>
          </cell>
        </row>
        <row r="179">
          <cell r="A179">
            <v>39632</v>
          </cell>
          <cell r="B179">
            <v>39632</v>
          </cell>
          <cell r="C179">
            <v>14.19</v>
          </cell>
          <cell r="D179">
            <v>0.74663999999999997</v>
          </cell>
        </row>
        <row r="180">
          <cell r="A180">
            <v>39636</v>
          </cell>
          <cell r="B180">
            <v>39636</v>
          </cell>
          <cell r="C180">
            <v>13.84</v>
          </cell>
          <cell r="D180">
            <v>1.10734</v>
          </cell>
        </row>
        <row r="181">
          <cell r="A181">
            <v>39637</v>
          </cell>
          <cell r="B181">
            <v>39637</v>
          </cell>
          <cell r="C181">
            <v>14.11</v>
          </cell>
          <cell r="D181">
            <v>1.6861600000000001</v>
          </cell>
        </row>
        <row r="182">
          <cell r="A182">
            <v>39638</v>
          </cell>
          <cell r="B182">
            <v>39638</v>
          </cell>
          <cell r="C182">
            <v>14.05</v>
          </cell>
          <cell r="D182">
            <v>1.61758</v>
          </cell>
        </row>
        <row r="183">
          <cell r="A183">
            <v>39639</v>
          </cell>
          <cell r="B183">
            <v>39639</v>
          </cell>
          <cell r="C183">
            <v>13.56</v>
          </cell>
          <cell r="D183">
            <v>1.7880199999999999</v>
          </cell>
        </row>
        <row r="184">
          <cell r="A184">
            <v>39640</v>
          </cell>
          <cell r="B184">
            <v>39640</v>
          </cell>
          <cell r="C184">
            <v>13.08</v>
          </cell>
          <cell r="D184">
            <v>1.2824500000000001</v>
          </cell>
        </row>
        <row r="185">
          <cell r="A185">
            <v>39643</v>
          </cell>
          <cell r="B185">
            <v>39643</v>
          </cell>
          <cell r="C185">
            <v>12.6</v>
          </cell>
          <cell r="D185">
            <v>1.6628400000000001</v>
          </cell>
        </row>
        <row r="186">
          <cell r="A186">
            <v>39644</v>
          </cell>
          <cell r="B186">
            <v>39644</v>
          </cell>
          <cell r="C186">
            <v>11.81</v>
          </cell>
          <cell r="D186">
            <v>2.7134</v>
          </cell>
        </row>
        <row r="187">
          <cell r="A187">
            <v>39645</v>
          </cell>
          <cell r="B187">
            <v>39645</v>
          </cell>
          <cell r="C187">
            <v>12.5</v>
          </cell>
          <cell r="D187">
            <v>1.24962</v>
          </cell>
        </row>
        <row r="188">
          <cell r="A188">
            <v>39646</v>
          </cell>
          <cell r="B188">
            <v>39646</v>
          </cell>
          <cell r="C188">
            <v>13.17</v>
          </cell>
          <cell r="D188">
            <v>1.59643</v>
          </cell>
        </row>
        <row r="189">
          <cell r="A189">
            <v>39647</v>
          </cell>
          <cell r="B189">
            <v>39647</v>
          </cell>
          <cell r="C189">
            <v>12.87</v>
          </cell>
          <cell r="D189">
            <v>0.99695</v>
          </cell>
        </row>
        <row r="190">
          <cell r="A190">
            <v>39650</v>
          </cell>
          <cell r="B190">
            <v>39650</v>
          </cell>
          <cell r="C190">
            <v>12.55</v>
          </cell>
          <cell r="D190">
            <v>1.0284599999999999</v>
          </cell>
        </row>
        <row r="191">
          <cell r="A191">
            <v>39651</v>
          </cell>
          <cell r="B191">
            <v>39651</v>
          </cell>
          <cell r="C191">
            <v>13.4</v>
          </cell>
          <cell r="D191">
            <v>1.1563600000000001</v>
          </cell>
        </row>
        <row r="192">
          <cell r="A192">
            <v>39652</v>
          </cell>
          <cell r="B192">
            <v>39652</v>
          </cell>
          <cell r="C192">
            <v>13.64</v>
          </cell>
          <cell r="D192">
            <v>1.2440899999999999</v>
          </cell>
        </row>
        <row r="193">
          <cell r="A193">
            <v>39653</v>
          </cell>
          <cell r="B193">
            <v>39653</v>
          </cell>
          <cell r="C193">
            <v>13.99</v>
          </cell>
          <cell r="D193">
            <v>2.2719299999999998</v>
          </cell>
        </row>
        <row r="194">
          <cell r="A194">
            <v>39654</v>
          </cell>
          <cell r="B194">
            <v>39654</v>
          </cell>
          <cell r="C194">
            <v>13.68</v>
          </cell>
          <cell r="D194">
            <v>1.07233</v>
          </cell>
        </row>
        <row r="195">
          <cell r="A195">
            <v>39657</v>
          </cell>
          <cell r="B195">
            <v>39657</v>
          </cell>
          <cell r="C195">
            <v>13.21</v>
          </cell>
          <cell r="D195">
            <v>0.94182999999999995</v>
          </cell>
        </row>
        <row r="196">
          <cell r="A196">
            <v>39658</v>
          </cell>
          <cell r="B196">
            <v>39658</v>
          </cell>
          <cell r="C196">
            <v>13.81</v>
          </cell>
          <cell r="D196">
            <v>1.6757200000000001</v>
          </cell>
        </row>
        <row r="197">
          <cell r="A197">
            <v>39659</v>
          </cell>
          <cell r="B197">
            <v>39659</v>
          </cell>
          <cell r="C197">
            <v>13.14</v>
          </cell>
          <cell r="D197">
            <v>3.1554799999999998</v>
          </cell>
        </row>
        <row r="198">
          <cell r="A198">
            <v>39660</v>
          </cell>
          <cell r="B198">
            <v>39660</v>
          </cell>
          <cell r="C198">
            <v>13.3</v>
          </cell>
          <cell r="D198">
            <v>1.4919500000000001</v>
          </cell>
        </row>
        <row r="199">
          <cell r="A199">
            <v>39661</v>
          </cell>
          <cell r="B199">
            <v>39661</v>
          </cell>
          <cell r="C199">
            <v>13.53</v>
          </cell>
          <cell r="D199">
            <v>0.93064000000000002</v>
          </cell>
        </row>
        <row r="200">
          <cell r="A200">
            <v>39664</v>
          </cell>
          <cell r="B200">
            <v>39664</v>
          </cell>
          <cell r="C200">
            <v>13.47</v>
          </cell>
          <cell r="D200">
            <v>1.3267</v>
          </cell>
        </row>
        <row r="201">
          <cell r="A201">
            <v>39665</v>
          </cell>
          <cell r="B201">
            <v>39665</v>
          </cell>
          <cell r="C201">
            <v>14.26</v>
          </cell>
          <cell r="D201">
            <v>0.97653000000000001</v>
          </cell>
        </row>
        <row r="202">
          <cell r="A202">
            <v>39666</v>
          </cell>
          <cell r="B202">
            <v>39666</v>
          </cell>
          <cell r="C202">
            <v>14.01</v>
          </cell>
          <cell r="D202">
            <v>0.83043999999999996</v>
          </cell>
        </row>
        <row r="203">
          <cell r="A203">
            <v>39667</v>
          </cell>
          <cell r="B203">
            <v>39667</v>
          </cell>
          <cell r="C203">
            <v>13.76</v>
          </cell>
          <cell r="D203">
            <v>0.80930000000000002</v>
          </cell>
        </row>
        <row r="204">
          <cell r="A204">
            <v>39668</v>
          </cell>
          <cell r="B204">
            <v>39668</v>
          </cell>
          <cell r="C204">
            <v>14.74</v>
          </cell>
          <cell r="D204">
            <v>1.36816</v>
          </cell>
        </row>
        <row r="205">
          <cell r="A205">
            <v>39671</v>
          </cell>
          <cell r="B205">
            <v>39671</v>
          </cell>
          <cell r="C205">
            <v>15.33</v>
          </cell>
          <cell r="D205">
            <v>1.3999200000000001</v>
          </cell>
        </row>
        <row r="206">
          <cell r="A206">
            <v>39672</v>
          </cell>
          <cell r="B206">
            <v>39672</v>
          </cell>
          <cell r="C206">
            <v>14.82</v>
          </cell>
          <cell r="D206">
            <v>0.75202999999999998</v>
          </cell>
        </row>
        <row r="207">
          <cell r="A207">
            <v>39673</v>
          </cell>
          <cell r="B207">
            <v>39673</v>
          </cell>
          <cell r="C207">
            <v>14.35</v>
          </cell>
          <cell r="D207">
            <v>0.83109999999999995</v>
          </cell>
        </row>
        <row r="208">
          <cell r="A208">
            <v>39674</v>
          </cell>
          <cell r="B208">
            <v>39674</v>
          </cell>
          <cell r="C208">
            <v>14.8</v>
          </cell>
          <cell r="D208">
            <v>0.56705000000000005</v>
          </cell>
        </row>
        <row r="209">
          <cell r="A209">
            <v>39675</v>
          </cell>
          <cell r="B209">
            <v>39675</v>
          </cell>
          <cell r="C209">
            <v>15.05</v>
          </cell>
          <cell r="D209">
            <v>0.60963999999999996</v>
          </cell>
        </row>
        <row r="210">
          <cell r="A210">
            <v>39678</v>
          </cell>
          <cell r="B210">
            <v>39678</v>
          </cell>
          <cell r="C210">
            <v>14.65</v>
          </cell>
          <cell r="D210">
            <v>0.68196999999999997</v>
          </cell>
        </row>
        <row r="211">
          <cell r="A211">
            <v>39679</v>
          </cell>
          <cell r="B211">
            <v>39679</v>
          </cell>
          <cell r="C211">
            <v>14.01</v>
          </cell>
          <cell r="D211">
            <v>0.8024</v>
          </cell>
        </row>
        <row r="212">
          <cell r="A212">
            <v>39680</v>
          </cell>
          <cell r="B212">
            <v>39680</v>
          </cell>
          <cell r="C212">
            <v>13.86</v>
          </cell>
          <cell r="D212">
            <v>1.0663800000000001</v>
          </cell>
        </row>
        <row r="213">
          <cell r="A213">
            <v>39681</v>
          </cell>
          <cell r="B213">
            <v>39681</v>
          </cell>
          <cell r="C213">
            <v>13.64</v>
          </cell>
          <cell r="D213">
            <v>0.51451999999999998</v>
          </cell>
        </row>
        <row r="214">
          <cell r="A214">
            <v>39682</v>
          </cell>
          <cell r="B214">
            <v>39682</v>
          </cell>
          <cell r="C214">
            <v>13.76</v>
          </cell>
          <cell r="D214">
            <v>0.82155</v>
          </cell>
        </row>
        <row r="215">
          <cell r="A215">
            <v>39685</v>
          </cell>
          <cell r="B215">
            <v>39685</v>
          </cell>
          <cell r="C215">
            <v>13.27</v>
          </cell>
          <cell r="D215">
            <v>0.63943000000000005</v>
          </cell>
        </row>
        <row r="216">
          <cell r="A216">
            <v>39686</v>
          </cell>
          <cell r="B216">
            <v>39686</v>
          </cell>
          <cell r="C216">
            <v>13.25</v>
          </cell>
          <cell r="D216">
            <v>0.73980999999999997</v>
          </cell>
        </row>
        <row r="217">
          <cell r="A217">
            <v>39687</v>
          </cell>
          <cell r="B217">
            <v>39687</v>
          </cell>
          <cell r="C217">
            <v>13.23</v>
          </cell>
          <cell r="D217">
            <v>0.55593000000000004</v>
          </cell>
        </row>
        <row r="218">
          <cell r="A218">
            <v>39688</v>
          </cell>
          <cell r="B218">
            <v>39688</v>
          </cell>
          <cell r="C218">
            <v>13.13</v>
          </cell>
          <cell r="D218">
            <v>1.2482599999999999</v>
          </cell>
        </row>
        <row r="219">
          <cell r="A219">
            <v>39689</v>
          </cell>
          <cell r="B219">
            <v>39689</v>
          </cell>
          <cell r="C219">
            <v>13.25</v>
          </cell>
          <cell r="D219">
            <v>0.57006000000000001</v>
          </cell>
        </row>
        <row r="220">
          <cell r="A220">
            <v>39693</v>
          </cell>
          <cell r="B220">
            <v>39693</v>
          </cell>
          <cell r="C220">
            <v>13.5</v>
          </cell>
          <cell r="D220">
            <v>0.64590999999999998</v>
          </cell>
        </row>
        <row r="221">
          <cell r="A221">
            <v>39694</v>
          </cell>
          <cell r="B221">
            <v>39694</v>
          </cell>
          <cell r="C221">
            <v>13.38</v>
          </cell>
          <cell r="D221">
            <v>0.76083000000000001</v>
          </cell>
        </row>
        <row r="222">
          <cell r="A222">
            <v>39695</v>
          </cell>
          <cell r="B222">
            <v>39695</v>
          </cell>
          <cell r="C222">
            <v>12.81</v>
          </cell>
          <cell r="D222">
            <v>0.57420000000000004</v>
          </cell>
        </row>
        <row r="223">
          <cell r="A223">
            <v>39696</v>
          </cell>
          <cell r="B223">
            <v>39696</v>
          </cell>
          <cell r="C223">
            <v>12.71</v>
          </cell>
          <cell r="D223">
            <v>0.93796000000000002</v>
          </cell>
        </row>
        <row r="224">
          <cell r="A224">
            <v>39699</v>
          </cell>
          <cell r="B224">
            <v>39699</v>
          </cell>
          <cell r="C224">
            <v>13.09</v>
          </cell>
          <cell r="D224">
            <v>1.4012899999999999</v>
          </cell>
        </row>
        <row r="225">
          <cell r="A225">
            <v>39700</v>
          </cell>
          <cell r="B225">
            <v>39700</v>
          </cell>
          <cell r="C225">
            <v>13.08</v>
          </cell>
          <cell r="D225">
            <v>1.0484899999999999</v>
          </cell>
        </row>
        <row r="226">
          <cell r="A226">
            <v>39701</v>
          </cell>
          <cell r="B226">
            <v>39701</v>
          </cell>
          <cell r="C226">
            <v>13.04</v>
          </cell>
          <cell r="D226">
            <v>0.83338000000000001</v>
          </cell>
        </row>
        <row r="227">
          <cell r="A227">
            <v>39702</v>
          </cell>
          <cell r="B227">
            <v>39702</v>
          </cell>
          <cell r="C227">
            <v>13.02</v>
          </cell>
          <cell r="D227">
            <v>0.96430000000000005</v>
          </cell>
        </row>
        <row r="228">
          <cell r="A228">
            <v>39703</v>
          </cell>
          <cell r="B228">
            <v>39703</v>
          </cell>
          <cell r="C228">
            <v>12.89</v>
          </cell>
          <cell r="D228">
            <v>0.80076999999999998</v>
          </cell>
        </row>
        <row r="229">
          <cell r="A229">
            <v>39706</v>
          </cell>
          <cell r="B229">
            <v>39706</v>
          </cell>
          <cell r="C229">
            <v>12.47</v>
          </cell>
          <cell r="D229">
            <v>0.75026000000000004</v>
          </cell>
        </row>
        <row r="230">
          <cell r="A230">
            <v>39707</v>
          </cell>
          <cell r="B230">
            <v>39707</v>
          </cell>
          <cell r="C230">
            <v>12.13</v>
          </cell>
          <cell r="D230">
            <v>1.07219</v>
          </cell>
        </row>
        <row r="231">
          <cell r="A231">
            <v>39708</v>
          </cell>
          <cell r="B231">
            <v>39708</v>
          </cell>
          <cell r="C231">
            <v>11.01</v>
          </cell>
          <cell r="D231">
            <v>1.8914299999999999</v>
          </cell>
        </row>
        <row r="232">
          <cell r="A232">
            <v>39709</v>
          </cell>
          <cell r="B232">
            <v>39709</v>
          </cell>
          <cell r="C232">
            <v>11.26</v>
          </cell>
          <cell r="D232">
            <v>1.2370099999999999</v>
          </cell>
        </row>
        <row r="233">
          <cell r="A233">
            <v>39710</v>
          </cell>
          <cell r="B233">
            <v>39710</v>
          </cell>
          <cell r="C233">
            <v>11.77</v>
          </cell>
          <cell r="D233">
            <v>1.21652</v>
          </cell>
        </row>
        <row r="234">
          <cell r="A234">
            <v>39713</v>
          </cell>
          <cell r="B234">
            <v>39713</v>
          </cell>
          <cell r="C234">
            <v>11.78</v>
          </cell>
          <cell r="D234">
            <v>0.88168000000000002</v>
          </cell>
        </row>
        <row r="235">
          <cell r="A235">
            <v>39714</v>
          </cell>
          <cell r="B235">
            <v>39714</v>
          </cell>
          <cell r="C235">
            <v>11.76</v>
          </cell>
          <cell r="D235">
            <v>0.63675999999999999</v>
          </cell>
        </row>
        <row r="236">
          <cell r="A236">
            <v>39715</v>
          </cell>
          <cell r="B236">
            <v>39715</v>
          </cell>
          <cell r="C236">
            <v>11.75</v>
          </cell>
          <cell r="D236">
            <v>0.84228999999999998</v>
          </cell>
        </row>
        <row r="237">
          <cell r="A237">
            <v>39716</v>
          </cell>
          <cell r="B237">
            <v>39716</v>
          </cell>
          <cell r="C237">
            <v>11.77</v>
          </cell>
          <cell r="D237">
            <v>0.74529999999999996</v>
          </cell>
        </row>
        <row r="238">
          <cell r="A238">
            <v>39717</v>
          </cell>
          <cell r="B238">
            <v>39717</v>
          </cell>
          <cell r="C238">
            <v>12.09</v>
          </cell>
          <cell r="D238">
            <v>1.0292399999999999</v>
          </cell>
        </row>
        <row r="239">
          <cell r="A239">
            <v>39720</v>
          </cell>
          <cell r="B239">
            <v>39720</v>
          </cell>
          <cell r="C239">
            <v>11.66</v>
          </cell>
          <cell r="D239">
            <v>1.60219</v>
          </cell>
        </row>
        <row r="240">
          <cell r="A240">
            <v>39721</v>
          </cell>
          <cell r="B240">
            <v>39721</v>
          </cell>
          <cell r="C240">
            <v>11.47</v>
          </cell>
          <cell r="D240">
            <v>1.0393399999999999</v>
          </cell>
        </row>
        <row r="241">
          <cell r="A241">
            <v>39722</v>
          </cell>
          <cell r="B241">
            <v>39722</v>
          </cell>
          <cell r="C241">
            <v>11.03</v>
          </cell>
          <cell r="D241">
            <v>1.4171100000000001</v>
          </cell>
        </row>
        <row r="242">
          <cell r="A242">
            <v>39723</v>
          </cell>
          <cell r="B242">
            <v>39723</v>
          </cell>
          <cell r="C242">
            <v>10.06</v>
          </cell>
          <cell r="D242">
            <v>0.89222999999999997</v>
          </cell>
        </row>
        <row r="243">
          <cell r="A243">
            <v>39724</v>
          </cell>
          <cell r="B243">
            <v>39724</v>
          </cell>
          <cell r="C243">
            <v>9.83</v>
          </cell>
          <cell r="D243">
            <v>1.17848</v>
          </cell>
        </row>
        <row r="244">
          <cell r="A244">
            <v>39727</v>
          </cell>
          <cell r="B244">
            <v>39727</v>
          </cell>
          <cell r="C244">
            <v>9.9700000000000006</v>
          </cell>
          <cell r="D244">
            <v>1.39177</v>
          </cell>
        </row>
        <row r="245">
          <cell r="A245">
            <v>39728</v>
          </cell>
          <cell r="B245">
            <v>39728</v>
          </cell>
          <cell r="C245">
            <v>9.4600000000000009</v>
          </cell>
          <cell r="D245">
            <v>0.87682000000000004</v>
          </cell>
        </row>
        <row r="246">
          <cell r="A246">
            <v>39729</v>
          </cell>
          <cell r="B246">
            <v>39729</v>
          </cell>
          <cell r="C246">
            <v>8.6199999999999992</v>
          </cell>
          <cell r="D246">
            <v>1.35101</v>
          </cell>
        </row>
        <row r="247">
          <cell r="A247">
            <v>39730</v>
          </cell>
          <cell r="B247">
            <v>39730</v>
          </cell>
          <cell r="C247">
            <v>7.68</v>
          </cell>
          <cell r="D247">
            <v>1.5321199999999999</v>
          </cell>
        </row>
        <row r="248">
          <cell r="A248">
            <v>39731</v>
          </cell>
          <cell r="B248">
            <v>39731</v>
          </cell>
          <cell r="C248">
            <v>7.63</v>
          </cell>
          <cell r="D248">
            <v>2.0486300000000002</v>
          </cell>
        </row>
        <row r="249">
          <cell r="A249">
            <v>39734</v>
          </cell>
          <cell r="B249">
            <v>39734</v>
          </cell>
          <cell r="C249">
            <v>8.24</v>
          </cell>
          <cell r="D249">
            <v>1.0660099999999999</v>
          </cell>
        </row>
        <row r="250">
          <cell r="A250">
            <v>39735</v>
          </cell>
          <cell r="B250">
            <v>39735</v>
          </cell>
          <cell r="C250">
            <v>7.84</v>
          </cell>
          <cell r="D250">
            <v>0.82377999999999996</v>
          </cell>
        </row>
        <row r="251">
          <cell r="A251">
            <v>39736</v>
          </cell>
          <cell r="B251">
            <v>39736</v>
          </cell>
          <cell r="C251">
            <v>7.07</v>
          </cell>
          <cell r="D251">
            <v>1.08619</v>
          </cell>
        </row>
        <row r="252">
          <cell r="A252">
            <v>39737</v>
          </cell>
          <cell r="B252">
            <v>39737</v>
          </cell>
          <cell r="C252">
            <v>7.06</v>
          </cell>
          <cell r="D252">
            <v>1.3750800000000001</v>
          </cell>
        </row>
        <row r="253">
          <cell r="A253">
            <v>39738</v>
          </cell>
          <cell r="B253">
            <v>39738</v>
          </cell>
          <cell r="C253">
            <v>6.61</v>
          </cell>
          <cell r="D253">
            <v>1.4077500000000001</v>
          </cell>
        </row>
        <row r="254">
          <cell r="A254">
            <v>39741</v>
          </cell>
          <cell r="B254">
            <v>39741</v>
          </cell>
          <cell r="C254">
            <v>6.84</v>
          </cell>
          <cell r="D254">
            <v>1.7701899999999999</v>
          </cell>
        </row>
        <row r="255">
          <cell r="A255">
            <v>39742</v>
          </cell>
          <cell r="B255">
            <v>39742</v>
          </cell>
          <cell r="C255">
            <v>7.05</v>
          </cell>
          <cell r="D255">
            <v>0.94106999999999996</v>
          </cell>
        </row>
        <row r="256">
          <cell r="A256">
            <v>39743</v>
          </cell>
          <cell r="B256">
            <v>39743</v>
          </cell>
          <cell r="C256">
            <v>6.21</v>
          </cell>
          <cell r="D256">
            <v>0.76731000000000005</v>
          </cell>
        </row>
        <row r="257">
          <cell r="A257">
            <v>39744</v>
          </cell>
          <cell r="B257">
            <v>39744</v>
          </cell>
          <cell r="C257">
            <v>6.06</v>
          </cell>
          <cell r="D257">
            <v>1.6957199999999999</v>
          </cell>
        </row>
        <row r="258">
          <cell r="A258">
            <v>39745</v>
          </cell>
          <cell r="B258">
            <v>39745</v>
          </cell>
          <cell r="C258">
            <v>5.59</v>
          </cell>
          <cell r="D258">
            <v>1.06176</v>
          </cell>
        </row>
        <row r="259">
          <cell r="A259">
            <v>39748</v>
          </cell>
          <cell r="B259">
            <v>39748</v>
          </cell>
          <cell r="C259">
            <v>5.12</v>
          </cell>
          <cell r="D259">
            <v>0.36381999999999998</v>
          </cell>
        </row>
        <row r="260">
          <cell r="A260">
            <v>39749</v>
          </cell>
          <cell r="B260">
            <v>39749</v>
          </cell>
          <cell r="C260">
            <v>5.79</v>
          </cell>
          <cell r="D260">
            <v>0.68659000000000003</v>
          </cell>
        </row>
        <row r="261">
          <cell r="A261">
            <v>39750</v>
          </cell>
          <cell r="B261">
            <v>39750</v>
          </cell>
          <cell r="C261">
            <v>6.34</v>
          </cell>
          <cell r="D261">
            <v>1.1742300000000001</v>
          </cell>
        </row>
        <row r="262">
          <cell r="A262">
            <v>39751</v>
          </cell>
          <cell r="B262">
            <v>39751</v>
          </cell>
          <cell r="C262">
            <v>7.71</v>
          </cell>
          <cell r="D262">
            <v>1.92469</v>
          </cell>
        </row>
        <row r="263">
          <cell r="A263">
            <v>39752</v>
          </cell>
          <cell r="B263">
            <v>39752</v>
          </cell>
          <cell r="C263">
            <v>8.19</v>
          </cell>
          <cell r="D263">
            <v>1.8531899999999999</v>
          </cell>
        </row>
        <row r="264">
          <cell r="A264">
            <v>39755</v>
          </cell>
          <cell r="B264">
            <v>39755</v>
          </cell>
          <cell r="C264">
            <v>8.73</v>
          </cell>
          <cell r="D264">
            <v>1.17872</v>
          </cell>
        </row>
        <row r="265">
          <cell r="A265">
            <v>39756</v>
          </cell>
          <cell r="B265">
            <v>39756</v>
          </cell>
          <cell r="C265">
            <v>8.7899999999999991</v>
          </cell>
          <cell r="D265">
            <v>1.004</v>
          </cell>
        </row>
        <row r="266">
          <cell r="A266">
            <v>39757</v>
          </cell>
          <cell r="B266">
            <v>39757</v>
          </cell>
          <cell r="C266">
            <v>8</v>
          </cell>
          <cell r="D266">
            <v>1.41631</v>
          </cell>
        </row>
        <row r="267">
          <cell r="A267">
            <v>39758</v>
          </cell>
          <cell r="B267">
            <v>39758</v>
          </cell>
          <cell r="C267">
            <v>7.26</v>
          </cell>
          <cell r="D267">
            <v>0.82413999999999998</v>
          </cell>
        </row>
        <row r="268">
          <cell r="A268">
            <v>39759</v>
          </cell>
          <cell r="B268">
            <v>39759</v>
          </cell>
          <cell r="C268">
            <v>7.14</v>
          </cell>
          <cell r="D268">
            <v>1.22319</v>
          </cell>
        </row>
        <row r="269">
          <cell r="A269">
            <v>39762</v>
          </cell>
          <cell r="B269">
            <v>39762</v>
          </cell>
          <cell r="C269">
            <v>6.72</v>
          </cell>
          <cell r="D269">
            <v>0.64568000000000003</v>
          </cell>
        </row>
        <row r="270">
          <cell r="A270">
            <v>39763</v>
          </cell>
          <cell r="B270">
            <v>39763</v>
          </cell>
          <cell r="C270">
            <v>6.45</v>
          </cell>
          <cell r="D270">
            <v>0.54906999999999995</v>
          </cell>
        </row>
        <row r="271">
          <cell r="A271">
            <v>39764</v>
          </cell>
          <cell r="B271">
            <v>39764</v>
          </cell>
          <cell r="C271">
            <v>6.7</v>
          </cell>
          <cell r="D271">
            <v>1.23631</v>
          </cell>
        </row>
        <row r="272">
          <cell r="A272">
            <v>39765</v>
          </cell>
          <cell r="B272">
            <v>39765</v>
          </cell>
          <cell r="C272">
            <v>7.67</v>
          </cell>
          <cell r="D272">
            <v>1.3739399999999999</v>
          </cell>
        </row>
        <row r="273">
          <cell r="A273">
            <v>39766</v>
          </cell>
          <cell r="B273">
            <v>39766</v>
          </cell>
          <cell r="C273">
            <v>7.41</v>
          </cell>
          <cell r="D273">
            <v>1.8751500000000001</v>
          </cell>
        </row>
        <row r="274">
          <cell r="A274">
            <v>39769</v>
          </cell>
          <cell r="B274">
            <v>39769</v>
          </cell>
          <cell r="C274">
            <v>6.82</v>
          </cell>
          <cell r="D274">
            <v>1.4135200000000001</v>
          </cell>
        </row>
        <row r="275">
          <cell r="A275">
            <v>39770</v>
          </cell>
          <cell r="B275">
            <v>39770</v>
          </cell>
          <cell r="C275">
            <v>6.68</v>
          </cell>
          <cell r="D275">
            <v>1.2258</v>
          </cell>
        </row>
        <row r="276">
          <cell r="A276">
            <v>39771</v>
          </cell>
          <cell r="B276">
            <v>39771</v>
          </cell>
          <cell r="C276">
            <v>6.46</v>
          </cell>
          <cell r="D276">
            <v>1.13924</v>
          </cell>
        </row>
        <row r="277">
          <cell r="A277">
            <v>39772</v>
          </cell>
          <cell r="B277">
            <v>39772</v>
          </cell>
          <cell r="C277">
            <v>5.75</v>
          </cell>
          <cell r="D277">
            <v>2.2403</v>
          </cell>
        </row>
        <row r="278">
          <cell r="A278">
            <v>39773</v>
          </cell>
          <cell r="B278">
            <v>39773</v>
          </cell>
          <cell r="C278">
            <v>5.37</v>
          </cell>
          <cell r="D278">
            <v>2.2177600000000002</v>
          </cell>
        </row>
        <row r="279">
          <cell r="A279">
            <v>39776</v>
          </cell>
          <cell r="B279">
            <v>39776</v>
          </cell>
          <cell r="C279">
            <v>5.45</v>
          </cell>
          <cell r="D279">
            <v>1.5097400000000001</v>
          </cell>
        </row>
        <row r="280">
          <cell r="A280">
            <v>39777</v>
          </cell>
          <cell r="B280">
            <v>39777</v>
          </cell>
          <cell r="C280">
            <v>6.57</v>
          </cell>
          <cell r="D280">
            <v>1.4355199999999999</v>
          </cell>
        </row>
        <row r="281">
          <cell r="A281">
            <v>39778</v>
          </cell>
          <cell r="B281">
            <v>39778</v>
          </cell>
          <cell r="C281">
            <v>7.95</v>
          </cell>
          <cell r="D281">
            <v>1.1449499999999999</v>
          </cell>
        </row>
        <row r="282">
          <cell r="A282">
            <v>39780</v>
          </cell>
          <cell r="B282">
            <v>39780</v>
          </cell>
          <cell r="C282">
            <v>7.58</v>
          </cell>
          <cell r="D282">
            <v>0.56542999999999999</v>
          </cell>
        </row>
        <row r="283">
          <cell r="A283">
            <v>39783</v>
          </cell>
          <cell r="B283">
            <v>39783</v>
          </cell>
          <cell r="C283">
            <v>6.63</v>
          </cell>
          <cell r="D283">
            <v>1.1522399999999999</v>
          </cell>
        </row>
        <row r="284">
          <cell r="A284">
            <v>39784</v>
          </cell>
          <cell r="B284">
            <v>39784</v>
          </cell>
          <cell r="C284">
            <v>6.51</v>
          </cell>
          <cell r="D284">
            <v>1.0179100000000001</v>
          </cell>
        </row>
        <row r="285">
          <cell r="A285">
            <v>39785</v>
          </cell>
          <cell r="B285">
            <v>39785</v>
          </cell>
          <cell r="C285">
            <v>6.79</v>
          </cell>
          <cell r="D285">
            <v>0.73707999999999996</v>
          </cell>
        </row>
        <row r="286">
          <cell r="A286">
            <v>39786</v>
          </cell>
          <cell r="B286">
            <v>39786</v>
          </cell>
          <cell r="C286">
            <v>6.79</v>
          </cell>
          <cell r="D286">
            <v>0.65512000000000004</v>
          </cell>
        </row>
        <row r="287">
          <cell r="A287">
            <v>39787</v>
          </cell>
          <cell r="B287">
            <v>39787</v>
          </cell>
          <cell r="C287">
            <v>6.85</v>
          </cell>
          <cell r="D287">
            <v>1.0805100000000001</v>
          </cell>
        </row>
        <row r="288">
          <cell r="A288">
            <v>39790</v>
          </cell>
          <cell r="B288">
            <v>39790</v>
          </cell>
          <cell r="C288">
            <v>7.8</v>
          </cell>
          <cell r="D288">
            <v>0.96887999999999996</v>
          </cell>
        </row>
        <row r="289">
          <cell r="A289">
            <v>39791</v>
          </cell>
          <cell r="B289">
            <v>39791</v>
          </cell>
          <cell r="C289">
            <v>7.2</v>
          </cell>
          <cell r="D289">
            <v>1.0802499999999999</v>
          </cell>
        </row>
        <row r="290">
          <cell r="A290">
            <v>39792</v>
          </cell>
          <cell r="B290">
            <v>39792</v>
          </cell>
          <cell r="C290">
            <v>7.62</v>
          </cell>
          <cell r="D290">
            <v>0.54759999999999998</v>
          </cell>
        </row>
        <row r="291">
          <cell r="A291">
            <v>39793</v>
          </cell>
          <cell r="B291">
            <v>39793</v>
          </cell>
          <cell r="C291">
            <v>7.04</v>
          </cell>
          <cell r="D291">
            <v>0.69877999999999996</v>
          </cell>
        </row>
        <row r="292">
          <cell r="A292">
            <v>39794</v>
          </cell>
          <cell r="B292">
            <v>39794</v>
          </cell>
          <cell r="C292">
            <v>6.88</v>
          </cell>
          <cell r="D292">
            <v>0.38600000000000001</v>
          </cell>
        </row>
        <row r="293">
          <cell r="A293">
            <v>39797</v>
          </cell>
          <cell r="B293">
            <v>39797</v>
          </cell>
          <cell r="C293">
            <v>6.67</v>
          </cell>
          <cell r="D293">
            <v>0.53686999999999996</v>
          </cell>
        </row>
        <row r="294">
          <cell r="A294">
            <v>39798</v>
          </cell>
          <cell r="B294">
            <v>39798</v>
          </cell>
          <cell r="C294">
            <v>7.23</v>
          </cell>
          <cell r="D294">
            <v>0.64397000000000004</v>
          </cell>
        </row>
        <row r="295">
          <cell r="A295">
            <v>39799</v>
          </cell>
          <cell r="B295">
            <v>39799</v>
          </cell>
          <cell r="C295">
            <v>7.5</v>
          </cell>
          <cell r="D295">
            <v>0.95725000000000005</v>
          </cell>
        </row>
        <row r="296">
          <cell r="A296">
            <v>39800</v>
          </cell>
          <cell r="B296">
            <v>39800</v>
          </cell>
          <cell r="C296">
            <v>7.28</v>
          </cell>
          <cell r="D296">
            <v>0.72711999999999999</v>
          </cell>
        </row>
        <row r="297">
          <cell r="A297">
            <v>39801</v>
          </cell>
          <cell r="B297">
            <v>39801</v>
          </cell>
          <cell r="C297">
            <v>7.48</v>
          </cell>
          <cell r="D297">
            <v>0.85062000000000004</v>
          </cell>
        </row>
        <row r="298">
          <cell r="A298">
            <v>39804</v>
          </cell>
          <cell r="B298">
            <v>39804</v>
          </cell>
          <cell r="C298">
            <v>7.19</v>
          </cell>
          <cell r="D298">
            <v>0.8175</v>
          </cell>
        </row>
        <row r="299">
          <cell r="A299">
            <v>39805</v>
          </cell>
          <cell r="B299">
            <v>39805</v>
          </cell>
          <cell r="C299">
            <v>6.91</v>
          </cell>
          <cell r="D299">
            <v>0.42659000000000002</v>
          </cell>
        </row>
        <row r="300">
          <cell r="A300">
            <v>39806</v>
          </cell>
          <cell r="B300">
            <v>39806</v>
          </cell>
          <cell r="C300">
            <v>6.76</v>
          </cell>
          <cell r="D300">
            <v>0.24732000000000001</v>
          </cell>
        </row>
        <row r="301">
          <cell r="A301">
            <v>39808</v>
          </cell>
          <cell r="B301">
            <v>39808</v>
          </cell>
          <cell r="C301">
            <v>6.99</v>
          </cell>
          <cell r="D301">
            <v>0.24579999999999999</v>
          </cell>
        </row>
        <row r="302">
          <cell r="A302">
            <v>39811</v>
          </cell>
          <cell r="B302">
            <v>39811</v>
          </cell>
          <cell r="C302">
            <v>6.81</v>
          </cell>
          <cell r="D302">
            <v>0.37669999999999998</v>
          </cell>
        </row>
        <row r="303">
          <cell r="A303">
            <v>39812</v>
          </cell>
          <cell r="B303">
            <v>39812</v>
          </cell>
          <cell r="C303">
            <v>7.05</v>
          </cell>
          <cell r="D303">
            <v>0.38902999999999999</v>
          </cell>
        </row>
        <row r="304">
          <cell r="A304">
            <v>39813</v>
          </cell>
          <cell r="B304">
            <v>39813</v>
          </cell>
          <cell r="C304">
            <v>7.68</v>
          </cell>
          <cell r="D304">
            <v>0.52046000000000003</v>
          </cell>
        </row>
        <row r="305">
          <cell r="A305">
            <v>39815</v>
          </cell>
          <cell r="B305">
            <v>39815</v>
          </cell>
          <cell r="C305">
            <v>8.52</v>
          </cell>
          <cell r="D305">
            <v>0.68340999999999996</v>
          </cell>
        </row>
        <row r="306">
          <cell r="A306">
            <v>39818</v>
          </cell>
          <cell r="B306">
            <v>39818</v>
          </cell>
          <cell r="C306">
            <v>8.7799999999999994</v>
          </cell>
          <cell r="D306">
            <v>0.62905999999999995</v>
          </cell>
        </row>
      </sheetData>
      <sheetData sheetId="13" refreshError="1">
        <row r="1">
          <cell r="A1" t="str">
            <v>OLD SEE SONIC FOLDER FOR UPDATED VERSION</v>
          </cell>
          <cell r="G1" t="str">
            <v>Price</v>
          </cell>
          <cell r="H1" t="str">
            <v>Volume</v>
          </cell>
          <cell r="I1" t="str">
            <v>Dates</v>
          </cell>
        </row>
        <row r="2">
          <cell r="B2" t="str">
            <v>Ticker:</v>
          </cell>
          <cell r="C2" t="str">
            <v>NYSE: SAH</v>
          </cell>
          <cell r="F2" t="str">
            <v>Min:</v>
          </cell>
          <cell r="G2">
            <v>2.5499999999999998</v>
          </cell>
          <cell r="H2">
            <v>9.8599999999999993E-2</v>
          </cell>
          <cell r="I2">
            <v>39398</v>
          </cell>
        </row>
        <row r="3">
          <cell r="B3" t="str">
            <v>Name:</v>
          </cell>
          <cell r="C3" t="str">
            <v>Sonic Automotive Inc.</v>
          </cell>
          <cell r="F3" t="str">
            <v>Max:</v>
          </cell>
          <cell r="G3">
            <v>25.57</v>
          </cell>
          <cell r="H3">
            <v>3.9332099999999999</v>
          </cell>
          <cell r="I3">
            <v>39764</v>
          </cell>
        </row>
        <row r="4">
          <cell r="I4">
            <v>366</v>
          </cell>
        </row>
        <row r="5">
          <cell r="B5" t="str">
            <v>Date</v>
          </cell>
          <cell r="C5" t="str">
            <v>Last Price</v>
          </cell>
          <cell r="D5" t="str">
            <v>Volume</v>
          </cell>
          <cell r="I5">
            <v>73.2</v>
          </cell>
        </row>
        <row r="6">
          <cell r="B6">
            <v>39379</v>
          </cell>
          <cell r="C6">
            <v>23.14</v>
          </cell>
          <cell r="D6">
            <v>0.44850000000000001</v>
          </cell>
        </row>
        <row r="7">
          <cell r="B7">
            <v>39380</v>
          </cell>
          <cell r="C7">
            <v>23.03</v>
          </cell>
          <cell r="D7">
            <v>0.42109999999999997</v>
          </cell>
        </row>
        <row r="8">
          <cell r="B8">
            <v>39381</v>
          </cell>
          <cell r="C8">
            <v>22.94</v>
          </cell>
          <cell r="D8">
            <v>0.27189999999999998</v>
          </cell>
        </row>
        <row r="9">
          <cell r="B9">
            <v>39384</v>
          </cell>
          <cell r="C9">
            <v>22.84</v>
          </cell>
          <cell r="D9">
            <v>0.30420000000000003</v>
          </cell>
        </row>
        <row r="10">
          <cell r="B10">
            <v>39385</v>
          </cell>
          <cell r="C10">
            <v>23.96</v>
          </cell>
          <cell r="D10">
            <v>0.87480000000000002</v>
          </cell>
        </row>
        <row r="11">
          <cell r="B11">
            <v>39386</v>
          </cell>
          <cell r="C11">
            <v>25.26</v>
          </cell>
          <cell r="D11">
            <v>0.90469999999999995</v>
          </cell>
        </row>
        <row r="12">
          <cell r="B12">
            <v>39387</v>
          </cell>
          <cell r="C12">
            <v>24.73</v>
          </cell>
          <cell r="D12">
            <v>0.75829999999999997</v>
          </cell>
        </row>
        <row r="13">
          <cell r="B13">
            <v>39388</v>
          </cell>
          <cell r="C13">
            <v>25.08</v>
          </cell>
          <cell r="D13">
            <v>0.48730000000000001</v>
          </cell>
        </row>
        <row r="14">
          <cell r="B14">
            <v>39391</v>
          </cell>
          <cell r="C14">
            <v>24.69</v>
          </cell>
          <cell r="D14">
            <v>0.5222</v>
          </cell>
        </row>
        <row r="15">
          <cell r="B15">
            <v>39392</v>
          </cell>
          <cell r="C15">
            <v>25.15</v>
          </cell>
          <cell r="D15">
            <v>0.68330000000000002</v>
          </cell>
        </row>
        <row r="16">
          <cell r="B16">
            <v>39393</v>
          </cell>
          <cell r="C16">
            <v>25.26</v>
          </cell>
          <cell r="D16">
            <v>1.1997500000000001</v>
          </cell>
        </row>
        <row r="17">
          <cell r="B17">
            <v>39394</v>
          </cell>
          <cell r="C17">
            <v>25.57</v>
          </cell>
          <cell r="D17">
            <v>0.82289999999999996</v>
          </cell>
        </row>
        <row r="18">
          <cell r="B18">
            <v>39395</v>
          </cell>
          <cell r="C18">
            <v>24.7</v>
          </cell>
          <cell r="D18">
            <v>0.45834999999999998</v>
          </cell>
        </row>
        <row r="19">
          <cell r="A19">
            <v>39398</v>
          </cell>
          <cell r="B19">
            <v>39398</v>
          </cell>
          <cell r="C19">
            <v>24.33</v>
          </cell>
          <cell r="D19">
            <v>0.81689999999999996</v>
          </cell>
        </row>
        <row r="20">
          <cell r="A20">
            <v>39399</v>
          </cell>
          <cell r="B20">
            <v>39399</v>
          </cell>
          <cell r="C20">
            <v>25.3</v>
          </cell>
          <cell r="D20">
            <v>0.68910000000000005</v>
          </cell>
        </row>
        <row r="21">
          <cell r="A21">
            <v>39400</v>
          </cell>
          <cell r="B21">
            <v>39400</v>
          </cell>
          <cell r="C21">
            <v>24.66</v>
          </cell>
          <cell r="D21">
            <v>0.41163</v>
          </cell>
        </row>
        <row r="22">
          <cell r="A22">
            <v>39401</v>
          </cell>
          <cell r="B22">
            <v>39401</v>
          </cell>
          <cell r="C22">
            <v>24.48</v>
          </cell>
          <cell r="D22">
            <v>0.38719999999999999</v>
          </cell>
        </row>
        <row r="23">
          <cell r="A23">
            <v>39402</v>
          </cell>
          <cell r="B23">
            <v>39402</v>
          </cell>
          <cell r="C23">
            <v>24.1</v>
          </cell>
          <cell r="D23">
            <v>0.51629999999999998</v>
          </cell>
        </row>
        <row r="24">
          <cell r="A24">
            <v>39405</v>
          </cell>
          <cell r="B24">
            <v>39405</v>
          </cell>
          <cell r="C24">
            <v>23.18</v>
          </cell>
          <cell r="D24">
            <v>0.52890000000000004</v>
          </cell>
        </row>
        <row r="25">
          <cell r="A25">
            <v>39406</v>
          </cell>
          <cell r="B25">
            <v>39406</v>
          </cell>
          <cell r="C25">
            <v>23.22</v>
          </cell>
          <cell r="D25">
            <v>0.53869999999999996</v>
          </cell>
        </row>
        <row r="26">
          <cell r="A26">
            <v>39407</v>
          </cell>
          <cell r="B26">
            <v>39407</v>
          </cell>
          <cell r="C26">
            <v>22.84</v>
          </cell>
          <cell r="D26">
            <v>0.434</v>
          </cell>
        </row>
        <row r="27">
          <cell r="A27">
            <v>39409</v>
          </cell>
          <cell r="B27">
            <v>39409</v>
          </cell>
          <cell r="C27">
            <v>23.67</v>
          </cell>
          <cell r="D27">
            <v>9.8599999999999993E-2</v>
          </cell>
        </row>
        <row r="28">
          <cell r="A28">
            <v>39412</v>
          </cell>
          <cell r="B28">
            <v>39412</v>
          </cell>
          <cell r="C28">
            <v>22.58</v>
          </cell>
          <cell r="D28">
            <v>0.29749999999999999</v>
          </cell>
        </row>
        <row r="29">
          <cell r="A29">
            <v>39413</v>
          </cell>
          <cell r="B29">
            <v>39413</v>
          </cell>
          <cell r="C29">
            <v>22.85</v>
          </cell>
          <cell r="D29">
            <v>0.57369999999999999</v>
          </cell>
        </row>
        <row r="30">
          <cell r="A30">
            <v>39414</v>
          </cell>
          <cell r="B30">
            <v>39414</v>
          </cell>
          <cell r="C30">
            <v>23.77</v>
          </cell>
          <cell r="D30">
            <v>0.2482</v>
          </cell>
        </row>
        <row r="31">
          <cell r="A31">
            <v>39415</v>
          </cell>
          <cell r="B31">
            <v>39415</v>
          </cell>
          <cell r="C31">
            <v>23.04</v>
          </cell>
          <cell r="D31">
            <v>0.27250000000000002</v>
          </cell>
        </row>
        <row r="32">
          <cell r="A32">
            <v>39416</v>
          </cell>
          <cell r="B32">
            <v>39416</v>
          </cell>
          <cell r="C32">
            <v>23.11</v>
          </cell>
          <cell r="D32">
            <v>0.35759999999999997</v>
          </cell>
        </row>
        <row r="33">
          <cell r="A33">
            <v>39419</v>
          </cell>
          <cell r="B33">
            <v>39419</v>
          </cell>
          <cell r="C33">
            <v>22.5</v>
          </cell>
          <cell r="D33">
            <v>0.40089999999999998</v>
          </cell>
        </row>
        <row r="34">
          <cell r="A34">
            <v>39420</v>
          </cell>
          <cell r="B34">
            <v>39420</v>
          </cell>
          <cell r="C34">
            <v>22.47</v>
          </cell>
          <cell r="D34">
            <v>0.26419999999999999</v>
          </cell>
        </row>
        <row r="35">
          <cell r="A35">
            <v>39421</v>
          </cell>
          <cell r="B35">
            <v>39421</v>
          </cell>
          <cell r="C35">
            <v>22.38</v>
          </cell>
          <cell r="D35">
            <v>0.33179999999999998</v>
          </cell>
        </row>
        <row r="36">
          <cell r="A36">
            <v>39422</v>
          </cell>
          <cell r="B36">
            <v>39422</v>
          </cell>
          <cell r="C36">
            <v>22.77</v>
          </cell>
          <cell r="D36">
            <v>0.64790000000000003</v>
          </cell>
        </row>
        <row r="37">
          <cell r="A37">
            <v>39423</v>
          </cell>
          <cell r="B37">
            <v>39423</v>
          </cell>
          <cell r="C37">
            <v>22.93</v>
          </cell>
          <cell r="D37">
            <v>0.15989999999999999</v>
          </cell>
        </row>
        <row r="38">
          <cell r="A38">
            <v>39426</v>
          </cell>
          <cell r="B38">
            <v>39426</v>
          </cell>
          <cell r="C38">
            <v>23.07</v>
          </cell>
          <cell r="D38">
            <v>0.15038000000000001</v>
          </cell>
        </row>
        <row r="39">
          <cell r="A39">
            <v>39428</v>
          </cell>
          <cell r="B39">
            <v>39428</v>
          </cell>
          <cell r="C39">
            <v>20.76</v>
          </cell>
          <cell r="D39">
            <v>0.62649999999999995</v>
          </cell>
        </row>
        <row r="40">
          <cell r="A40">
            <v>39429</v>
          </cell>
          <cell r="B40">
            <v>39429</v>
          </cell>
          <cell r="C40">
            <v>21.01</v>
          </cell>
          <cell r="D40">
            <v>0.70618000000000003</v>
          </cell>
        </row>
        <row r="41">
          <cell r="A41">
            <v>39430</v>
          </cell>
          <cell r="B41">
            <v>39430</v>
          </cell>
          <cell r="C41">
            <v>20.29</v>
          </cell>
          <cell r="D41">
            <v>0.38890000000000002</v>
          </cell>
        </row>
        <row r="42">
          <cell r="A42">
            <v>39433</v>
          </cell>
          <cell r="B42">
            <v>39433</v>
          </cell>
          <cell r="C42">
            <v>19.760000000000002</v>
          </cell>
          <cell r="D42">
            <v>0.30342999999999998</v>
          </cell>
        </row>
        <row r="43">
          <cell r="A43">
            <v>39434</v>
          </cell>
          <cell r="B43">
            <v>39434</v>
          </cell>
          <cell r="C43">
            <v>20.02</v>
          </cell>
          <cell r="D43">
            <v>0.33429999999999999</v>
          </cell>
        </row>
        <row r="44">
          <cell r="A44">
            <v>39435</v>
          </cell>
          <cell r="B44">
            <v>39435</v>
          </cell>
          <cell r="C44">
            <v>19.93</v>
          </cell>
          <cell r="D44">
            <v>0.36499999999999999</v>
          </cell>
        </row>
        <row r="45">
          <cell r="A45">
            <v>39436</v>
          </cell>
          <cell r="B45">
            <v>39436</v>
          </cell>
          <cell r="C45">
            <v>19.98</v>
          </cell>
          <cell r="D45">
            <v>0.25540000000000002</v>
          </cell>
        </row>
        <row r="46">
          <cell r="A46">
            <v>39437</v>
          </cell>
          <cell r="B46">
            <v>39437</v>
          </cell>
          <cell r="C46">
            <v>19.91</v>
          </cell>
          <cell r="D46">
            <v>0.42359999999999998</v>
          </cell>
        </row>
        <row r="47">
          <cell r="A47">
            <v>39440</v>
          </cell>
          <cell r="B47">
            <v>39440</v>
          </cell>
          <cell r="C47">
            <v>20.98</v>
          </cell>
          <cell r="D47">
            <v>0.11169999999999999</v>
          </cell>
        </row>
        <row r="48">
          <cell r="A48">
            <v>39442</v>
          </cell>
          <cell r="B48">
            <v>39442</v>
          </cell>
          <cell r="C48">
            <v>20.059999999999999</v>
          </cell>
          <cell r="D48">
            <v>0.31209999999999999</v>
          </cell>
        </row>
        <row r="49">
          <cell r="A49">
            <v>39443</v>
          </cell>
          <cell r="B49">
            <v>39443</v>
          </cell>
          <cell r="C49">
            <v>19.899999999999999</v>
          </cell>
          <cell r="D49">
            <v>0.26390000000000002</v>
          </cell>
        </row>
        <row r="50">
          <cell r="A50">
            <v>39444</v>
          </cell>
          <cell r="B50">
            <v>39444</v>
          </cell>
          <cell r="C50">
            <v>19.600000000000001</v>
          </cell>
          <cell r="D50">
            <v>0.16339999999999999</v>
          </cell>
        </row>
        <row r="51">
          <cell r="A51">
            <v>39447</v>
          </cell>
          <cell r="B51">
            <v>39447</v>
          </cell>
          <cell r="C51">
            <v>19.36</v>
          </cell>
          <cell r="D51">
            <v>0.31512000000000001</v>
          </cell>
        </row>
        <row r="52">
          <cell r="A52">
            <v>39449</v>
          </cell>
          <cell r="B52">
            <v>39449</v>
          </cell>
          <cell r="C52">
            <v>19.16</v>
          </cell>
          <cell r="D52">
            <v>0.3881</v>
          </cell>
        </row>
        <row r="53">
          <cell r="A53">
            <v>39450</v>
          </cell>
          <cell r="B53">
            <v>39450</v>
          </cell>
          <cell r="C53">
            <v>18.46</v>
          </cell>
          <cell r="D53">
            <v>0.26552999999999999</v>
          </cell>
        </row>
        <row r="54">
          <cell r="A54">
            <v>39451</v>
          </cell>
          <cell r="B54">
            <v>39451</v>
          </cell>
          <cell r="C54">
            <v>17.309999999999999</v>
          </cell>
          <cell r="D54">
            <v>0.45379999999999998</v>
          </cell>
        </row>
        <row r="55">
          <cell r="A55">
            <v>39454</v>
          </cell>
          <cell r="B55">
            <v>39454</v>
          </cell>
          <cell r="C55">
            <v>16.45</v>
          </cell>
          <cell r="D55">
            <v>0.87056</v>
          </cell>
        </row>
        <row r="56">
          <cell r="A56">
            <v>39455</v>
          </cell>
          <cell r="B56">
            <v>39455</v>
          </cell>
          <cell r="C56">
            <v>17.11</v>
          </cell>
          <cell r="D56">
            <v>1.1413</v>
          </cell>
        </row>
        <row r="57">
          <cell r="A57">
            <v>39456</v>
          </cell>
          <cell r="B57">
            <v>39456</v>
          </cell>
          <cell r="C57">
            <v>16.829999999999998</v>
          </cell>
          <cell r="D57">
            <v>0.44969999999999999</v>
          </cell>
        </row>
        <row r="58">
          <cell r="A58">
            <v>39457</v>
          </cell>
          <cell r="B58">
            <v>39457</v>
          </cell>
          <cell r="C58">
            <v>17.27</v>
          </cell>
          <cell r="D58">
            <v>0.54420000000000002</v>
          </cell>
        </row>
        <row r="59">
          <cell r="A59">
            <v>39458</v>
          </cell>
          <cell r="B59">
            <v>39458</v>
          </cell>
          <cell r="C59">
            <v>16.989999999999998</v>
          </cell>
          <cell r="D59">
            <v>0.58940000000000003</v>
          </cell>
        </row>
        <row r="60">
          <cell r="A60">
            <v>39461</v>
          </cell>
          <cell r="B60">
            <v>39461</v>
          </cell>
          <cell r="C60">
            <v>17.03</v>
          </cell>
          <cell r="D60">
            <v>0.30780000000000002</v>
          </cell>
        </row>
        <row r="61">
          <cell r="A61">
            <v>39462</v>
          </cell>
          <cell r="B61">
            <v>39462</v>
          </cell>
          <cell r="C61">
            <v>16.72</v>
          </cell>
          <cell r="D61">
            <v>0.41270000000000001</v>
          </cell>
        </row>
        <row r="62">
          <cell r="A62">
            <v>39463</v>
          </cell>
          <cell r="B62">
            <v>39463</v>
          </cell>
          <cell r="C62">
            <v>17.010000000000002</v>
          </cell>
          <cell r="D62">
            <v>0.61917999999999995</v>
          </cell>
        </row>
        <row r="63">
          <cell r="A63">
            <v>39464</v>
          </cell>
          <cell r="B63">
            <v>39464</v>
          </cell>
          <cell r="C63">
            <v>16.62</v>
          </cell>
          <cell r="D63">
            <v>0.40864</v>
          </cell>
        </row>
        <row r="64">
          <cell r="A64">
            <v>39465</v>
          </cell>
          <cell r="B64">
            <v>39465</v>
          </cell>
          <cell r="C64">
            <v>16.5</v>
          </cell>
          <cell r="D64">
            <v>0.55345</v>
          </cell>
        </row>
        <row r="65">
          <cell r="A65">
            <v>39469</v>
          </cell>
          <cell r="B65">
            <v>39469</v>
          </cell>
          <cell r="C65">
            <v>17.809999999999999</v>
          </cell>
          <cell r="D65">
            <v>0.92620999999999998</v>
          </cell>
        </row>
        <row r="66">
          <cell r="A66">
            <v>39470</v>
          </cell>
          <cell r="B66">
            <v>39470</v>
          </cell>
          <cell r="C66">
            <v>19.11</v>
          </cell>
          <cell r="D66">
            <v>1.1672199999999999</v>
          </cell>
        </row>
        <row r="67">
          <cell r="A67">
            <v>39471</v>
          </cell>
          <cell r="B67">
            <v>39471</v>
          </cell>
          <cell r="C67">
            <v>18.7</v>
          </cell>
          <cell r="D67">
            <v>0.50519999999999998</v>
          </cell>
        </row>
        <row r="68">
          <cell r="A68">
            <v>39472</v>
          </cell>
          <cell r="B68">
            <v>39472</v>
          </cell>
          <cell r="C68">
            <v>18.78</v>
          </cell>
          <cell r="D68">
            <v>0.47689999999999999</v>
          </cell>
        </row>
        <row r="69">
          <cell r="A69">
            <v>39475</v>
          </cell>
          <cell r="B69">
            <v>39475</v>
          </cell>
          <cell r="C69">
            <v>18.66</v>
          </cell>
          <cell r="D69">
            <v>0.44546999999999998</v>
          </cell>
        </row>
        <row r="70">
          <cell r="A70">
            <v>39476</v>
          </cell>
          <cell r="B70">
            <v>39476</v>
          </cell>
          <cell r="C70">
            <v>19.04</v>
          </cell>
          <cell r="D70">
            <v>0.46925</v>
          </cell>
        </row>
        <row r="71">
          <cell r="A71">
            <v>39477</v>
          </cell>
          <cell r="B71">
            <v>39477</v>
          </cell>
          <cell r="C71">
            <v>18.73</v>
          </cell>
          <cell r="D71">
            <v>0.26929999999999998</v>
          </cell>
        </row>
        <row r="72">
          <cell r="A72">
            <v>39478</v>
          </cell>
          <cell r="B72">
            <v>39478</v>
          </cell>
          <cell r="C72">
            <v>20.05</v>
          </cell>
          <cell r="D72">
            <v>0.83509999999999995</v>
          </cell>
        </row>
        <row r="73">
          <cell r="A73">
            <v>39479</v>
          </cell>
          <cell r="B73">
            <v>39479</v>
          </cell>
          <cell r="C73">
            <v>21.09</v>
          </cell>
          <cell r="D73">
            <v>0.59589999999999999</v>
          </cell>
        </row>
        <row r="74">
          <cell r="A74">
            <v>39482</v>
          </cell>
          <cell r="B74">
            <v>39482</v>
          </cell>
          <cell r="C74">
            <v>20.28</v>
          </cell>
          <cell r="D74">
            <v>0.46250000000000002</v>
          </cell>
        </row>
        <row r="75">
          <cell r="A75">
            <v>39483</v>
          </cell>
          <cell r="B75">
            <v>39483</v>
          </cell>
          <cell r="C75">
            <v>19.7</v>
          </cell>
          <cell r="D75">
            <v>0.34332000000000001</v>
          </cell>
        </row>
        <row r="76">
          <cell r="A76">
            <v>39484</v>
          </cell>
          <cell r="B76">
            <v>39484</v>
          </cell>
          <cell r="C76">
            <v>19.32</v>
          </cell>
          <cell r="D76">
            <v>0.33393</v>
          </cell>
        </row>
        <row r="77">
          <cell r="A77">
            <v>39485</v>
          </cell>
          <cell r="B77">
            <v>39485</v>
          </cell>
          <cell r="C77">
            <v>19.739999999999998</v>
          </cell>
          <cell r="D77">
            <v>0.37169999999999997</v>
          </cell>
        </row>
        <row r="78">
          <cell r="A78">
            <v>39486</v>
          </cell>
          <cell r="B78">
            <v>39486</v>
          </cell>
          <cell r="C78">
            <v>19.57</v>
          </cell>
          <cell r="D78">
            <v>0.2074</v>
          </cell>
        </row>
        <row r="79">
          <cell r="A79">
            <v>39489</v>
          </cell>
          <cell r="B79">
            <v>39489</v>
          </cell>
          <cell r="C79">
            <v>19.670000000000002</v>
          </cell>
          <cell r="D79">
            <v>0.19719999999999999</v>
          </cell>
        </row>
        <row r="80">
          <cell r="A80">
            <v>39490</v>
          </cell>
          <cell r="B80">
            <v>39490</v>
          </cell>
          <cell r="C80">
            <v>19.96</v>
          </cell>
          <cell r="D80">
            <v>0.24976000000000001</v>
          </cell>
        </row>
        <row r="81">
          <cell r="A81">
            <v>39491</v>
          </cell>
          <cell r="B81">
            <v>39491</v>
          </cell>
          <cell r="C81">
            <v>20.260000000000002</v>
          </cell>
          <cell r="D81">
            <v>0.53751000000000004</v>
          </cell>
        </row>
        <row r="82">
          <cell r="A82">
            <v>39492</v>
          </cell>
          <cell r="B82">
            <v>39492</v>
          </cell>
          <cell r="C82">
            <v>19.32</v>
          </cell>
          <cell r="D82">
            <v>0.75860000000000005</v>
          </cell>
        </row>
        <row r="83">
          <cell r="A83">
            <v>39493</v>
          </cell>
          <cell r="B83">
            <v>39493</v>
          </cell>
          <cell r="C83">
            <v>19.57</v>
          </cell>
          <cell r="D83">
            <v>0.41847000000000001</v>
          </cell>
        </row>
        <row r="84">
          <cell r="A84">
            <v>39497</v>
          </cell>
          <cell r="B84">
            <v>39497</v>
          </cell>
          <cell r="C84">
            <v>19.600000000000001</v>
          </cell>
          <cell r="D84">
            <v>0.37609999999999999</v>
          </cell>
        </row>
        <row r="85">
          <cell r="A85">
            <v>39498</v>
          </cell>
          <cell r="B85">
            <v>39498</v>
          </cell>
          <cell r="C85">
            <v>20.010000000000002</v>
          </cell>
          <cell r="D85">
            <v>0.3004</v>
          </cell>
        </row>
        <row r="86">
          <cell r="A86">
            <v>39499</v>
          </cell>
          <cell r="B86">
            <v>39499</v>
          </cell>
          <cell r="C86">
            <v>18.78</v>
          </cell>
          <cell r="D86">
            <v>0.56086000000000003</v>
          </cell>
        </row>
        <row r="87">
          <cell r="A87">
            <v>39500</v>
          </cell>
          <cell r="B87">
            <v>39500</v>
          </cell>
          <cell r="C87">
            <v>19.25</v>
          </cell>
          <cell r="D87">
            <v>0.40788000000000002</v>
          </cell>
        </row>
        <row r="88">
          <cell r="A88">
            <v>39503</v>
          </cell>
          <cell r="B88">
            <v>39503</v>
          </cell>
          <cell r="C88">
            <v>19.329999999999998</v>
          </cell>
          <cell r="D88">
            <v>0.4143</v>
          </cell>
        </row>
        <row r="89">
          <cell r="A89">
            <v>39504</v>
          </cell>
          <cell r="B89">
            <v>39504</v>
          </cell>
          <cell r="C89">
            <v>20.059999999999999</v>
          </cell>
          <cell r="D89">
            <v>1.1361000000000001</v>
          </cell>
        </row>
        <row r="90">
          <cell r="A90">
            <v>39505</v>
          </cell>
          <cell r="B90">
            <v>39505</v>
          </cell>
          <cell r="C90">
            <v>19.739999999999998</v>
          </cell>
          <cell r="D90">
            <v>1.2458100000000001</v>
          </cell>
        </row>
        <row r="91">
          <cell r="A91">
            <v>39506</v>
          </cell>
          <cell r="B91">
            <v>39506</v>
          </cell>
          <cell r="C91">
            <v>19.010000000000002</v>
          </cell>
          <cell r="D91">
            <v>0.75049999999999994</v>
          </cell>
        </row>
        <row r="92">
          <cell r="A92">
            <v>39507</v>
          </cell>
          <cell r="B92">
            <v>39507</v>
          </cell>
          <cell r="C92">
            <v>17.78</v>
          </cell>
          <cell r="D92">
            <v>0.71352000000000004</v>
          </cell>
        </row>
        <row r="93">
          <cell r="A93">
            <v>39510</v>
          </cell>
          <cell r="B93">
            <v>39510</v>
          </cell>
          <cell r="C93">
            <v>18.059999999999999</v>
          </cell>
          <cell r="D93">
            <v>0.47420000000000001</v>
          </cell>
        </row>
        <row r="94">
          <cell r="A94">
            <v>39511</v>
          </cell>
          <cell r="B94">
            <v>39511</v>
          </cell>
          <cell r="C94">
            <v>18.46</v>
          </cell>
          <cell r="D94">
            <v>0.42462</v>
          </cell>
        </row>
        <row r="95">
          <cell r="A95">
            <v>39512</v>
          </cell>
          <cell r="B95">
            <v>39512</v>
          </cell>
          <cell r="C95">
            <v>18.55</v>
          </cell>
          <cell r="D95">
            <v>0.39419999999999999</v>
          </cell>
        </row>
        <row r="96">
          <cell r="A96">
            <v>39513</v>
          </cell>
          <cell r="B96">
            <v>39513</v>
          </cell>
          <cell r="C96">
            <v>18</v>
          </cell>
          <cell r="D96">
            <v>0.43859999999999999</v>
          </cell>
        </row>
        <row r="97">
          <cell r="A97">
            <v>39514</v>
          </cell>
          <cell r="B97">
            <v>39514</v>
          </cell>
          <cell r="C97">
            <v>18.21</v>
          </cell>
          <cell r="D97">
            <v>0.31</v>
          </cell>
        </row>
        <row r="98">
          <cell r="A98">
            <v>39517</v>
          </cell>
          <cell r="B98">
            <v>39517</v>
          </cell>
          <cell r="C98">
            <v>18.73</v>
          </cell>
          <cell r="D98">
            <v>0.80828999999999995</v>
          </cell>
        </row>
        <row r="99">
          <cell r="A99">
            <v>39518</v>
          </cell>
          <cell r="B99">
            <v>39518</v>
          </cell>
          <cell r="C99">
            <v>19.61</v>
          </cell>
          <cell r="D99">
            <v>0.90859999999999996</v>
          </cell>
        </row>
        <row r="100">
          <cell r="A100">
            <v>39519</v>
          </cell>
          <cell r="B100">
            <v>39519</v>
          </cell>
          <cell r="C100">
            <v>18.91</v>
          </cell>
          <cell r="D100">
            <v>0.47570000000000001</v>
          </cell>
        </row>
        <row r="101">
          <cell r="A101">
            <v>39520</v>
          </cell>
          <cell r="B101">
            <v>39520</v>
          </cell>
          <cell r="C101">
            <v>19.14</v>
          </cell>
          <cell r="D101">
            <v>0.35820000000000002</v>
          </cell>
        </row>
        <row r="102">
          <cell r="A102">
            <v>39521</v>
          </cell>
          <cell r="B102">
            <v>39521</v>
          </cell>
          <cell r="C102">
            <v>18.559999999999999</v>
          </cell>
          <cell r="D102">
            <v>0.3281</v>
          </cell>
        </row>
        <row r="103">
          <cell r="A103">
            <v>39524</v>
          </cell>
          <cell r="B103">
            <v>39524</v>
          </cell>
          <cell r="C103">
            <v>18.690000000000001</v>
          </cell>
          <cell r="D103">
            <v>0.39700000000000002</v>
          </cell>
        </row>
        <row r="104">
          <cell r="A104">
            <v>39525</v>
          </cell>
          <cell r="B104">
            <v>39525</v>
          </cell>
          <cell r="C104">
            <v>20.22</v>
          </cell>
          <cell r="D104">
            <v>0.57038999999999995</v>
          </cell>
        </row>
        <row r="105">
          <cell r="A105">
            <v>39526</v>
          </cell>
          <cell r="B105">
            <v>39526</v>
          </cell>
          <cell r="C105">
            <v>20.38</v>
          </cell>
          <cell r="D105">
            <v>0.40853</v>
          </cell>
        </row>
        <row r="106">
          <cell r="A106">
            <v>39527</v>
          </cell>
          <cell r="B106">
            <v>39527</v>
          </cell>
          <cell r="C106">
            <v>20.98</v>
          </cell>
          <cell r="D106">
            <v>0.89400000000000002</v>
          </cell>
        </row>
        <row r="107">
          <cell r="A107">
            <v>39531</v>
          </cell>
          <cell r="B107">
            <v>39531</v>
          </cell>
          <cell r="C107">
            <v>21.29</v>
          </cell>
          <cell r="D107">
            <v>0.55869999999999997</v>
          </cell>
        </row>
        <row r="108">
          <cell r="A108">
            <v>39532</v>
          </cell>
          <cell r="B108">
            <v>39532</v>
          </cell>
          <cell r="C108">
            <v>20.87</v>
          </cell>
          <cell r="D108">
            <v>0.62690000000000001</v>
          </cell>
        </row>
        <row r="109">
          <cell r="A109">
            <v>39533</v>
          </cell>
          <cell r="B109">
            <v>39533</v>
          </cell>
          <cell r="C109">
            <v>20.71</v>
          </cell>
          <cell r="D109">
            <v>0.56210000000000004</v>
          </cell>
        </row>
        <row r="110">
          <cell r="A110">
            <v>39534</v>
          </cell>
          <cell r="B110">
            <v>39534</v>
          </cell>
          <cell r="C110">
            <v>20.32</v>
          </cell>
          <cell r="D110">
            <v>0.28699999999999998</v>
          </cell>
        </row>
        <row r="111">
          <cell r="A111">
            <v>39535</v>
          </cell>
          <cell r="B111">
            <v>39535</v>
          </cell>
          <cell r="C111">
            <v>19.989999999999998</v>
          </cell>
          <cell r="D111">
            <v>0.39129999999999998</v>
          </cell>
        </row>
        <row r="112">
          <cell r="A112">
            <v>39538</v>
          </cell>
          <cell r="B112">
            <v>39538</v>
          </cell>
          <cell r="C112">
            <v>20.55</v>
          </cell>
          <cell r="D112">
            <v>0.61970000000000003</v>
          </cell>
        </row>
        <row r="113">
          <cell r="A113">
            <v>39539</v>
          </cell>
          <cell r="B113">
            <v>39539</v>
          </cell>
          <cell r="C113">
            <v>21.47</v>
          </cell>
          <cell r="D113">
            <v>0.44800000000000001</v>
          </cell>
        </row>
        <row r="114">
          <cell r="A114">
            <v>39540</v>
          </cell>
          <cell r="B114">
            <v>39540</v>
          </cell>
          <cell r="C114">
            <v>21.28</v>
          </cell>
          <cell r="D114">
            <v>0.46529999999999999</v>
          </cell>
        </row>
        <row r="115">
          <cell r="A115">
            <v>39541</v>
          </cell>
          <cell r="B115">
            <v>39541</v>
          </cell>
          <cell r="C115">
            <v>21.58</v>
          </cell>
          <cell r="D115">
            <v>0.29870000000000002</v>
          </cell>
        </row>
        <row r="116">
          <cell r="A116">
            <v>39542</v>
          </cell>
          <cell r="B116">
            <v>39542</v>
          </cell>
          <cell r="C116">
            <v>21.16</v>
          </cell>
          <cell r="D116">
            <v>0.2145</v>
          </cell>
        </row>
        <row r="117">
          <cell r="A117">
            <v>39545</v>
          </cell>
          <cell r="B117">
            <v>39545</v>
          </cell>
          <cell r="C117">
            <v>21.01</v>
          </cell>
          <cell r="D117">
            <v>0.30380000000000001</v>
          </cell>
        </row>
        <row r="118">
          <cell r="A118">
            <v>39546</v>
          </cell>
          <cell r="B118">
            <v>39546</v>
          </cell>
          <cell r="C118">
            <v>21.27</v>
          </cell>
          <cell r="D118">
            <v>0.25330000000000003</v>
          </cell>
        </row>
        <row r="119">
          <cell r="A119">
            <v>39547</v>
          </cell>
          <cell r="B119">
            <v>39547</v>
          </cell>
          <cell r="C119">
            <v>20.63</v>
          </cell>
          <cell r="D119">
            <v>0.53110000000000002</v>
          </cell>
        </row>
        <row r="120">
          <cell r="A120">
            <v>39548</v>
          </cell>
          <cell r="B120">
            <v>39548</v>
          </cell>
          <cell r="C120">
            <v>20.68</v>
          </cell>
          <cell r="D120">
            <v>0.3367</v>
          </cell>
        </row>
        <row r="121">
          <cell r="A121">
            <v>39549</v>
          </cell>
          <cell r="B121">
            <v>39549</v>
          </cell>
          <cell r="C121">
            <v>20.25</v>
          </cell>
          <cell r="D121">
            <v>0.27960000000000002</v>
          </cell>
        </row>
        <row r="122">
          <cell r="A122">
            <v>39552</v>
          </cell>
          <cell r="B122">
            <v>39552</v>
          </cell>
          <cell r="C122">
            <v>19.559999999999999</v>
          </cell>
          <cell r="D122">
            <v>0.55761000000000005</v>
          </cell>
        </row>
        <row r="123">
          <cell r="A123">
            <v>39553</v>
          </cell>
          <cell r="B123">
            <v>39553</v>
          </cell>
          <cell r="C123">
            <v>19.91</v>
          </cell>
          <cell r="D123">
            <v>0.20659</v>
          </cell>
        </row>
        <row r="124">
          <cell r="A124">
            <v>39554</v>
          </cell>
          <cell r="B124">
            <v>39554</v>
          </cell>
          <cell r="C124">
            <v>20.52</v>
          </cell>
          <cell r="D124">
            <v>0.19639000000000001</v>
          </cell>
        </row>
        <row r="125">
          <cell r="A125">
            <v>39555</v>
          </cell>
          <cell r="B125">
            <v>39555</v>
          </cell>
          <cell r="C125">
            <v>19.57</v>
          </cell>
          <cell r="D125">
            <v>0.50263000000000002</v>
          </cell>
        </row>
        <row r="126">
          <cell r="A126">
            <v>39556</v>
          </cell>
          <cell r="B126">
            <v>39556</v>
          </cell>
          <cell r="C126">
            <v>20.03</v>
          </cell>
          <cell r="D126">
            <v>0.27453</v>
          </cell>
        </row>
        <row r="127">
          <cell r="A127">
            <v>39559</v>
          </cell>
          <cell r="B127">
            <v>39559</v>
          </cell>
          <cell r="C127">
            <v>19.739999999999998</v>
          </cell>
          <cell r="D127">
            <v>0.26979999999999998</v>
          </cell>
        </row>
        <row r="128">
          <cell r="A128">
            <v>39560</v>
          </cell>
          <cell r="B128">
            <v>39560</v>
          </cell>
          <cell r="C128">
            <v>19.489999999999998</v>
          </cell>
          <cell r="D128">
            <v>0.56023000000000001</v>
          </cell>
        </row>
        <row r="129">
          <cell r="A129">
            <v>39561</v>
          </cell>
          <cell r="B129">
            <v>39561</v>
          </cell>
          <cell r="C129">
            <v>19.64</v>
          </cell>
          <cell r="D129">
            <v>0.23916000000000001</v>
          </cell>
        </row>
        <row r="130">
          <cell r="A130">
            <v>39562</v>
          </cell>
          <cell r="B130">
            <v>39562</v>
          </cell>
          <cell r="C130">
            <v>20.73</v>
          </cell>
          <cell r="D130">
            <v>0.26418000000000003</v>
          </cell>
        </row>
        <row r="131">
          <cell r="A131">
            <v>39563</v>
          </cell>
          <cell r="B131">
            <v>39563</v>
          </cell>
          <cell r="C131">
            <v>21.05</v>
          </cell>
          <cell r="D131">
            <v>0.21601999999999999</v>
          </cell>
        </row>
        <row r="132">
          <cell r="A132">
            <v>39566</v>
          </cell>
          <cell r="B132">
            <v>39566</v>
          </cell>
          <cell r="C132">
            <v>21.25</v>
          </cell>
          <cell r="D132">
            <v>0.19855999999999999</v>
          </cell>
        </row>
        <row r="133">
          <cell r="A133">
            <v>39567</v>
          </cell>
          <cell r="B133">
            <v>39567</v>
          </cell>
          <cell r="C133">
            <v>20.77</v>
          </cell>
          <cell r="D133">
            <v>0.57369000000000003</v>
          </cell>
        </row>
        <row r="134">
          <cell r="A134">
            <v>39568</v>
          </cell>
          <cell r="B134">
            <v>39568</v>
          </cell>
          <cell r="C134">
            <v>20.29</v>
          </cell>
          <cell r="D134">
            <v>0.58784000000000003</v>
          </cell>
        </row>
        <row r="135">
          <cell r="A135">
            <v>39569</v>
          </cell>
          <cell r="B135">
            <v>39569</v>
          </cell>
          <cell r="C135">
            <v>20.73</v>
          </cell>
          <cell r="D135">
            <v>0.42026000000000002</v>
          </cell>
        </row>
        <row r="136">
          <cell r="A136">
            <v>39570</v>
          </cell>
          <cell r="B136">
            <v>39570</v>
          </cell>
          <cell r="C136">
            <v>20.18</v>
          </cell>
          <cell r="D136">
            <v>0.30336999999999997</v>
          </cell>
        </row>
        <row r="137">
          <cell r="A137">
            <v>39573</v>
          </cell>
          <cell r="B137">
            <v>39573</v>
          </cell>
          <cell r="C137">
            <v>19.600000000000001</v>
          </cell>
          <cell r="D137">
            <v>0.46203</v>
          </cell>
        </row>
        <row r="138">
          <cell r="A138">
            <v>39574</v>
          </cell>
          <cell r="B138">
            <v>39574</v>
          </cell>
          <cell r="C138">
            <v>19.61</v>
          </cell>
          <cell r="D138">
            <v>0.38521</v>
          </cell>
        </row>
        <row r="139">
          <cell r="A139">
            <v>39575</v>
          </cell>
          <cell r="B139">
            <v>39575</v>
          </cell>
          <cell r="C139">
            <v>19.309999999999999</v>
          </cell>
          <cell r="D139">
            <v>0.34988000000000002</v>
          </cell>
        </row>
        <row r="140">
          <cell r="A140">
            <v>39576</v>
          </cell>
          <cell r="B140">
            <v>39576</v>
          </cell>
          <cell r="C140">
            <v>19.170000000000002</v>
          </cell>
          <cell r="D140">
            <v>0.33438000000000001</v>
          </cell>
        </row>
        <row r="141">
          <cell r="A141">
            <v>39577</v>
          </cell>
          <cell r="B141">
            <v>39577</v>
          </cell>
          <cell r="C141">
            <v>18.850000000000001</v>
          </cell>
          <cell r="D141">
            <v>0.44274999999999998</v>
          </cell>
        </row>
        <row r="142">
          <cell r="A142">
            <v>39580</v>
          </cell>
          <cell r="B142">
            <v>39580</v>
          </cell>
          <cell r="C142">
            <v>19.54</v>
          </cell>
          <cell r="D142">
            <v>0.56020999999999999</v>
          </cell>
        </row>
        <row r="143">
          <cell r="A143">
            <v>39581</v>
          </cell>
          <cell r="B143">
            <v>39581</v>
          </cell>
          <cell r="C143">
            <v>19.59</v>
          </cell>
          <cell r="D143">
            <v>0.18398</v>
          </cell>
        </row>
        <row r="144">
          <cell r="A144">
            <v>39582</v>
          </cell>
          <cell r="B144">
            <v>39582</v>
          </cell>
          <cell r="C144">
            <v>19.64</v>
          </cell>
          <cell r="D144">
            <v>0.2243</v>
          </cell>
        </row>
        <row r="145">
          <cell r="A145">
            <v>39583</v>
          </cell>
          <cell r="B145">
            <v>39583</v>
          </cell>
          <cell r="C145">
            <v>19.760000000000002</v>
          </cell>
          <cell r="D145">
            <v>0.30198999999999998</v>
          </cell>
        </row>
        <row r="146">
          <cell r="A146">
            <v>39584</v>
          </cell>
          <cell r="B146">
            <v>39584</v>
          </cell>
          <cell r="C146">
            <v>19.28</v>
          </cell>
          <cell r="D146">
            <v>0.54596</v>
          </cell>
        </row>
        <row r="147">
          <cell r="A147">
            <v>39587</v>
          </cell>
          <cell r="B147">
            <v>39587</v>
          </cell>
          <cell r="C147">
            <v>19.12</v>
          </cell>
          <cell r="D147">
            <v>0.32129999999999997</v>
          </cell>
        </row>
        <row r="148">
          <cell r="A148">
            <v>39588</v>
          </cell>
          <cell r="B148">
            <v>39588</v>
          </cell>
          <cell r="C148">
            <v>19.059999999999999</v>
          </cell>
          <cell r="D148">
            <v>0.30604999999999999</v>
          </cell>
        </row>
        <row r="149">
          <cell r="A149">
            <v>39589</v>
          </cell>
          <cell r="B149">
            <v>39589</v>
          </cell>
          <cell r="C149">
            <v>18.61</v>
          </cell>
          <cell r="D149">
            <v>0.37034</v>
          </cell>
        </row>
        <row r="150">
          <cell r="A150">
            <v>39590</v>
          </cell>
          <cell r="B150">
            <v>39590</v>
          </cell>
          <cell r="C150">
            <v>18.86</v>
          </cell>
          <cell r="D150">
            <v>0.26247999999999999</v>
          </cell>
        </row>
        <row r="151">
          <cell r="A151">
            <v>39591</v>
          </cell>
          <cell r="B151">
            <v>39591</v>
          </cell>
          <cell r="C151">
            <v>18.37</v>
          </cell>
          <cell r="D151">
            <v>0.32757999999999998</v>
          </cell>
        </row>
        <row r="152">
          <cell r="A152">
            <v>39595</v>
          </cell>
          <cell r="B152">
            <v>39595</v>
          </cell>
          <cell r="C152">
            <v>18.64</v>
          </cell>
          <cell r="D152">
            <v>0.22236</v>
          </cell>
        </row>
        <row r="153">
          <cell r="A153">
            <v>39596</v>
          </cell>
          <cell r="B153">
            <v>39596</v>
          </cell>
          <cell r="C153">
            <v>18.760000000000002</v>
          </cell>
          <cell r="D153">
            <v>0.35082999999999998</v>
          </cell>
        </row>
        <row r="154">
          <cell r="A154">
            <v>39597</v>
          </cell>
          <cell r="B154">
            <v>39597</v>
          </cell>
          <cell r="C154">
            <v>18.899999999999999</v>
          </cell>
          <cell r="D154">
            <v>0.18712999999999999</v>
          </cell>
        </row>
        <row r="155">
          <cell r="A155">
            <v>39598</v>
          </cell>
          <cell r="B155">
            <v>39598</v>
          </cell>
          <cell r="C155">
            <v>18.649999999999999</v>
          </cell>
          <cell r="D155">
            <v>0.39052999999999999</v>
          </cell>
        </row>
        <row r="156">
          <cell r="A156">
            <v>39601</v>
          </cell>
          <cell r="B156">
            <v>39601</v>
          </cell>
          <cell r="C156">
            <v>17.670000000000002</v>
          </cell>
          <cell r="D156">
            <v>0.45290000000000002</v>
          </cell>
        </row>
        <row r="157">
          <cell r="A157">
            <v>39602</v>
          </cell>
          <cell r="B157">
            <v>39602</v>
          </cell>
          <cell r="C157">
            <v>18.34</v>
          </cell>
          <cell r="D157">
            <v>0.32994000000000001</v>
          </cell>
        </row>
        <row r="158">
          <cell r="A158">
            <v>39603</v>
          </cell>
          <cell r="B158">
            <v>39603</v>
          </cell>
          <cell r="C158">
            <v>18.420000000000002</v>
          </cell>
          <cell r="D158">
            <v>0.29188999999999998</v>
          </cell>
        </row>
        <row r="159">
          <cell r="A159">
            <v>39604</v>
          </cell>
          <cell r="B159">
            <v>39604</v>
          </cell>
          <cell r="C159">
            <v>18.64</v>
          </cell>
          <cell r="D159">
            <v>0.17316999999999999</v>
          </cell>
        </row>
        <row r="160">
          <cell r="A160">
            <v>39605</v>
          </cell>
          <cell r="B160">
            <v>39605</v>
          </cell>
          <cell r="C160">
            <v>17.82</v>
          </cell>
          <cell r="D160">
            <v>0.50172000000000005</v>
          </cell>
        </row>
        <row r="161">
          <cell r="A161">
            <v>39608</v>
          </cell>
          <cell r="B161">
            <v>39608</v>
          </cell>
          <cell r="C161">
            <v>16.98</v>
          </cell>
          <cell r="D161">
            <v>0.33442</v>
          </cell>
        </row>
        <row r="162">
          <cell r="A162">
            <v>39609</v>
          </cell>
          <cell r="B162">
            <v>39609</v>
          </cell>
          <cell r="C162">
            <v>16.23</v>
          </cell>
          <cell r="D162">
            <v>0.72997000000000001</v>
          </cell>
        </row>
        <row r="163">
          <cell r="A163">
            <v>39610</v>
          </cell>
          <cell r="B163">
            <v>39610</v>
          </cell>
          <cell r="C163">
            <v>15.85</v>
          </cell>
          <cell r="D163">
            <v>0.44462000000000002</v>
          </cell>
        </row>
        <row r="164">
          <cell r="A164">
            <v>39611</v>
          </cell>
          <cell r="B164">
            <v>39611</v>
          </cell>
          <cell r="C164">
            <v>15.81</v>
          </cell>
          <cell r="D164">
            <v>0.31503999999999999</v>
          </cell>
        </row>
        <row r="165">
          <cell r="A165">
            <v>39612</v>
          </cell>
          <cell r="B165">
            <v>39612</v>
          </cell>
          <cell r="C165">
            <v>15.59</v>
          </cell>
          <cell r="D165">
            <v>0.31562000000000001</v>
          </cell>
        </row>
        <row r="166">
          <cell r="A166">
            <v>39615</v>
          </cell>
          <cell r="B166">
            <v>39615</v>
          </cell>
          <cell r="C166">
            <v>15.5</v>
          </cell>
          <cell r="D166">
            <v>0.72967000000000004</v>
          </cell>
        </row>
        <row r="167">
          <cell r="A167">
            <v>39616</v>
          </cell>
          <cell r="B167">
            <v>39616</v>
          </cell>
          <cell r="C167">
            <v>14.83</v>
          </cell>
          <cell r="D167">
            <v>0.63041000000000003</v>
          </cell>
        </row>
        <row r="168">
          <cell r="A168">
            <v>39617</v>
          </cell>
          <cell r="B168">
            <v>39617</v>
          </cell>
          <cell r="C168">
            <v>14.01</v>
          </cell>
          <cell r="D168">
            <v>1.2443500000000001</v>
          </cell>
        </row>
        <row r="169">
          <cell r="A169">
            <v>39618</v>
          </cell>
          <cell r="B169">
            <v>39618</v>
          </cell>
          <cell r="C169">
            <v>14.38</v>
          </cell>
          <cell r="D169">
            <v>1.7754700000000001</v>
          </cell>
        </row>
        <row r="170">
          <cell r="A170">
            <v>39619</v>
          </cell>
          <cell r="B170">
            <v>39619</v>
          </cell>
          <cell r="C170">
            <v>14.32</v>
          </cell>
          <cell r="D170">
            <v>0.64464999999999995</v>
          </cell>
        </row>
        <row r="171">
          <cell r="A171">
            <v>39622</v>
          </cell>
          <cell r="B171">
            <v>39622</v>
          </cell>
          <cell r="C171">
            <v>13.79</v>
          </cell>
          <cell r="D171">
            <v>0.90437000000000001</v>
          </cell>
        </row>
        <row r="172">
          <cell r="A172">
            <v>39623</v>
          </cell>
          <cell r="B172">
            <v>39623</v>
          </cell>
          <cell r="C172">
            <v>13.55</v>
          </cell>
          <cell r="D172">
            <v>0.66168000000000005</v>
          </cell>
        </row>
        <row r="173">
          <cell r="A173">
            <v>39624</v>
          </cell>
          <cell r="B173">
            <v>39624</v>
          </cell>
          <cell r="C173">
            <v>14.23</v>
          </cell>
          <cell r="D173">
            <v>0.61561999999999995</v>
          </cell>
        </row>
        <row r="174">
          <cell r="A174">
            <v>39625</v>
          </cell>
          <cell r="B174">
            <v>39625</v>
          </cell>
          <cell r="C174">
            <v>13.56</v>
          </cell>
          <cell r="D174">
            <v>0.46933000000000002</v>
          </cell>
        </row>
        <row r="175">
          <cell r="A175">
            <v>39626</v>
          </cell>
          <cell r="B175">
            <v>39626</v>
          </cell>
          <cell r="C175">
            <v>13.59</v>
          </cell>
          <cell r="D175">
            <v>0.62231000000000003</v>
          </cell>
        </row>
        <row r="176">
          <cell r="A176">
            <v>39629</v>
          </cell>
          <cell r="B176">
            <v>39629</v>
          </cell>
          <cell r="C176">
            <v>12.89</v>
          </cell>
          <cell r="D176">
            <v>0.63483000000000001</v>
          </cell>
        </row>
        <row r="177">
          <cell r="A177">
            <v>39630</v>
          </cell>
          <cell r="B177">
            <v>39630</v>
          </cell>
          <cell r="C177">
            <v>12.84</v>
          </cell>
          <cell r="D177">
            <v>0.74705999999999995</v>
          </cell>
        </row>
        <row r="178">
          <cell r="A178">
            <v>39631</v>
          </cell>
          <cell r="B178">
            <v>39631</v>
          </cell>
          <cell r="C178">
            <v>12.22</v>
          </cell>
          <cell r="D178">
            <v>0.54076000000000002</v>
          </cell>
        </row>
        <row r="179">
          <cell r="A179">
            <v>39632</v>
          </cell>
          <cell r="B179">
            <v>39632</v>
          </cell>
          <cell r="C179">
            <v>11.88</v>
          </cell>
          <cell r="D179">
            <v>0.27911999999999998</v>
          </cell>
        </row>
        <row r="180">
          <cell r="A180">
            <v>39636</v>
          </cell>
          <cell r="B180">
            <v>39636</v>
          </cell>
          <cell r="C180">
            <v>11.53</v>
          </cell>
          <cell r="D180">
            <v>0.47060000000000002</v>
          </cell>
        </row>
        <row r="181">
          <cell r="A181">
            <v>39637</v>
          </cell>
          <cell r="B181">
            <v>39637</v>
          </cell>
          <cell r="C181">
            <v>12.18</v>
          </cell>
          <cell r="D181">
            <v>1.04636</v>
          </cell>
        </row>
        <row r="182">
          <cell r="A182">
            <v>39638</v>
          </cell>
          <cell r="B182">
            <v>39638</v>
          </cell>
          <cell r="C182">
            <v>11.39</v>
          </cell>
          <cell r="D182">
            <v>0.89032999999999995</v>
          </cell>
        </row>
        <row r="183">
          <cell r="A183">
            <v>39639</v>
          </cell>
          <cell r="B183">
            <v>39639</v>
          </cell>
          <cell r="C183">
            <v>11.47</v>
          </cell>
          <cell r="D183">
            <v>0.44621</v>
          </cell>
        </row>
        <row r="184">
          <cell r="A184">
            <v>39640</v>
          </cell>
          <cell r="B184">
            <v>39640</v>
          </cell>
          <cell r="C184">
            <v>10.66</v>
          </cell>
          <cell r="D184">
            <v>1.13019</v>
          </cell>
        </row>
        <row r="185">
          <cell r="A185">
            <v>39643</v>
          </cell>
          <cell r="B185">
            <v>39643</v>
          </cell>
          <cell r="C185">
            <v>10.3</v>
          </cell>
          <cell r="D185">
            <v>0.63349999999999995</v>
          </cell>
        </row>
        <row r="186">
          <cell r="A186">
            <v>39644</v>
          </cell>
          <cell r="B186">
            <v>39644</v>
          </cell>
          <cell r="C186">
            <v>8.39</v>
          </cell>
          <cell r="D186">
            <v>3.9332099999999999</v>
          </cell>
        </row>
        <row r="187">
          <cell r="A187">
            <v>39645</v>
          </cell>
          <cell r="B187">
            <v>39645</v>
          </cell>
          <cell r="C187">
            <v>8.89</v>
          </cell>
          <cell r="D187">
            <v>1.4996700000000001</v>
          </cell>
        </row>
        <row r="188">
          <cell r="A188">
            <v>39646</v>
          </cell>
          <cell r="B188">
            <v>39646</v>
          </cell>
          <cell r="C188">
            <v>9.15</v>
          </cell>
          <cell r="D188">
            <v>1.4739100000000001</v>
          </cell>
        </row>
        <row r="189">
          <cell r="A189">
            <v>39647</v>
          </cell>
          <cell r="B189">
            <v>39647</v>
          </cell>
          <cell r="C189">
            <v>9.17</v>
          </cell>
          <cell r="D189">
            <v>0.87682000000000004</v>
          </cell>
        </row>
        <row r="190">
          <cell r="A190">
            <v>39650</v>
          </cell>
          <cell r="B190">
            <v>39650</v>
          </cell>
          <cell r="C190">
            <v>9.4600000000000009</v>
          </cell>
          <cell r="D190">
            <v>1.1098699999999999</v>
          </cell>
        </row>
        <row r="191">
          <cell r="A191">
            <v>39651</v>
          </cell>
          <cell r="B191">
            <v>39651</v>
          </cell>
          <cell r="C191">
            <v>10.16</v>
          </cell>
          <cell r="D191">
            <v>0.95567000000000002</v>
          </cell>
        </row>
        <row r="192">
          <cell r="A192">
            <v>39652</v>
          </cell>
          <cell r="B192">
            <v>39652</v>
          </cell>
          <cell r="C192">
            <v>10.32</v>
          </cell>
          <cell r="D192">
            <v>1.19025</v>
          </cell>
        </row>
        <row r="193">
          <cell r="A193">
            <v>39653</v>
          </cell>
          <cell r="B193">
            <v>39653</v>
          </cell>
          <cell r="C193">
            <v>10.050000000000001</v>
          </cell>
          <cell r="D193">
            <v>0.82496000000000003</v>
          </cell>
        </row>
        <row r="194">
          <cell r="A194">
            <v>39654</v>
          </cell>
          <cell r="B194">
            <v>39654</v>
          </cell>
          <cell r="C194">
            <v>9.94</v>
          </cell>
          <cell r="D194">
            <v>0.49149999999999999</v>
          </cell>
        </row>
        <row r="195">
          <cell r="A195">
            <v>39657</v>
          </cell>
          <cell r="B195">
            <v>39657</v>
          </cell>
          <cell r="C195">
            <v>9.51</v>
          </cell>
          <cell r="D195">
            <v>0.46733000000000002</v>
          </cell>
        </row>
        <row r="196">
          <cell r="A196">
            <v>39658</v>
          </cell>
          <cell r="B196">
            <v>39658</v>
          </cell>
          <cell r="C196">
            <v>10.69</v>
          </cell>
          <cell r="D196">
            <v>1.14995</v>
          </cell>
        </row>
        <row r="197">
          <cell r="A197">
            <v>39659</v>
          </cell>
          <cell r="B197">
            <v>39659</v>
          </cell>
          <cell r="C197">
            <v>10.1</v>
          </cell>
          <cell r="D197">
            <v>0.88827999999999996</v>
          </cell>
        </row>
        <row r="198">
          <cell r="A198">
            <v>39660</v>
          </cell>
          <cell r="B198">
            <v>39660</v>
          </cell>
          <cell r="C198">
            <v>10.07</v>
          </cell>
          <cell r="D198">
            <v>0.94310000000000005</v>
          </cell>
        </row>
        <row r="199">
          <cell r="A199">
            <v>39661</v>
          </cell>
          <cell r="B199">
            <v>39661</v>
          </cell>
          <cell r="C199">
            <v>10.01</v>
          </cell>
          <cell r="D199">
            <v>0.55908999999999998</v>
          </cell>
        </row>
        <row r="200">
          <cell r="A200">
            <v>39664</v>
          </cell>
          <cell r="B200">
            <v>39664</v>
          </cell>
          <cell r="C200">
            <v>10.19</v>
          </cell>
          <cell r="D200">
            <v>0.53198999999999996</v>
          </cell>
        </row>
        <row r="201">
          <cell r="A201">
            <v>39665</v>
          </cell>
          <cell r="B201">
            <v>39665</v>
          </cell>
          <cell r="C201">
            <v>10.47</v>
          </cell>
          <cell r="D201">
            <v>0.81162999999999996</v>
          </cell>
        </row>
        <row r="202">
          <cell r="A202">
            <v>39666</v>
          </cell>
          <cell r="B202">
            <v>39666</v>
          </cell>
          <cell r="C202">
            <v>10.3</v>
          </cell>
          <cell r="D202">
            <v>0.64912000000000003</v>
          </cell>
        </row>
        <row r="203">
          <cell r="A203">
            <v>39667</v>
          </cell>
          <cell r="B203">
            <v>39667</v>
          </cell>
          <cell r="C203">
            <v>10.7</v>
          </cell>
          <cell r="D203">
            <v>0.58689000000000002</v>
          </cell>
        </row>
        <row r="204">
          <cell r="A204">
            <v>39668</v>
          </cell>
          <cell r="B204">
            <v>39668</v>
          </cell>
          <cell r="C204">
            <v>11.51</v>
          </cell>
          <cell r="D204">
            <v>0.58764000000000005</v>
          </cell>
        </row>
        <row r="205">
          <cell r="A205">
            <v>39671</v>
          </cell>
          <cell r="B205">
            <v>39671</v>
          </cell>
          <cell r="C205">
            <v>12.15</v>
          </cell>
          <cell r="D205">
            <v>0.65615000000000001</v>
          </cell>
        </row>
        <row r="206">
          <cell r="A206">
            <v>39672</v>
          </cell>
          <cell r="B206">
            <v>39672</v>
          </cell>
          <cell r="C206">
            <v>11.62</v>
          </cell>
          <cell r="D206">
            <v>0.48886000000000002</v>
          </cell>
        </row>
        <row r="207">
          <cell r="A207">
            <v>39673</v>
          </cell>
          <cell r="B207">
            <v>39673</v>
          </cell>
          <cell r="C207">
            <v>11.09</v>
          </cell>
          <cell r="D207">
            <v>0.41858000000000001</v>
          </cell>
        </row>
        <row r="208">
          <cell r="A208">
            <v>39674</v>
          </cell>
          <cell r="B208">
            <v>39674</v>
          </cell>
          <cell r="C208">
            <v>11.41</v>
          </cell>
          <cell r="D208">
            <v>0.30712</v>
          </cell>
        </row>
        <row r="209">
          <cell r="A209">
            <v>39675</v>
          </cell>
          <cell r="B209">
            <v>39675</v>
          </cell>
          <cell r="C209">
            <v>11.41</v>
          </cell>
          <cell r="D209">
            <v>0.37746000000000002</v>
          </cell>
        </row>
        <row r="210">
          <cell r="A210">
            <v>39678</v>
          </cell>
          <cell r="B210">
            <v>39678</v>
          </cell>
          <cell r="C210">
            <v>11.03</v>
          </cell>
          <cell r="D210">
            <v>0.25650000000000001</v>
          </cell>
        </row>
        <row r="211">
          <cell r="A211">
            <v>39679</v>
          </cell>
          <cell r="B211">
            <v>39679</v>
          </cell>
          <cell r="C211">
            <v>10.06</v>
          </cell>
          <cell r="D211">
            <v>0.82835000000000003</v>
          </cell>
        </row>
        <row r="212">
          <cell r="A212">
            <v>39680</v>
          </cell>
          <cell r="B212">
            <v>39680</v>
          </cell>
          <cell r="C212">
            <v>9.94</v>
          </cell>
          <cell r="D212">
            <v>0.82737000000000005</v>
          </cell>
        </row>
        <row r="213">
          <cell r="A213">
            <v>39681</v>
          </cell>
          <cell r="B213">
            <v>39681</v>
          </cell>
          <cell r="C213">
            <v>10.15</v>
          </cell>
          <cell r="D213">
            <v>0.41807</v>
          </cell>
        </row>
        <row r="214">
          <cell r="A214">
            <v>39682</v>
          </cell>
          <cell r="B214">
            <v>39682</v>
          </cell>
          <cell r="C214">
            <v>10.52</v>
          </cell>
          <cell r="D214">
            <v>0.22900000000000001</v>
          </cell>
        </row>
        <row r="215">
          <cell r="A215">
            <v>39685</v>
          </cell>
          <cell r="B215">
            <v>39685</v>
          </cell>
          <cell r="C215">
            <v>10.25</v>
          </cell>
          <cell r="D215">
            <v>0.24534</v>
          </cell>
        </row>
        <row r="216">
          <cell r="A216">
            <v>39686</v>
          </cell>
          <cell r="B216">
            <v>39686</v>
          </cell>
          <cell r="C216">
            <v>10.52</v>
          </cell>
          <cell r="D216">
            <v>0.22472</v>
          </cell>
        </row>
        <row r="217">
          <cell r="A217">
            <v>39687</v>
          </cell>
          <cell r="B217">
            <v>39687</v>
          </cell>
          <cell r="C217">
            <v>10.69</v>
          </cell>
          <cell r="D217">
            <v>0.18794</v>
          </cell>
        </row>
        <row r="218">
          <cell r="A218">
            <v>39688</v>
          </cell>
          <cell r="B218">
            <v>39688</v>
          </cell>
          <cell r="C218">
            <v>10.83</v>
          </cell>
          <cell r="D218">
            <v>0.45118999999999998</v>
          </cell>
        </row>
        <row r="219">
          <cell r="A219">
            <v>39689</v>
          </cell>
          <cell r="B219">
            <v>39689</v>
          </cell>
          <cell r="C219">
            <v>10.76</v>
          </cell>
          <cell r="D219">
            <v>0.25634000000000001</v>
          </cell>
        </row>
        <row r="220">
          <cell r="A220">
            <v>39693</v>
          </cell>
          <cell r="B220">
            <v>39693</v>
          </cell>
          <cell r="C220">
            <v>11.1</v>
          </cell>
          <cell r="D220">
            <v>0.36468</v>
          </cell>
        </row>
        <row r="221">
          <cell r="A221">
            <v>39694</v>
          </cell>
          <cell r="B221">
            <v>39694</v>
          </cell>
          <cell r="C221">
            <v>11.74</v>
          </cell>
          <cell r="D221">
            <v>0.57062000000000002</v>
          </cell>
        </row>
        <row r="222">
          <cell r="A222">
            <v>39695</v>
          </cell>
          <cell r="B222">
            <v>39695</v>
          </cell>
          <cell r="C222">
            <v>11.23</v>
          </cell>
          <cell r="D222">
            <v>0.51729000000000003</v>
          </cell>
        </row>
        <row r="223">
          <cell r="A223">
            <v>39696</v>
          </cell>
          <cell r="B223">
            <v>39696</v>
          </cell>
          <cell r="C223">
            <v>11.32</v>
          </cell>
          <cell r="D223">
            <v>0.40100999999999998</v>
          </cell>
        </row>
        <row r="224">
          <cell r="A224">
            <v>39699</v>
          </cell>
          <cell r="B224">
            <v>39699</v>
          </cell>
          <cell r="C224">
            <v>11.95</v>
          </cell>
          <cell r="D224">
            <v>0.59526999999999997</v>
          </cell>
        </row>
        <row r="225">
          <cell r="A225">
            <v>39700</v>
          </cell>
          <cell r="B225">
            <v>39700</v>
          </cell>
          <cell r="C225">
            <v>11.84</v>
          </cell>
          <cell r="D225">
            <v>0.41187000000000001</v>
          </cell>
        </row>
        <row r="226">
          <cell r="A226">
            <v>39701</v>
          </cell>
          <cell r="B226">
            <v>39701</v>
          </cell>
          <cell r="C226">
            <v>11.48</v>
          </cell>
          <cell r="D226">
            <v>0.42706</v>
          </cell>
        </row>
        <row r="227">
          <cell r="A227">
            <v>39702</v>
          </cell>
          <cell r="B227">
            <v>39702</v>
          </cell>
          <cell r="C227">
            <v>11.62</v>
          </cell>
          <cell r="D227">
            <v>0.40854000000000001</v>
          </cell>
        </row>
        <row r="228">
          <cell r="A228">
            <v>39703</v>
          </cell>
          <cell r="B228">
            <v>39703</v>
          </cell>
          <cell r="C228">
            <v>11.63</v>
          </cell>
          <cell r="D228">
            <v>0.32308999999999999</v>
          </cell>
        </row>
        <row r="229">
          <cell r="A229">
            <v>39706</v>
          </cell>
          <cell r="B229">
            <v>39706</v>
          </cell>
          <cell r="C229">
            <v>11.3</v>
          </cell>
          <cell r="D229">
            <v>0.92200000000000004</v>
          </cell>
        </row>
        <row r="230">
          <cell r="A230">
            <v>39707</v>
          </cell>
          <cell r="B230">
            <v>39707</v>
          </cell>
          <cell r="C230">
            <v>11.38</v>
          </cell>
          <cell r="D230">
            <v>0.49270999999999998</v>
          </cell>
        </row>
        <row r="231">
          <cell r="A231">
            <v>39708</v>
          </cell>
          <cell r="B231">
            <v>39708</v>
          </cell>
          <cell r="C231">
            <v>10.91</v>
          </cell>
          <cell r="D231">
            <v>0.49419000000000002</v>
          </cell>
        </row>
        <row r="232">
          <cell r="A232">
            <v>39709</v>
          </cell>
          <cell r="B232">
            <v>39709</v>
          </cell>
          <cell r="C232">
            <v>12.32</v>
          </cell>
          <cell r="D232">
            <v>0.67845</v>
          </cell>
        </row>
        <row r="233">
          <cell r="A233">
            <v>39710</v>
          </cell>
          <cell r="B233">
            <v>39710</v>
          </cell>
          <cell r="C233">
            <v>12.64</v>
          </cell>
          <cell r="D233">
            <v>1.5121800000000001</v>
          </cell>
        </row>
        <row r="234">
          <cell r="A234">
            <v>39713</v>
          </cell>
          <cell r="B234">
            <v>39713</v>
          </cell>
          <cell r="C234">
            <v>11.51</v>
          </cell>
          <cell r="D234">
            <v>0.52605999999999997</v>
          </cell>
        </row>
        <row r="235">
          <cell r="A235">
            <v>39714</v>
          </cell>
          <cell r="B235">
            <v>39714</v>
          </cell>
          <cell r="C235">
            <v>11.16</v>
          </cell>
          <cell r="D235">
            <v>0.41053000000000001</v>
          </cell>
        </row>
        <row r="236">
          <cell r="A236">
            <v>39715</v>
          </cell>
          <cell r="B236">
            <v>39715</v>
          </cell>
          <cell r="C236">
            <v>10.86</v>
          </cell>
          <cell r="D236">
            <v>0.73414000000000001</v>
          </cell>
        </row>
        <row r="237">
          <cell r="A237">
            <v>39716</v>
          </cell>
          <cell r="B237">
            <v>39716</v>
          </cell>
          <cell r="C237">
            <v>10.77</v>
          </cell>
          <cell r="D237">
            <v>0.49953999999999998</v>
          </cell>
        </row>
        <row r="238">
          <cell r="A238">
            <v>39717</v>
          </cell>
          <cell r="B238">
            <v>39717</v>
          </cell>
          <cell r="C238">
            <v>9.81</v>
          </cell>
          <cell r="D238">
            <v>0.64958000000000005</v>
          </cell>
        </row>
        <row r="239">
          <cell r="A239">
            <v>39720</v>
          </cell>
          <cell r="B239">
            <v>39720</v>
          </cell>
          <cell r="C239">
            <v>8.68</v>
          </cell>
          <cell r="D239">
            <v>0.55640999999999996</v>
          </cell>
        </row>
        <row r="240">
          <cell r="A240">
            <v>39721</v>
          </cell>
          <cell r="B240">
            <v>39721</v>
          </cell>
          <cell r="C240">
            <v>8.4600000000000009</v>
          </cell>
          <cell r="D240">
            <v>0.56981999999999999</v>
          </cell>
        </row>
        <row r="241">
          <cell r="A241">
            <v>39722</v>
          </cell>
          <cell r="B241">
            <v>39722</v>
          </cell>
          <cell r="C241">
            <v>7.98</v>
          </cell>
          <cell r="D241">
            <v>0.62646999999999997</v>
          </cell>
        </row>
        <row r="242">
          <cell r="A242">
            <v>39723</v>
          </cell>
          <cell r="B242">
            <v>39723</v>
          </cell>
          <cell r="C242">
            <v>7.55</v>
          </cell>
          <cell r="D242">
            <v>0.21862999999999999</v>
          </cell>
        </row>
        <row r="243">
          <cell r="A243">
            <v>39724</v>
          </cell>
          <cell r="B243">
            <v>39724</v>
          </cell>
          <cell r="C243">
            <v>7.99</v>
          </cell>
          <cell r="D243">
            <v>0.50744999999999996</v>
          </cell>
        </row>
        <row r="244">
          <cell r="A244">
            <v>39727</v>
          </cell>
          <cell r="B244">
            <v>39727</v>
          </cell>
          <cell r="C244">
            <v>7.5</v>
          </cell>
          <cell r="D244">
            <v>0.45661000000000002</v>
          </cell>
        </row>
        <row r="245">
          <cell r="A245">
            <v>39728</v>
          </cell>
          <cell r="B245">
            <v>39728</v>
          </cell>
          <cell r="C245">
            <v>7.34</v>
          </cell>
          <cell r="D245">
            <v>0.52442999999999995</v>
          </cell>
        </row>
        <row r="246">
          <cell r="A246">
            <v>39729</v>
          </cell>
          <cell r="B246">
            <v>39729</v>
          </cell>
          <cell r="C246">
            <v>7.18</v>
          </cell>
          <cell r="D246">
            <v>0.28415000000000001</v>
          </cell>
        </row>
        <row r="247">
          <cell r="A247">
            <v>39730</v>
          </cell>
          <cell r="B247">
            <v>39730</v>
          </cell>
          <cell r="C247">
            <v>6.22</v>
          </cell>
          <cell r="D247">
            <v>1.1787300000000001</v>
          </cell>
        </row>
        <row r="248">
          <cell r="A248">
            <v>39731</v>
          </cell>
          <cell r="B248">
            <v>39731</v>
          </cell>
          <cell r="C248">
            <v>4.26</v>
          </cell>
          <cell r="D248">
            <v>1.5416000000000001</v>
          </cell>
        </row>
        <row r="249">
          <cell r="A249">
            <v>39734</v>
          </cell>
          <cell r="B249">
            <v>39734</v>
          </cell>
          <cell r="C249">
            <v>3.98</v>
          </cell>
          <cell r="D249">
            <v>0.67605999999999999</v>
          </cell>
        </row>
        <row r="250">
          <cell r="A250">
            <v>39735</v>
          </cell>
          <cell r="B250">
            <v>39735</v>
          </cell>
          <cell r="C250">
            <v>3.97</v>
          </cell>
          <cell r="D250">
            <v>0.68666000000000005</v>
          </cell>
        </row>
        <row r="251">
          <cell r="A251">
            <v>39736</v>
          </cell>
          <cell r="B251">
            <v>39736</v>
          </cell>
          <cell r="C251">
            <v>3.22</v>
          </cell>
          <cell r="D251">
            <v>0.37451000000000001</v>
          </cell>
        </row>
        <row r="252">
          <cell r="A252">
            <v>39737</v>
          </cell>
          <cell r="B252">
            <v>39737</v>
          </cell>
          <cell r="C252">
            <v>3.16</v>
          </cell>
          <cell r="D252">
            <v>0.52775000000000005</v>
          </cell>
        </row>
        <row r="253">
          <cell r="A253">
            <v>39738</v>
          </cell>
          <cell r="B253">
            <v>39738</v>
          </cell>
          <cell r="C253">
            <v>3.06</v>
          </cell>
          <cell r="D253">
            <v>0.52612000000000003</v>
          </cell>
        </row>
        <row r="254">
          <cell r="A254">
            <v>39741</v>
          </cell>
          <cell r="B254">
            <v>39741</v>
          </cell>
          <cell r="C254">
            <v>3.54</v>
          </cell>
          <cell r="D254">
            <v>0.42929</v>
          </cell>
        </row>
        <row r="255">
          <cell r="A255">
            <v>39742</v>
          </cell>
          <cell r="B255">
            <v>39742</v>
          </cell>
          <cell r="C255">
            <v>4.03</v>
          </cell>
          <cell r="D255">
            <v>0.49839</v>
          </cell>
        </row>
        <row r="256">
          <cell r="A256">
            <v>39743</v>
          </cell>
          <cell r="B256">
            <v>39743</v>
          </cell>
          <cell r="C256">
            <v>3.2</v>
          </cell>
          <cell r="D256">
            <v>0.48430000000000001</v>
          </cell>
        </row>
        <row r="257">
          <cell r="A257">
            <v>39744</v>
          </cell>
          <cell r="B257">
            <v>39744</v>
          </cell>
          <cell r="C257">
            <v>2.79</v>
          </cell>
          <cell r="D257">
            <v>0.74326999999999999</v>
          </cell>
        </row>
        <row r="258">
          <cell r="A258">
            <v>39745</v>
          </cell>
          <cell r="B258">
            <v>39745</v>
          </cell>
          <cell r="C258">
            <v>2.5499999999999998</v>
          </cell>
          <cell r="D258">
            <v>0.78010000000000002</v>
          </cell>
        </row>
        <row r="259">
          <cell r="A259">
            <v>39748</v>
          </cell>
          <cell r="B259">
            <v>39748</v>
          </cell>
          <cell r="C259">
            <v>2.02</v>
          </cell>
          <cell r="D259">
            <v>0.75868999999999998</v>
          </cell>
        </row>
        <row r="260">
          <cell r="A260">
            <v>39749</v>
          </cell>
          <cell r="B260">
            <v>39749</v>
          </cell>
          <cell r="C260">
            <v>2.75</v>
          </cell>
          <cell r="D260">
            <v>2.9309599999999998</v>
          </cell>
        </row>
        <row r="261">
          <cell r="A261">
            <v>39750</v>
          </cell>
          <cell r="B261">
            <v>39750</v>
          </cell>
          <cell r="C261">
            <v>3.07</v>
          </cell>
          <cell r="D261">
            <v>1.2177500000000001</v>
          </cell>
        </row>
        <row r="262">
          <cell r="A262">
            <v>39751</v>
          </cell>
          <cell r="B262">
            <v>39751</v>
          </cell>
          <cell r="C262">
            <v>3.65</v>
          </cell>
          <cell r="D262">
            <v>0.84358</v>
          </cell>
        </row>
        <row r="263">
          <cell r="A263">
            <v>39752</v>
          </cell>
          <cell r="B263">
            <v>39752</v>
          </cell>
          <cell r="C263">
            <v>5.13</v>
          </cell>
          <cell r="D263">
            <v>1.4452</v>
          </cell>
        </row>
        <row r="264">
          <cell r="A264">
            <v>39755</v>
          </cell>
          <cell r="B264">
            <v>39755</v>
          </cell>
          <cell r="C264">
            <v>4.57</v>
          </cell>
          <cell r="D264">
            <v>0.62317</v>
          </cell>
        </row>
        <row r="265">
          <cell r="A265">
            <v>39756</v>
          </cell>
          <cell r="B265">
            <v>39756</v>
          </cell>
          <cell r="C265">
            <v>5.12</v>
          </cell>
          <cell r="D265">
            <v>0.77734000000000003</v>
          </cell>
        </row>
        <row r="266">
          <cell r="A266">
            <v>39757</v>
          </cell>
          <cell r="B266">
            <v>39757</v>
          </cell>
          <cell r="C266">
            <v>4.84</v>
          </cell>
          <cell r="D266">
            <v>0.52986999999999995</v>
          </cell>
        </row>
        <row r="267">
          <cell r="A267">
            <v>39758</v>
          </cell>
          <cell r="B267">
            <v>39758</v>
          </cell>
          <cell r="C267">
            <v>4.62</v>
          </cell>
          <cell r="D267">
            <v>0.44907999999999998</v>
          </cell>
        </row>
        <row r="268">
          <cell r="A268">
            <v>39759</v>
          </cell>
          <cell r="B268">
            <v>39759</v>
          </cell>
          <cell r="C268">
            <v>4.46</v>
          </cell>
          <cell r="D268">
            <v>0.90197000000000005</v>
          </cell>
        </row>
        <row r="269">
          <cell r="A269">
            <v>39762</v>
          </cell>
          <cell r="B269">
            <v>39762</v>
          </cell>
          <cell r="C269">
            <v>3.66</v>
          </cell>
          <cell r="D269">
            <v>0.43584000000000001</v>
          </cell>
        </row>
        <row r="270">
          <cell r="A270">
            <v>39763</v>
          </cell>
          <cell r="B270">
            <v>39763</v>
          </cell>
          <cell r="C270">
            <v>3.66</v>
          </cell>
          <cell r="D270">
            <v>0.47998000000000002</v>
          </cell>
        </row>
        <row r="271">
          <cell r="A271">
            <v>39764</v>
          </cell>
          <cell r="B271">
            <v>39764</v>
          </cell>
          <cell r="C271">
            <v>3.22</v>
          </cell>
          <cell r="D271">
            <v>0.55096999999999996</v>
          </cell>
        </row>
        <row r="272">
          <cell r="A272">
            <v>39764</v>
          </cell>
          <cell r="B272">
            <v>39765</v>
          </cell>
          <cell r="C272">
            <v>3.53</v>
          </cell>
          <cell r="D272">
            <v>0.78147999999999995</v>
          </cell>
        </row>
        <row r="273">
          <cell r="A273">
            <v>39764</v>
          </cell>
          <cell r="B273">
            <v>39766</v>
          </cell>
          <cell r="C273">
            <v>3.53</v>
          </cell>
          <cell r="D273">
            <v>0.40839999999999999</v>
          </cell>
        </row>
      </sheetData>
      <sheetData sheetId="14" refreshError="1">
        <row r="1">
          <cell r="G1" t="str">
            <v>Price</v>
          </cell>
          <cell r="H1" t="str">
            <v>Volume</v>
          </cell>
          <cell r="I1" t="str">
            <v>Dates</v>
          </cell>
        </row>
        <row r="2">
          <cell r="B2" t="str">
            <v>Ticker:</v>
          </cell>
          <cell r="C2" t="str">
            <v>NYSE: HTZ</v>
          </cell>
          <cell r="F2" t="str">
            <v>Min:</v>
          </cell>
          <cell r="G2">
            <v>4.04</v>
          </cell>
          <cell r="H2">
            <v>0.35925000000000001</v>
          </cell>
          <cell r="I2">
            <v>39379</v>
          </cell>
        </row>
        <row r="3">
          <cell r="B3" t="str">
            <v>Name:</v>
          </cell>
          <cell r="C3" t="str">
            <v>Hertz Global Holdings, Inc.</v>
          </cell>
          <cell r="F3" t="str">
            <v>Max:</v>
          </cell>
          <cell r="G3">
            <v>23.36</v>
          </cell>
          <cell r="H3">
            <v>11.04339</v>
          </cell>
          <cell r="I3">
            <v>39745</v>
          </cell>
        </row>
        <row r="4">
          <cell r="I4">
            <v>73.400000000000006</v>
          </cell>
        </row>
        <row r="5">
          <cell r="B5" t="str">
            <v>Date</v>
          </cell>
          <cell r="C5" t="str">
            <v>Last Price</v>
          </cell>
          <cell r="D5" t="str">
            <v>Volume</v>
          </cell>
        </row>
        <row r="6">
          <cell r="A6">
            <v>39379</v>
          </cell>
          <cell r="B6">
            <v>39379</v>
          </cell>
          <cell r="C6">
            <v>22.08</v>
          </cell>
          <cell r="D6">
            <v>0.84619999999999995</v>
          </cell>
        </row>
        <row r="7">
          <cell r="A7">
            <v>39380</v>
          </cell>
          <cell r="B7">
            <v>39380</v>
          </cell>
          <cell r="C7">
            <v>21.71</v>
          </cell>
          <cell r="D7">
            <v>0.45419999999999999</v>
          </cell>
        </row>
        <row r="8">
          <cell r="A8">
            <v>39381</v>
          </cell>
          <cell r="B8">
            <v>39381</v>
          </cell>
          <cell r="C8">
            <v>23.36</v>
          </cell>
          <cell r="D8">
            <v>1.1011</v>
          </cell>
        </row>
        <row r="9">
          <cell r="A9">
            <v>39384</v>
          </cell>
          <cell r="B9">
            <v>39384</v>
          </cell>
          <cell r="C9">
            <v>22.98</v>
          </cell>
          <cell r="D9">
            <v>1.5291999999999999</v>
          </cell>
        </row>
        <row r="10">
          <cell r="A10">
            <v>39385</v>
          </cell>
          <cell r="B10">
            <v>39385</v>
          </cell>
          <cell r="C10">
            <v>21.4</v>
          </cell>
          <cell r="D10">
            <v>1.4234</v>
          </cell>
        </row>
        <row r="11">
          <cell r="A11">
            <v>39386</v>
          </cell>
          <cell r="B11">
            <v>39386</v>
          </cell>
          <cell r="C11">
            <v>21.68</v>
          </cell>
          <cell r="D11">
            <v>0.53920000000000001</v>
          </cell>
        </row>
        <row r="12">
          <cell r="A12">
            <v>39387</v>
          </cell>
          <cell r="B12">
            <v>39387</v>
          </cell>
          <cell r="C12">
            <v>21.63</v>
          </cell>
          <cell r="D12">
            <v>0.96650000000000003</v>
          </cell>
        </row>
        <row r="13">
          <cell r="A13">
            <v>39388</v>
          </cell>
          <cell r="B13">
            <v>39388</v>
          </cell>
          <cell r="C13">
            <v>21</v>
          </cell>
          <cell r="D13">
            <v>0.74809999999999999</v>
          </cell>
        </row>
        <row r="14">
          <cell r="A14">
            <v>39391</v>
          </cell>
          <cell r="B14">
            <v>39391</v>
          </cell>
          <cell r="C14">
            <v>19.739999999999998</v>
          </cell>
          <cell r="D14">
            <v>1.57073</v>
          </cell>
        </row>
        <row r="15">
          <cell r="A15">
            <v>39392</v>
          </cell>
          <cell r="B15">
            <v>39392</v>
          </cell>
          <cell r="C15">
            <v>19.8</v>
          </cell>
          <cell r="D15">
            <v>0.96745000000000003</v>
          </cell>
        </row>
        <row r="16">
          <cell r="A16">
            <v>39393</v>
          </cell>
          <cell r="B16">
            <v>39393</v>
          </cell>
          <cell r="C16">
            <v>18.309999999999999</v>
          </cell>
          <cell r="D16">
            <v>2.0049999999999999</v>
          </cell>
        </row>
        <row r="17">
          <cell r="A17">
            <v>39394</v>
          </cell>
          <cell r="B17">
            <v>39394</v>
          </cell>
          <cell r="C17">
            <v>19.88</v>
          </cell>
          <cell r="D17">
            <v>2.0853999999999999</v>
          </cell>
        </row>
        <row r="18">
          <cell r="A18">
            <v>39395</v>
          </cell>
          <cell r="B18">
            <v>39395</v>
          </cell>
          <cell r="C18">
            <v>18.45</v>
          </cell>
          <cell r="D18">
            <v>1.8972</v>
          </cell>
        </row>
        <row r="19">
          <cell r="A19">
            <v>39398</v>
          </cell>
          <cell r="B19">
            <v>39398</v>
          </cell>
          <cell r="C19">
            <v>18.66</v>
          </cell>
          <cell r="D19">
            <v>0.79239999999999999</v>
          </cell>
        </row>
        <row r="20">
          <cell r="A20">
            <v>39399</v>
          </cell>
          <cell r="B20">
            <v>39399</v>
          </cell>
          <cell r="C20">
            <v>18.73</v>
          </cell>
          <cell r="D20">
            <v>0.63839999999999997</v>
          </cell>
        </row>
        <row r="21">
          <cell r="A21">
            <v>39400</v>
          </cell>
          <cell r="B21">
            <v>39400</v>
          </cell>
          <cell r="C21">
            <v>18.010000000000002</v>
          </cell>
          <cell r="D21">
            <v>1.0173000000000001</v>
          </cell>
        </row>
        <row r="22">
          <cell r="A22">
            <v>39401</v>
          </cell>
          <cell r="B22">
            <v>39401</v>
          </cell>
          <cell r="C22">
            <v>18.12</v>
          </cell>
          <cell r="D22">
            <v>0.91610000000000003</v>
          </cell>
        </row>
        <row r="23">
          <cell r="A23">
            <v>39402</v>
          </cell>
          <cell r="B23">
            <v>39402</v>
          </cell>
          <cell r="C23">
            <v>17.57</v>
          </cell>
          <cell r="D23">
            <v>0.65329999999999999</v>
          </cell>
        </row>
        <row r="24">
          <cell r="A24">
            <v>39405</v>
          </cell>
          <cell r="B24">
            <v>39405</v>
          </cell>
          <cell r="C24">
            <v>17.309999999999999</v>
          </cell>
          <cell r="D24">
            <v>1.45729</v>
          </cell>
        </row>
        <row r="25">
          <cell r="A25">
            <v>39406</v>
          </cell>
          <cell r="B25">
            <v>39406</v>
          </cell>
          <cell r="C25">
            <v>17.8</v>
          </cell>
          <cell r="D25">
            <v>1.6051</v>
          </cell>
        </row>
        <row r="26">
          <cell r="A26">
            <v>39407</v>
          </cell>
          <cell r="B26">
            <v>39407</v>
          </cell>
          <cell r="C26">
            <v>17.5</v>
          </cell>
          <cell r="D26">
            <v>1.7786</v>
          </cell>
        </row>
        <row r="27">
          <cell r="A27">
            <v>39409</v>
          </cell>
          <cell r="B27">
            <v>39409</v>
          </cell>
          <cell r="C27">
            <v>17.59</v>
          </cell>
          <cell r="D27">
            <v>0.46729999999999999</v>
          </cell>
        </row>
        <row r="28">
          <cell r="A28">
            <v>39412</v>
          </cell>
          <cell r="B28">
            <v>39412</v>
          </cell>
          <cell r="C28">
            <v>17.2</v>
          </cell>
          <cell r="D28">
            <v>2.3603499999999999</v>
          </cell>
        </row>
        <row r="29">
          <cell r="A29">
            <v>39413</v>
          </cell>
          <cell r="B29">
            <v>39413</v>
          </cell>
          <cell r="C29">
            <v>17.25</v>
          </cell>
          <cell r="D29">
            <v>2.84165</v>
          </cell>
        </row>
        <row r="30">
          <cell r="A30">
            <v>39414</v>
          </cell>
          <cell r="B30">
            <v>39414</v>
          </cell>
          <cell r="C30">
            <v>18.809999999999999</v>
          </cell>
          <cell r="D30">
            <v>2.71441</v>
          </cell>
        </row>
        <row r="31">
          <cell r="A31">
            <v>39415</v>
          </cell>
          <cell r="B31">
            <v>39415</v>
          </cell>
          <cell r="C31">
            <v>18.7</v>
          </cell>
          <cell r="D31">
            <v>1.36635</v>
          </cell>
        </row>
        <row r="32">
          <cell r="A32">
            <v>39416</v>
          </cell>
          <cell r="B32">
            <v>39416</v>
          </cell>
          <cell r="C32">
            <v>19.100000000000001</v>
          </cell>
          <cell r="D32">
            <v>2.0644499999999999</v>
          </cell>
        </row>
        <row r="33">
          <cell r="A33">
            <v>39419</v>
          </cell>
          <cell r="B33">
            <v>39419</v>
          </cell>
          <cell r="C33">
            <v>18.45</v>
          </cell>
          <cell r="D33">
            <v>1.4048799999999999</v>
          </cell>
        </row>
        <row r="34">
          <cell r="A34">
            <v>39420</v>
          </cell>
          <cell r="B34">
            <v>39420</v>
          </cell>
          <cell r="C34">
            <v>18.010000000000002</v>
          </cell>
          <cell r="D34">
            <v>1.2814000000000001</v>
          </cell>
        </row>
        <row r="35">
          <cell r="A35">
            <v>39421</v>
          </cell>
          <cell r="B35">
            <v>39421</v>
          </cell>
          <cell r="C35">
            <v>17.97</v>
          </cell>
          <cell r="D35">
            <v>1.3261000000000001</v>
          </cell>
        </row>
        <row r="36">
          <cell r="A36">
            <v>39422</v>
          </cell>
          <cell r="B36">
            <v>39422</v>
          </cell>
          <cell r="C36">
            <v>17.71</v>
          </cell>
          <cell r="D36">
            <v>0.99629999999999996</v>
          </cell>
        </row>
        <row r="37">
          <cell r="A37">
            <v>39423</v>
          </cell>
          <cell r="B37">
            <v>39423</v>
          </cell>
          <cell r="C37">
            <v>17.510000000000002</v>
          </cell>
          <cell r="D37">
            <v>0.99589000000000005</v>
          </cell>
        </row>
        <row r="38">
          <cell r="A38">
            <v>39426</v>
          </cell>
          <cell r="B38">
            <v>39426</v>
          </cell>
          <cell r="C38">
            <v>17</v>
          </cell>
          <cell r="D38">
            <v>1.1449</v>
          </cell>
        </row>
        <row r="39">
          <cell r="A39">
            <v>39428</v>
          </cell>
          <cell r="B39">
            <v>39428</v>
          </cell>
          <cell r="C39">
            <v>15.88</v>
          </cell>
          <cell r="D39">
            <v>2.0145499999999998</v>
          </cell>
        </row>
        <row r="40">
          <cell r="A40">
            <v>39429</v>
          </cell>
          <cell r="B40">
            <v>39429</v>
          </cell>
          <cell r="C40">
            <v>16.11</v>
          </cell>
          <cell r="D40">
            <v>1.4526600000000001</v>
          </cell>
        </row>
        <row r="41">
          <cell r="A41">
            <v>39430</v>
          </cell>
          <cell r="B41">
            <v>39430</v>
          </cell>
          <cell r="C41">
            <v>15.52</v>
          </cell>
          <cell r="D41">
            <v>0.89549999999999996</v>
          </cell>
        </row>
        <row r="42">
          <cell r="A42">
            <v>39433</v>
          </cell>
          <cell r="B42">
            <v>39433</v>
          </cell>
          <cell r="C42">
            <v>15.23</v>
          </cell>
          <cell r="D42">
            <v>1.2280599999999999</v>
          </cell>
        </row>
        <row r="43">
          <cell r="A43">
            <v>39434</v>
          </cell>
          <cell r="B43">
            <v>39434</v>
          </cell>
          <cell r="C43">
            <v>14.95</v>
          </cell>
          <cell r="D43">
            <v>1.2826</v>
          </cell>
        </row>
        <row r="44">
          <cell r="A44">
            <v>39435</v>
          </cell>
          <cell r="B44">
            <v>39435</v>
          </cell>
          <cell r="C44">
            <v>15.15</v>
          </cell>
          <cell r="D44">
            <v>1.2259</v>
          </cell>
        </row>
        <row r="45">
          <cell r="A45">
            <v>39436</v>
          </cell>
          <cell r="B45">
            <v>39436</v>
          </cell>
          <cell r="C45">
            <v>15.72</v>
          </cell>
          <cell r="D45">
            <v>2.0880000000000001</v>
          </cell>
        </row>
        <row r="46">
          <cell r="A46">
            <v>39437</v>
          </cell>
          <cell r="B46">
            <v>39437</v>
          </cell>
          <cell r="C46">
            <v>16.47</v>
          </cell>
          <cell r="D46">
            <v>2.1423700000000001</v>
          </cell>
        </row>
        <row r="47">
          <cell r="A47">
            <v>39440</v>
          </cell>
          <cell r="B47">
            <v>39440</v>
          </cell>
          <cell r="C47">
            <v>16.39</v>
          </cell>
          <cell r="D47">
            <v>0.44090000000000001</v>
          </cell>
        </row>
        <row r="48">
          <cell r="A48">
            <v>39442</v>
          </cell>
          <cell r="B48">
            <v>39442</v>
          </cell>
          <cell r="C48">
            <v>15.82</v>
          </cell>
          <cell r="D48">
            <v>1.0496000000000001</v>
          </cell>
        </row>
        <row r="49">
          <cell r="A49">
            <v>39443</v>
          </cell>
          <cell r="B49">
            <v>39443</v>
          </cell>
          <cell r="C49">
            <v>15.65</v>
          </cell>
          <cell r="D49">
            <v>0.63109999999999999</v>
          </cell>
        </row>
        <row r="50">
          <cell r="A50">
            <v>39444</v>
          </cell>
          <cell r="B50">
            <v>39444</v>
          </cell>
          <cell r="C50">
            <v>15.6</v>
          </cell>
          <cell r="D50">
            <v>1.0064</v>
          </cell>
        </row>
        <row r="51">
          <cell r="A51">
            <v>39447</v>
          </cell>
          <cell r="B51">
            <v>39447</v>
          </cell>
          <cell r="C51">
            <v>15.89</v>
          </cell>
          <cell r="D51">
            <v>1.2260599999999999</v>
          </cell>
        </row>
        <row r="52">
          <cell r="A52">
            <v>39449</v>
          </cell>
          <cell r="B52">
            <v>39449</v>
          </cell>
          <cell r="C52">
            <v>15.26</v>
          </cell>
          <cell r="D52">
            <v>1.2714000000000001</v>
          </cell>
        </row>
        <row r="53">
          <cell r="A53">
            <v>39450</v>
          </cell>
          <cell r="B53">
            <v>39450</v>
          </cell>
          <cell r="C53">
            <v>14.9</v>
          </cell>
          <cell r="D53">
            <v>0.96201999999999999</v>
          </cell>
        </row>
        <row r="54">
          <cell r="A54">
            <v>39451</v>
          </cell>
          <cell r="B54">
            <v>39451</v>
          </cell>
          <cell r="C54">
            <v>14.03</v>
          </cell>
          <cell r="D54">
            <v>1.4459</v>
          </cell>
        </row>
        <row r="55">
          <cell r="A55">
            <v>39454</v>
          </cell>
          <cell r="B55">
            <v>39454</v>
          </cell>
          <cell r="C55">
            <v>14.29</v>
          </cell>
          <cell r="D55">
            <v>1.3300399999999999</v>
          </cell>
        </row>
        <row r="56">
          <cell r="A56">
            <v>39455</v>
          </cell>
          <cell r="B56">
            <v>39455</v>
          </cell>
          <cell r="C56">
            <v>13.43</v>
          </cell>
          <cell r="D56">
            <v>1.5958000000000001</v>
          </cell>
        </row>
        <row r="57">
          <cell r="A57">
            <v>39456</v>
          </cell>
          <cell r="B57">
            <v>39456</v>
          </cell>
          <cell r="C57">
            <v>13.66</v>
          </cell>
          <cell r="D57">
            <v>2.1829000000000001</v>
          </cell>
        </row>
        <row r="58">
          <cell r="A58">
            <v>39457</v>
          </cell>
          <cell r="B58">
            <v>39457</v>
          </cell>
          <cell r="C58">
            <v>13.89</v>
          </cell>
          <cell r="D58">
            <v>1.0634999999999999</v>
          </cell>
        </row>
        <row r="59">
          <cell r="A59">
            <v>39458</v>
          </cell>
          <cell r="B59">
            <v>39458</v>
          </cell>
          <cell r="C59">
            <v>13.95</v>
          </cell>
          <cell r="D59">
            <v>1.00434</v>
          </cell>
        </row>
        <row r="60">
          <cell r="A60">
            <v>39461</v>
          </cell>
          <cell r="B60">
            <v>39461</v>
          </cell>
          <cell r="C60">
            <v>13.39</v>
          </cell>
          <cell r="D60">
            <v>1.2170000000000001</v>
          </cell>
        </row>
        <row r="61">
          <cell r="A61">
            <v>39462</v>
          </cell>
          <cell r="B61">
            <v>39462</v>
          </cell>
          <cell r="C61">
            <v>13.26</v>
          </cell>
          <cell r="D61">
            <v>1.268</v>
          </cell>
        </row>
        <row r="62">
          <cell r="A62">
            <v>39463</v>
          </cell>
          <cell r="B62">
            <v>39463</v>
          </cell>
          <cell r="C62">
            <v>13.43</v>
          </cell>
          <cell r="D62">
            <v>0.68461000000000005</v>
          </cell>
        </row>
        <row r="63">
          <cell r="A63">
            <v>39464</v>
          </cell>
          <cell r="B63">
            <v>39464</v>
          </cell>
          <cell r="C63">
            <v>13.09</v>
          </cell>
          <cell r="D63">
            <v>1.0134000000000001</v>
          </cell>
        </row>
        <row r="64">
          <cell r="A64">
            <v>39465</v>
          </cell>
          <cell r="B64">
            <v>39465</v>
          </cell>
          <cell r="C64">
            <v>12.89</v>
          </cell>
          <cell r="D64">
            <v>2.2900299999999998</v>
          </cell>
        </row>
        <row r="65">
          <cell r="A65">
            <v>39469</v>
          </cell>
          <cell r="B65">
            <v>39469</v>
          </cell>
          <cell r="C65">
            <v>12.15</v>
          </cell>
          <cell r="D65">
            <v>1.8927400000000001</v>
          </cell>
        </row>
        <row r="66">
          <cell r="A66">
            <v>39470</v>
          </cell>
          <cell r="B66">
            <v>39470</v>
          </cell>
          <cell r="C66">
            <v>12.91</v>
          </cell>
          <cell r="D66">
            <v>3.0944099999999999</v>
          </cell>
        </row>
        <row r="67">
          <cell r="A67">
            <v>39471</v>
          </cell>
          <cell r="B67">
            <v>39471</v>
          </cell>
          <cell r="C67">
            <v>13.28</v>
          </cell>
          <cell r="D67">
            <v>3.1979099999999998</v>
          </cell>
        </row>
        <row r="68">
          <cell r="A68">
            <v>39472</v>
          </cell>
          <cell r="B68">
            <v>39472</v>
          </cell>
          <cell r="C68">
            <v>12.85</v>
          </cell>
          <cell r="D68">
            <v>1.5976999999999999</v>
          </cell>
        </row>
        <row r="69">
          <cell r="A69">
            <v>39475</v>
          </cell>
          <cell r="B69">
            <v>39475</v>
          </cell>
          <cell r="C69">
            <v>13.87</v>
          </cell>
          <cell r="D69">
            <v>1.58423</v>
          </cell>
        </row>
        <row r="70">
          <cell r="A70">
            <v>39476</v>
          </cell>
          <cell r="B70">
            <v>39476</v>
          </cell>
          <cell r="C70">
            <v>14.77</v>
          </cell>
          <cell r="D70">
            <v>1.8730599999999999</v>
          </cell>
        </row>
        <row r="71">
          <cell r="A71">
            <v>39477</v>
          </cell>
          <cell r="B71">
            <v>39477</v>
          </cell>
          <cell r="C71">
            <v>14.38</v>
          </cell>
          <cell r="D71">
            <v>1.4226000000000001</v>
          </cell>
        </row>
        <row r="72">
          <cell r="A72">
            <v>39478</v>
          </cell>
          <cell r="B72">
            <v>39478</v>
          </cell>
          <cell r="C72">
            <v>14.88</v>
          </cell>
          <cell r="D72">
            <v>1.2092000000000001</v>
          </cell>
        </row>
        <row r="73">
          <cell r="A73">
            <v>39479</v>
          </cell>
          <cell r="B73">
            <v>39479</v>
          </cell>
          <cell r="C73">
            <v>15</v>
          </cell>
          <cell r="D73">
            <v>0.95569999999999999</v>
          </cell>
        </row>
        <row r="74">
          <cell r="A74">
            <v>39482</v>
          </cell>
          <cell r="B74">
            <v>39482</v>
          </cell>
          <cell r="C74">
            <v>14.5</v>
          </cell>
          <cell r="D74">
            <v>2.0582199999999999</v>
          </cell>
        </row>
        <row r="75">
          <cell r="A75">
            <v>39483</v>
          </cell>
          <cell r="B75">
            <v>39483</v>
          </cell>
          <cell r="C75">
            <v>14.33</v>
          </cell>
          <cell r="D75">
            <v>0.71289999999999998</v>
          </cell>
        </row>
        <row r="76">
          <cell r="A76">
            <v>39484</v>
          </cell>
          <cell r="B76">
            <v>39484</v>
          </cell>
          <cell r="C76">
            <v>14.33</v>
          </cell>
          <cell r="D76">
            <v>0.83762000000000003</v>
          </cell>
        </row>
        <row r="77">
          <cell r="A77">
            <v>39485</v>
          </cell>
          <cell r="B77">
            <v>39485</v>
          </cell>
          <cell r="C77">
            <v>14.45</v>
          </cell>
          <cell r="D77">
            <v>0.59</v>
          </cell>
        </row>
        <row r="78">
          <cell r="A78">
            <v>39486</v>
          </cell>
          <cell r="B78">
            <v>39486</v>
          </cell>
          <cell r="C78">
            <v>14.12</v>
          </cell>
          <cell r="D78">
            <v>1.4861800000000001</v>
          </cell>
        </row>
        <row r="79">
          <cell r="A79">
            <v>39489</v>
          </cell>
          <cell r="B79">
            <v>39489</v>
          </cell>
          <cell r="C79">
            <v>13.6</v>
          </cell>
          <cell r="D79">
            <v>0.76609000000000005</v>
          </cell>
        </row>
        <row r="80">
          <cell r="A80">
            <v>39490</v>
          </cell>
          <cell r="B80">
            <v>39490</v>
          </cell>
          <cell r="C80">
            <v>13.71</v>
          </cell>
          <cell r="D80">
            <v>1.0253000000000001</v>
          </cell>
        </row>
        <row r="81">
          <cell r="A81">
            <v>39491</v>
          </cell>
          <cell r="B81">
            <v>39491</v>
          </cell>
          <cell r="C81">
            <v>13.42</v>
          </cell>
          <cell r="D81">
            <v>1.16581</v>
          </cell>
        </row>
        <row r="82">
          <cell r="A82">
            <v>39492</v>
          </cell>
          <cell r="B82">
            <v>39492</v>
          </cell>
          <cell r="C82">
            <v>14.15</v>
          </cell>
          <cell r="D82">
            <v>1.3897999999999999</v>
          </cell>
        </row>
        <row r="83">
          <cell r="A83">
            <v>39493</v>
          </cell>
          <cell r="B83">
            <v>39493</v>
          </cell>
          <cell r="C83">
            <v>13.92</v>
          </cell>
          <cell r="D83">
            <v>0.84602999999999995</v>
          </cell>
        </row>
        <row r="84">
          <cell r="A84">
            <v>39497</v>
          </cell>
          <cell r="B84">
            <v>39497</v>
          </cell>
          <cell r="C84">
            <v>14.04</v>
          </cell>
          <cell r="D84">
            <v>1.0566500000000001</v>
          </cell>
        </row>
        <row r="85">
          <cell r="A85">
            <v>39498</v>
          </cell>
          <cell r="B85">
            <v>39498</v>
          </cell>
          <cell r="C85">
            <v>14.38</v>
          </cell>
          <cell r="D85">
            <v>1.6823999999999999</v>
          </cell>
        </row>
        <row r="86">
          <cell r="A86">
            <v>39499</v>
          </cell>
          <cell r="B86">
            <v>39499</v>
          </cell>
          <cell r="C86">
            <v>13.07</v>
          </cell>
          <cell r="D86">
            <v>3.1452100000000001</v>
          </cell>
        </row>
        <row r="87">
          <cell r="A87">
            <v>39500</v>
          </cell>
          <cell r="B87">
            <v>39500</v>
          </cell>
          <cell r="C87">
            <v>12.93</v>
          </cell>
          <cell r="D87">
            <v>1.6962200000000001</v>
          </cell>
        </row>
        <row r="88">
          <cell r="A88">
            <v>39503</v>
          </cell>
          <cell r="B88">
            <v>39503</v>
          </cell>
          <cell r="C88">
            <v>12.87</v>
          </cell>
          <cell r="D88">
            <v>1.1063000000000001</v>
          </cell>
        </row>
        <row r="89">
          <cell r="A89">
            <v>39504</v>
          </cell>
          <cell r="B89">
            <v>39504</v>
          </cell>
          <cell r="C89">
            <v>13.35</v>
          </cell>
          <cell r="D89">
            <v>1.3609</v>
          </cell>
        </row>
        <row r="90">
          <cell r="A90">
            <v>39505</v>
          </cell>
          <cell r="B90">
            <v>39505</v>
          </cell>
          <cell r="C90">
            <v>13.14</v>
          </cell>
          <cell r="D90">
            <v>0.76590000000000003</v>
          </cell>
        </row>
        <row r="91">
          <cell r="A91">
            <v>39506</v>
          </cell>
          <cell r="B91">
            <v>39506</v>
          </cell>
          <cell r="C91">
            <v>12.83</v>
          </cell>
          <cell r="D91">
            <v>0.74831999999999999</v>
          </cell>
        </row>
        <row r="92">
          <cell r="A92">
            <v>39507</v>
          </cell>
          <cell r="B92">
            <v>39507</v>
          </cell>
          <cell r="C92">
            <v>11.93</v>
          </cell>
          <cell r="D92">
            <v>0.95620000000000005</v>
          </cell>
        </row>
        <row r="93">
          <cell r="A93">
            <v>39510</v>
          </cell>
          <cell r="B93">
            <v>39510</v>
          </cell>
          <cell r="C93">
            <v>11.7</v>
          </cell>
          <cell r="D93">
            <v>1.4591000000000001</v>
          </cell>
        </row>
        <row r="94">
          <cell r="A94">
            <v>39511</v>
          </cell>
          <cell r="B94">
            <v>39511</v>
          </cell>
          <cell r="C94">
            <v>11.04</v>
          </cell>
          <cell r="D94">
            <v>2.4557000000000002</v>
          </cell>
        </row>
        <row r="95">
          <cell r="A95">
            <v>39512</v>
          </cell>
          <cell r="B95">
            <v>39512</v>
          </cell>
          <cell r="C95">
            <v>10.93</v>
          </cell>
          <cell r="D95">
            <v>2.25048</v>
          </cell>
        </row>
        <row r="96">
          <cell r="A96">
            <v>39513</v>
          </cell>
          <cell r="B96">
            <v>39513</v>
          </cell>
          <cell r="C96">
            <v>10.7</v>
          </cell>
          <cell r="D96">
            <v>2.0009000000000001</v>
          </cell>
        </row>
        <row r="97">
          <cell r="A97">
            <v>39514</v>
          </cell>
          <cell r="B97">
            <v>39514</v>
          </cell>
          <cell r="C97">
            <v>10.63</v>
          </cell>
          <cell r="D97">
            <v>1.4436</v>
          </cell>
        </row>
        <row r="98">
          <cell r="A98">
            <v>39517</v>
          </cell>
          <cell r="B98">
            <v>39517</v>
          </cell>
          <cell r="C98">
            <v>10.06</v>
          </cell>
          <cell r="D98">
            <v>0.97299000000000002</v>
          </cell>
        </row>
        <row r="99">
          <cell r="A99">
            <v>39518</v>
          </cell>
          <cell r="B99">
            <v>39518</v>
          </cell>
          <cell r="C99">
            <v>10.49</v>
          </cell>
          <cell r="D99">
            <v>1.56511</v>
          </cell>
        </row>
        <row r="100">
          <cell r="A100">
            <v>39519</v>
          </cell>
          <cell r="B100">
            <v>39519</v>
          </cell>
          <cell r="C100">
            <v>10.58</v>
          </cell>
          <cell r="D100">
            <v>0.99246999999999996</v>
          </cell>
        </row>
        <row r="101">
          <cell r="A101">
            <v>39520</v>
          </cell>
          <cell r="B101">
            <v>39520</v>
          </cell>
          <cell r="C101">
            <v>10.79</v>
          </cell>
          <cell r="D101">
            <v>1.83155</v>
          </cell>
        </row>
        <row r="102">
          <cell r="A102">
            <v>39521</v>
          </cell>
          <cell r="B102">
            <v>39521</v>
          </cell>
          <cell r="C102">
            <v>10.64</v>
          </cell>
          <cell r="D102">
            <v>1.3514999999999999</v>
          </cell>
        </row>
        <row r="103">
          <cell r="A103">
            <v>39524</v>
          </cell>
          <cell r="B103">
            <v>39524</v>
          </cell>
          <cell r="C103">
            <v>10.11</v>
          </cell>
          <cell r="D103">
            <v>1.2622800000000001</v>
          </cell>
        </row>
        <row r="104">
          <cell r="A104">
            <v>39525</v>
          </cell>
          <cell r="B104">
            <v>39525</v>
          </cell>
          <cell r="C104">
            <v>10.6</v>
          </cell>
          <cell r="D104">
            <v>1.78671</v>
          </cell>
        </row>
        <row r="105">
          <cell r="A105">
            <v>39526</v>
          </cell>
          <cell r="B105">
            <v>39526</v>
          </cell>
          <cell r="C105">
            <v>10.66</v>
          </cell>
          <cell r="D105">
            <v>0.80010000000000003</v>
          </cell>
        </row>
        <row r="106">
          <cell r="A106">
            <v>39527</v>
          </cell>
          <cell r="B106">
            <v>39527</v>
          </cell>
          <cell r="C106">
            <v>11.16</v>
          </cell>
          <cell r="D106">
            <v>0.85368999999999995</v>
          </cell>
        </row>
        <row r="107">
          <cell r="A107">
            <v>39531</v>
          </cell>
          <cell r="B107">
            <v>39531</v>
          </cell>
          <cell r="C107">
            <v>11.79</v>
          </cell>
          <cell r="D107">
            <v>1.2278100000000001</v>
          </cell>
        </row>
        <row r="108">
          <cell r="A108">
            <v>39532</v>
          </cell>
          <cell r="B108">
            <v>39532</v>
          </cell>
          <cell r="C108">
            <v>12.65</v>
          </cell>
          <cell r="D108">
            <v>2.2806999999999999</v>
          </cell>
        </row>
        <row r="109">
          <cell r="A109">
            <v>39533</v>
          </cell>
          <cell r="B109">
            <v>39533</v>
          </cell>
          <cell r="C109">
            <v>12.3</v>
          </cell>
          <cell r="D109">
            <v>1.0869</v>
          </cell>
        </row>
        <row r="110">
          <cell r="A110">
            <v>39534</v>
          </cell>
          <cell r="B110">
            <v>39534</v>
          </cell>
          <cell r="C110">
            <v>12.23</v>
          </cell>
          <cell r="D110">
            <v>1.3927</v>
          </cell>
        </row>
        <row r="111">
          <cell r="A111">
            <v>39535</v>
          </cell>
          <cell r="B111">
            <v>39535</v>
          </cell>
          <cell r="C111">
            <v>12.35</v>
          </cell>
          <cell r="D111">
            <v>1.2063999999999999</v>
          </cell>
        </row>
        <row r="112">
          <cell r="A112">
            <v>39538</v>
          </cell>
          <cell r="B112">
            <v>39538</v>
          </cell>
          <cell r="C112">
            <v>12.06</v>
          </cell>
          <cell r="D112">
            <v>2.3736999999999999</v>
          </cell>
        </row>
        <row r="113">
          <cell r="A113">
            <v>39539</v>
          </cell>
          <cell r="B113">
            <v>39539</v>
          </cell>
          <cell r="C113">
            <v>12.55</v>
          </cell>
          <cell r="D113">
            <v>1.7342</v>
          </cell>
        </row>
        <row r="114">
          <cell r="A114">
            <v>39540</v>
          </cell>
          <cell r="B114">
            <v>39540</v>
          </cell>
          <cell r="C114">
            <v>12.8</v>
          </cell>
          <cell r="D114">
            <v>1.9088000000000001</v>
          </cell>
        </row>
        <row r="115">
          <cell r="A115">
            <v>39541</v>
          </cell>
          <cell r="B115">
            <v>39541</v>
          </cell>
          <cell r="C115">
            <v>12.78</v>
          </cell>
          <cell r="D115">
            <v>2.1494900000000001</v>
          </cell>
        </row>
        <row r="116">
          <cell r="A116">
            <v>39542</v>
          </cell>
          <cell r="B116">
            <v>39542</v>
          </cell>
          <cell r="C116">
            <v>13.05</v>
          </cell>
          <cell r="D116">
            <v>1.2965800000000001</v>
          </cell>
        </row>
        <row r="117">
          <cell r="A117">
            <v>39545</v>
          </cell>
          <cell r="B117">
            <v>39545</v>
          </cell>
          <cell r="C117">
            <v>13.46</v>
          </cell>
          <cell r="D117">
            <v>2.49017</v>
          </cell>
        </row>
        <row r="118">
          <cell r="A118">
            <v>39546</v>
          </cell>
          <cell r="B118">
            <v>39546</v>
          </cell>
          <cell r="C118">
            <v>13.41</v>
          </cell>
          <cell r="D118">
            <v>1.9389000000000001</v>
          </cell>
        </row>
        <row r="119">
          <cell r="A119">
            <v>39547</v>
          </cell>
          <cell r="B119">
            <v>39547</v>
          </cell>
          <cell r="C119">
            <v>12.75</v>
          </cell>
          <cell r="D119">
            <v>2.5037799999999999</v>
          </cell>
        </row>
        <row r="120">
          <cell r="A120">
            <v>39548</v>
          </cell>
          <cell r="B120">
            <v>39548</v>
          </cell>
          <cell r="C120">
            <v>12.94</v>
          </cell>
          <cell r="D120">
            <v>2.2810000000000001</v>
          </cell>
        </row>
        <row r="121">
          <cell r="A121">
            <v>39549</v>
          </cell>
          <cell r="B121">
            <v>39549</v>
          </cell>
          <cell r="C121">
            <v>12.53</v>
          </cell>
          <cell r="D121">
            <v>2.2426400000000002</v>
          </cell>
        </row>
        <row r="122">
          <cell r="A122">
            <v>39552</v>
          </cell>
          <cell r="B122">
            <v>39552</v>
          </cell>
          <cell r="C122">
            <v>12.37</v>
          </cell>
          <cell r="D122">
            <v>2.6540300000000001</v>
          </cell>
        </row>
        <row r="123">
          <cell r="A123">
            <v>39553</v>
          </cell>
          <cell r="B123">
            <v>39553</v>
          </cell>
          <cell r="C123">
            <v>11.92</v>
          </cell>
          <cell r="D123">
            <v>2.6663199999999998</v>
          </cell>
        </row>
        <row r="124">
          <cell r="A124">
            <v>39554</v>
          </cell>
          <cell r="B124">
            <v>39554</v>
          </cell>
          <cell r="C124">
            <v>12.18</v>
          </cell>
          <cell r="D124">
            <v>2.1817299999999999</v>
          </cell>
        </row>
        <row r="125">
          <cell r="A125">
            <v>39555</v>
          </cell>
          <cell r="B125">
            <v>39555</v>
          </cell>
          <cell r="C125">
            <v>12.33</v>
          </cell>
          <cell r="D125">
            <v>1.28681</v>
          </cell>
        </row>
        <row r="126">
          <cell r="A126">
            <v>39556</v>
          </cell>
          <cell r="B126">
            <v>39556</v>
          </cell>
          <cell r="C126">
            <v>12.99</v>
          </cell>
          <cell r="D126">
            <v>2.2750499999999998</v>
          </cell>
        </row>
        <row r="127">
          <cell r="A127">
            <v>39559</v>
          </cell>
          <cell r="B127">
            <v>39559</v>
          </cell>
          <cell r="C127">
            <v>12.67</v>
          </cell>
          <cell r="D127">
            <v>0.78783000000000003</v>
          </cell>
        </row>
        <row r="128">
          <cell r="A128">
            <v>39560</v>
          </cell>
          <cell r="B128">
            <v>39560</v>
          </cell>
          <cell r="C128">
            <v>11.92</v>
          </cell>
          <cell r="D128">
            <v>1.8181</v>
          </cell>
        </row>
        <row r="129">
          <cell r="A129">
            <v>39561</v>
          </cell>
          <cell r="B129">
            <v>39561</v>
          </cell>
          <cell r="C129">
            <v>11.31</v>
          </cell>
          <cell r="D129">
            <v>2.7436099999999999</v>
          </cell>
        </row>
        <row r="130">
          <cell r="A130">
            <v>39562</v>
          </cell>
          <cell r="B130">
            <v>39562</v>
          </cell>
          <cell r="C130">
            <v>12.01</v>
          </cell>
          <cell r="D130">
            <v>5.5336999999999996</v>
          </cell>
        </row>
        <row r="131">
          <cell r="A131">
            <v>39563</v>
          </cell>
          <cell r="B131">
            <v>39563</v>
          </cell>
          <cell r="C131">
            <v>12.24</v>
          </cell>
          <cell r="D131">
            <v>2.57294</v>
          </cell>
        </row>
        <row r="132">
          <cell r="A132">
            <v>39566</v>
          </cell>
          <cell r="B132">
            <v>39566</v>
          </cell>
          <cell r="C132">
            <v>12.67</v>
          </cell>
          <cell r="D132">
            <v>0.97218000000000004</v>
          </cell>
        </row>
        <row r="133">
          <cell r="A133">
            <v>39567</v>
          </cell>
          <cell r="B133">
            <v>39567</v>
          </cell>
          <cell r="C133">
            <v>12.96</v>
          </cell>
          <cell r="D133">
            <v>1.09826</v>
          </cell>
        </row>
        <row r="134">
          <cell r="A134">
            <v>39568</v>
          </cell>
          <cell r="B134">
            <v>39568</v>
          </cell>
          <cell r="C134">
            <v>12.86</v>
          </cell>
          <cell r="D134">
            <v>1.6314200000000001</v>
          </cell>
        </row>
        <row r="135">
          <cell r="A135">
            <v>39569</v>
          </cell>
          <cell r="B135">
            <v>39569</v>
          </cell>
          <cell r="C135">
            <v>13.17</v>
          </cell>
          <cell r="D135">
            <v>0.97743000000000002</v>
          </cell>
        </row>
        <row r="136">
          <cell r="A136">
            <v>39570</v>
          </cell>
          <cell r="B136">
            <v>39570</v>
          </cell>
          <cell r="C136">
            <v>13.28</v>
          </cell>
          <cell r="D136">
            <v>0.71687999999999996</v>
          </cell>
        </row>
        <row r="137">
          <cell r="A137">
            <v>39573</v>
          </cell>
          <cell r="B137">
            <v>39573</v>
          </cell>
          <cell r="C137">
            <v>13.06</v>
          </cell>
          <cell r="D137">
            <v>1.32575</v>
          </cell>
        </row>
        <row r="138">
          <cell r="A138">
            <v>39574</v>
          </cell>
          <cell r="B138">
            <v>39574</v>
          </cell>
          <cell r="C138">
            <v>13.66</v>
          </cell>
          <cell r="D138">
            <v>0.90244000000000002</v>
          </cell>
        </row>
        <row r="139">
          <cell r="A139">
            <v>39575</v>
          </cell>
          <cell r="B139">
            <v>39575</v>
          </cell>
          <cell r="C139">
            <v>13.23</v>
          </cell>
          <cell r="D139">
            <v>1.03304</v>
          </cell>
        </row>
        <row r="140">
          <cell r="A140">
            <v>39576</v>
          </cell>
          <cell r="B140">
            <v>39576</v>
          </cell>
          <cell r="C140">
            <v>13.63</v>
          </cell>
          <cell r="D140">
            <v>1.2755099999999999</v>
          </cell>
        </row>
        <row r="141">
          <cell r="A141">
            <v>39577</v>
          </cell>
          <cell r="B141">
            <v>39577</v>
          </cell>
          <cell r="C141">
            <v>13.38</v>
          </cell>
          <cell r="D141">
            <v>0.35925000000000001</v>
          </cell>
        </row>
        <row r="142">
          <cell r="A142">
            <v>39580</v>
          </cell>
          <cell r="B142">
            <v>39580</v>
          </cell>
          <cell r="C142">
            <v>13.73</v>
          </cell>
          <cell r="D142">
            <v>0.41617999999999999</v>
          </cell>
        </row>
        <row r="143">
          <cell r="A143">
            <v>39581</v>
          </cell>
          <cell r="B143">
            <v>39581</v>
          </cell>
          <cell r="C143">
            <v>13.99</v>
          </cell>
          <cell r="D143">
            <v>0.99370000000000003</v>
          </cell>
        </row>
        <row r="144">
          <cell r="A144">
            <v>39582</v>
          </cell>
          <cell r="B144">
            <v>39582</v>
          </cell>
          <cell r="C144">
            <v>14.09</v>
          </cell>
          <cell r="D144">
            <v>1.02108</v>
          </cell>
        </row>
        <row r="145">
          <cell r="A145">
            <v>39583</v>
          </cell>
          <cell r="B145">
            <v>39583</v>
          </cell>
          <cell r="C145">
            <v>14.49</v>
          </cell>
          <cell r="D145">
            <v>0.5927</v>
          </cell>
        </row>
        <row r="146">
          <cell r="A146">
            <v>39584</v>
          </cell>
          <cell r="B146">
            <v>39584</v>
          </cell>
          <cell r="C146">
            <v>14.14</v>
          </cell>
          <cell r="D146">
            <v>0.57111000000000001</v>
          </cell>
        </row>
        <row r="147">
          <cell r="A147">
            <v>39587</v>
          </cell>
          <cell r="B147">
            <v>39587</v>
          </cell>
          <cell r="C147">
            <v>14.04</v>
          </cell>
          <cell r="D147">
            <v>0.55625999999999998</v>
          </cell>
        </row>
        <row r="148">
          <cell r="A148">
            <v>39588</v>
          </cell>
          <cell r="B148">
            <v>39588</v>
          </cell>
          <cell r="C148">
            <v>14.13</v>
          </cell>
          <cell r="D148">
            <v>1.6867099999999999</v>
          </cell>
        </row>
        <row r="149">
          <cell r="A149">
            <v>39589</v>
          </cell>
          <cell r="B149">
            <v>39589</v>
          </cell>
          <cell r="C149">
            <v>13.42</v>
          </cell>
          <cell r="D149">
            <v>1.23895</v>
          </cell>
        </row>
        <row r="150">
          <cell r="A150">
            <v>39590</v>
          </cell>
          <cell r="B150">
            <v>39590</v>
          </cell>
          <cell r="C150">
            <v>13.44</v>
          </cell>
          <cell r="D150">
            <v>0.79964000000000002</v>
          </cell>
        </row>
        <row r="151">
          <cell r="A151">
            <v>39591</v>
          </cell>
          <cell r="B151">
            <v>39591</v>
          </cell>
          <cell r="C151">
            <v>12.74</v>
          </cell>
          <cell r="D151">
            <v>3.1948799999999999</v>
          </cell>
        </row>
        <row r="152">
          <cell r="A152">
            <v>39595</v>
          </cell>
          <cell r="B152">
            <v>39595</v>
          </cell>
          <cell r="C152">
            <v>12.86</v>
          </cell>
          <cell r="D152">
            <v>1.0718300000000001</v>
          </cell>
        </row>
        <row r="153">
          <cell r="A153">
            <v>39596</v>
          </cell>
          <cell r="B153">
            <v>39596</v>
          </cell>
          <cell r="C153">
            <v>13.16</v>
          </cell>
          <cell r="D153">
            <v>1.9550000000000001</v>
          </cell>
        </row>
        <row r="154">
          <cell r="A154">
            <v>39597</v>
          </cell>
          <cell r="B154">
            <v>39597</v>
          </cell>
          <cell r="C154">
            <v>13.28</v>
          </cell>
          <cell r="D154">
            <v>1.1511499999999999</v>
          </cell>
        </row>
        <row r="155">
          <cell r="A155">
            <v>39598</v>
          </cell>
          <cell r="B155">
            <v>39598</v>
          </cell>
          <cell r="C155">
            <v>13.22</v>
          </cell>
          <cell r="D155">
            <v>1.33121</v>
          </cell>
        </row>
        <row r="156">
          <cell r="A156">
            <v>39601</v>
          </cell>
          <cell r="B156">
            <v>39601</v>
          </cell>
          <cell r="C156">
            <v>12.7</v>
          </cell>
          <cell r="D156">
            <v>0.81037999999999999</v>
          </cell>
        </row>
        <row r="157">
          <cell r="A157">
            <v>39602</v>
          </cell>
          <cell r="B157">
            <v>39602</v>
          </cell>
          <cell r="C157">
            <v>12.75</v>
          </cell>
          <cell r="D157">
            <v>0.97636000000000001</v>
          </cell>
        </row>
        <row r="158">
          <cell r="A158">
            <v>39603</v>
          </cell>
          <cell r="B158">
            <v>39603</v>
          </cell>
          <cell r="C158">
            <v>12.86</v>
          </cell>
          <cell r="D158">
            <v>1.24769</v>
          </cell>
        </row>
        <row r="159">
          <cell r="A159">
            <v>39604</v>
          </cell>
          <cell r="B159">
            <v>39604</v>
          </cell>
          <cell r="C159">
            <v>12.85</v>
          </cell>
          <cell r="D159">
            <v>1.6247499999999999</v>
          </cell>
        </row>
        <row r="160">
          <cell r="A160">
            <v>39605</v>
          </cell>
          <cell r="B160">
            <v>39605</v>
          </cell>
          <cell r="C160">
            <v>12.12</v>
          </cell>
          <cell r="D160">
            <v>1.1499200000000001</v>
          </cell>
        </row>
        <row r="161">
          <cell r="A161">
            <v>39608</v>
          </cell>
          <cell r="B161">
            <v>39608</v>
          </cell>
          <cell r="C161">
            <v>11.84</v>
          </cell>
          <cell r="D161">
            <v>0.86065000000000003</v>
          </cell>
        </row>
        <row r="162">
          <cell r="A162">
            <v>39609</v>
          </cell>
          <cell r="B162">
            <v>39609</v>
          </cell>
          <cell r="C162">
            <v>11.93</v>
          </cell>
          <cell r="D162">
            <v>1.1990700000000001</v>
          </cell>
        </row>
        <row r="163">
          <cell r="A163">
            <v>39610</v>
          </cell>
          <cell r="B163">
            <v>39610</v>
          </cell>
          <cell r="C163">
            <v>11.63</v>
          </cell>
          <cell r="D163">
            <v>0.99700999999999995</v>
          </cell>
        </row>
        <row r="164">
          <cell r="A164">
            <v>39611</v>
          </cell>
          <cell r="B164">
            <v>39611</v>
          </cell>
          <cell r="C164">
            <v>11.85</v>
          </cell>
          <cell r="D164">
            <v>1.0270999999999999</v>
          </cell>
        </row>
        <row r="165">
          <cell r="A165">
            <v>39612</v>
          </cell>
          <cell r="B165">
            <v>39612</v>
          </cell>
          <cell r="C165">
            <v>11.88</v>
          </cell>
          <cell r="D165">
            <v>1.1811</v>
          </cell>
        </row>
        <row r="166">
          <cell r="A166">
            <v>39615</v>
          </cell>
          <cell r="B166">
            <v>39615</v>
          </cell>
          <cell r="C166">
            <v>11.56</v>
          </cell>
          <cell r="D166">
            <v>2.8500899999999998</v>
          </cell>
        </row>
        <row r="167">
          <cell r="A167">
            <v>39616</v>
          </cell>
          <cell r="B167">
            <v>39616</v>
          </cell>
          <cell r="C167">
            <v>11.13</v>
          </cell>
          <cell r="D167">
            <v>1.6059000000000001</v>
          </cell>
        </row>
        <row r="168">
          <cell r="A168">
            <v>39617</v>
          </cell>
          <cell r="B168">
            <v>39617</v>
          </cell>
          <cell r="C168">
            <v>11.06</v>
          </cell>
          <cell r="D168">
            <v>2.5665800000000001</v>
          </cell>
        </row>
        <row r="169">
          <cell r="A169">
            <v>39618</v>
          </cell>
          <cell r="B169">
            <v>39618</v>
          </cell>
          <cell r="C169">
            <v>11.16</v>
          </cell>
          <cell r="D169">
            <v>1.17675</v>
          </cell>
        </row>
        <row r="170">
          <cell r="A170">
            <v>39619</v>
          </cell>
          <cell r="B170">
            <v>39619</v>
          </cell>
          <cell r="C170">
            <v>10.84</v>
          </cell>
          <cell r="D170">
            <v>1.5186900000000001</v>
          </cell>
        </row>
        <row r="171">
          <cell r="A171">
            <v>39622</v>
          </cell>
          <cell r="B171">
            <v>39622</v>
          </cell>
          <cell r="C171">
            <v>10.87</v>
          </cell>
          <cell r="D171">
            <v>1.7196899999999999</v>
          </cell>
        </row>
        <row r="172">
          <cell r="A172">
            <v>39623</v>
          </cell>
          <cell r="B172">
            <v>39623</v>
          </cell>
          <cell r="C172">
            <v>10.39</v>
          </cell>
          <cell r="D172">
            <v>1.8976599999999999</v>
          </cell>
        </row>
        <row r="173">
          <cell r="A173">
            <v>39624</v>
          </cell>
          <cell r="B173">
            <v>39624</v>
          </cell>
          <cell r="C173">
            <v>10.48</v>
          </cell>
          <cell r="D173">
            <v>2.5676899999999998</v>
          </cell>
        </row>
        <row r="174">
          <cell r="A174">
            <v>39625</v>
          </cell>
          <cell r="B174">
            <v>39625</v>
          </cell>
          <cell r="C174">
            <v>9.8800000000000008</v>
          </cell>
          <cell r="D174">
            <v>1.62782</v>
          </cell>
        </row>
        <row r="175">
          <cell r="A175">
            <v>39626</v>
          </cell>
          <cell r="B175">
            <v>39626</v>
          </cell>
          <cell r="C175">
            <v>9.7799999999999994</v>
          </cell>
          <cell r="D175">
            <v>4.0572600000000003</v>
          </cell>
        </row>
        <row r="176">
          <cell r="A176">
            <v>39629</v>
          </cell>
          <cell r="B176">
            <v>39629</v>
          </cell>
          <cell r="C176">
            <v>9.6</v>
          </cell>
          <cell r="D176">
            <v>5.4404599999999999</v>
          </cell>
        </row>
        <row r="177">
          <cell r="A177">
            <v>39630</v>
          </cell>
          <cell r="B177">
            <v>39630</v>
          </cell>
          <cell r="C177">
            <v>8.4700000000000006</v>
          </cell>
          <cell r="D177">
            <v>7.0261800000000001</v>
          </cell>
        </row>
        <row r="178">
          <cell r="A178">
            <v>39631</v>
          </cell>
          <cell r="B178">
            <v>39631</v>
          </cell>
          <cell r="C178">
            <v>7.1</v>
          </cell>
          <cell r="D178">
            <v>9.9659700000000004</v>
          </cell>
        </row>
        <row r="179">
          <cell r="A179">
            <v>39632</v>
          </cell>
          <cell r="B179">
            <v>39632</v>
          </cell>
          <cell r="C179">
            <v>6.9</v>
          </cell>
          <cell r="D179">
            <v>4.7284300000000004</v>
          </cell>
        </row>
        <row r="180">
          <cell r="A180">
            <v>39636</v>
          </cell>
          <cell r="B180">
            <v>39636</v>
          </cell>
          <cell r="C180">
            <v>6.46</v>
          </cell>
          <cell r="D180">
            <v>4.3995899999999999</v>
          </cell>
        </row>
        <row r="181">
          <cell r="A181">
            <v>39637</v>
          </cell>
          <cell r="B181">
            <v>39637</v>
          </cell>
          <cell r="C181">
            <v>7.02</v>
          </cell>
          <cell r="D181">
            <v>11.04339</v>
          </cell>
        </row>
        <row r="182">
          <cell r="A182">
            <v>39638</v>
          </cell>
          <cell r="B182">
            <v>39638</v>
          </cell>
          <cell r="C182">
            <v>6.59</v>
          </cell>
          <cell r="D182">
            <v>3.8326600000000002</v>
          </cell>
        </row>
        <row r="183">
          <cell r="A183">
            <v>39639</v>
          </cell>
          <cell r="B183">
            <v>39639</v>
          </cell>
          <cell r="C183">
            <v>6.26</v>
          </cell>
          <cell r="D183">
            <v>2.6259000000000001</v>
          </cell>
        </row>
        <row r="184">
          <cell r="A184">
            <v>39640</v>
          </cell>
          <cell r="B184">
            <v>39640</v>
          </cell>
          <cell r="C184">
            <v>5.92</v>
          </cell>
          <cell r="D184">
            <v>3.7410999999999999</v>
          </cell>
        </row>
        <row r="185">
          <cell r="A185">
            <v>39643</v>
          </cell>
          <cell r="B185">
            <v>39643</v>
          </cell>
          <cell r="C185">
            <v>6.14</v>
          </cell>
          <cell r="D185">
            <v>3.0625800000000001</v>
          </cell>
        </row>
        <row r="186">
          <cell r="A186">
            <v>39644</v>
          </cell>
          <cell r="B186">
            <v>39644</v>
          </cell>
          <cell r="C186">
            <v>6.02</v>
          </cell>
          <cell r="D186">
            <v>3.6206499999999999</v>
          </cell>
        </row>
        <row r="187">
          <cell r="A187">
            <v>39645</v>
          </cell>
          <cell r="B187">
            <v>39645</v>
          </cell>
          <cell r="C187">
            <v>6.73</v>
          </cell>
          <cell r="D187">
            <v>3.1572200000000001</v>
          </cell>
        </row>
        <row r="188">
          <cell r="A188">
            <v>39646</v>
          </cell>
          <cell r="B188">
            <v>39646</v>
          </cell>
          <cell r="C188">
            <v>7.68</v>
          </cell>
          <cell r="D188">
            <v>6.4996799999999997</v>
          </cell>
        </row>
        <row r="189">
          <cell r="A189">
            <v>39647</v>
          </cell>
          <cell r="B189">
            <v>39647</v>
          </cell>
          <cell r="C189">
            <v>7.47</v>
          </cell>
          <cell r="D189">
            <v>1.9434499999999999</v>
          </cell>
        </row>
        <row r="190">
          <cell r="A190">
            <v>39650</v>
          </cell>
          <cell r="B190">
            <v>39650</v>
          </cell>
          <cell r="C190">
            <v>7.69</v>
          </cell>
          <cell r="D190">
            <v>2.4861599999999999</v>
          </cell>
        </row>
        <row r="191">
          <cell r="A191">
            <v>39651</v>
          </cell>
          <cell r="B191">
            <v>39651</v>
          </cell>
          <cell r="C191">
            <v>8.31</v>
          </cell>
          <cell r="D191">
            <v>2.32422</v>
          </cell>
        </row>
        <row r="192">
          <cell r="A192">
            <v>39652</v>
          </cell>
          <cell r="B192">
            <v>39652</v>
          </cell>
          <cell r="C192">
            <v>8.85</v>
          </cell>
          <cell r="D192">
            <v>3.9914200000000002</v>
          </cell>
        </row>
        <row r="193">
          <cell r="A193">
            <v>39653</v>
          </cell>
          <cell r="B193">
            <v>39653</v>
          </cell>
          <cell r="C193">
            <v>8.07</v>
          </cell>
          <cell r="D193">
            <v>3.8478500000000002</v>
          </cell>
        </row>
        <row r="194">
          <cell r="A194">
            <v>39654</v>
          </cell>
          <cell r="B194">
            <v>39654</v>
          </cell>
          <cell r="C194">
            <v>8.4</v>
          </cell>
          <cell r="D194">
            <v>2.8190300000000001</v>
          </cell>
        </row>
        <row r="195">
          <cell r="A195">
            <v>39657</v>
          </cell>
          <cell r="B195">
            <v>39657</v>
          </cell>
          <cell r="C195">
            <v>8.27</v>
          </cell>
          <cell r="D195">
            <v>2.1658900000000001</v>
          </cell>
        </row>
        <row r="196">
          <cell r="A196">
            <v>39658</v>
          </cell>
          <cell r="B196">
            <v>39658</v>
          </cell>
          <cell r="C196">
            <v>8.66</v>
          </cell>
          <cell r="D196">
            <v>1.40645</v>
          </cell>
        </row>
        <row r="197">
          <cell r="A197">
            <v>39659</v>
          </cell>
          <cell r="B197">
            <v>39659</v>
          </cell>
          <cell r="C197">
            <v>8.44</v>
          </cell>
          <cell r="D197">
            <v>1.7473799999999999</v>
          </cell>
        </row>
        <row r="198">
          <cell r="A198">
            <v>39660</v>
          </cell>
          <cell r="B198">
            <v>39660</v>
          </cell>
          <cell r="C198">
            <v>8.5299999999999994</v>
          </cell>
          <cell r="D198">
            <v>1.53287</v>
          </cell>
        </row>
        <row r="199">
          <cell r="A199">
            <v>39661</v>
          </cell>
          <cell r="B199">
            <v>39661</v>
          </cell>
          <cell r="C199">
            <v>8.66</v>
          </cell>
          <cell r="D199">
            <v>1.0011099999999999</v>
          </cell>
        </row>
        <row r="200">
          <cell r="A200">
            <v>39664</v>
          </cell>
          <cell r="B200">
            <v>39664</v>
          </cell>
          <cell r="C200">
            <v>8.34</v>
          </cell>
          <cell r="D200">
            <v>2.0863499999999999</v>
          </cell>
        </row>
        <row r="201">
          <cell r="A201">
            <v>39665</v>
          </cell>
          <cell r="B201">
            <v>39665</v>
          </cell>
          <cell r="C201">
            <v>9.06</v>
          </cell>
          <cell r="D201">
            <v>2.2642199999999999</v>
          </cell>
        </row>
        <row r="202">
          <cell r="A202">
            <v>39666</v>
          </cell>
          <cell r="B202">
            <v>39666</v>
          </cell>
          <cell r="C202">
            <v>8.8800000000000008</v>
          </cell>
          <cell r="D202">
            <v>1.4724600000000001</v>
          </cell>
        </row>
        <row r="203">
          <cell r="A203">
            <v>39667</v>
          </cell>
          <cell r="B203">
            <v>39667</v>
          </cell>
          <cell r="C203">
            <v>9.01</v>
          </cell>
          <cell r="D203">
            <v>3.8206799999999999</v>
          </cell>
        </row>
        <row r="204">
          <cell r="A204">
            <v>39668</v>
          </cell>
          <cell r="B204">
            <v>39668</v>
          </cell>
          <cell r="C204">
            <v>8.94</v>
          </cell>
          <cell r="D204">
            <v>7.3879700000000001</v>
          </cell>
        </row>
        <row r="205">
          <cell r="A205">
            <v>39671</v>
          </cell>
          <cell r="B205">
            <v>39671</v>
          </cell>
          <cell r="C205">
            <v>9</v>
          </cell>
          <cell r="D205">
            <v>2.9854599999999998</v>
          </cell>
        </row>
        <row r="206">
          <cell r="A206">
            <v>39672</v>
          </cell>
          <cell r="B206">
            <v>39672</v>
          </cell>
          <cell r="C206">
            <v>8.83</v>
          </cell>
          <cell r="D206">
            <v>1.5474300000000001</v>
          </cell>
        </row>
        <row r="207">
          <cell r="A207">
            <v>39673</v>
          </cell>
          <cell r="B207">
            <v>39673</v>
          </cell>
          <cell r="C207">
            <v>8.49</v>
          </cell>
          <cell r="D207">
            <v>2.28267</v>
          </cell>
        </row>
        <row r="208">
          <cell r="A208">
            <v>39674</v>
          </cell>
          <cell r="B208">
            <v>39674</v>
          </cell>
          <cell r="C208">
            <v>8.93</v>
          </cell>
          <cell r="D208">
            <v>1.6836199999999999</v>
          </cell>
        </row>
        <row r="209">
          <cell r="A209">
            <v>39675</v>
          </cell>
          <cell r="B209">
            <v>39675</v>
          </cell>
          <cell r="C209">
            <v>8.89</v>
          </cell>
          <cell r="D209">
            <v>1.2980499999999999</v>
          </cell>
        </row>
        <row r="210">
          <cell r="A210">
            <v>39678</v>
          </cell>
          <cell r="B210">
            <v>39678</v>
          </cell>
          <cell r="C210">
            <v>8.81</v>
          </cell>
          <cell r="D210">
            <v>1.08952</v>
          </cell>
        </row>
        <row r="211">
          <cell r="A211">
            <v>39679</v>
          </cell>
          <cell r="B211">
            <v>39679</v>
          </cell>
          <cell r="C211">
            <v>8.26</v>
          </cell>
          <cell r="D211">
            <v>1.1007</v>
          </cell>
        </row>
        <row r="212">
          <cell r="A212">
            <v>39680</v>
          </cell>
          <cell r="B212">
            <v>39680</v>
          </cell>
          <cell r="C212">
            <v>8.44</v>
          </cell>
          <cell r="D212">
            <v>1.48346</v>
          </cell>
        </row>
        <row r="213">
          <cell r="A213">
            <v>39681</v>
          </cell>
          <cell r="B213">
            <v>39681</v>
          </cell>
          <cell r="C213">
            <v>8.61</v>
          </cell>
          <cell r="D213">
            <v>0.94935999999999998</v>
          </cell>
        </row>
        <row r="214">
          <cell r="A214">
            <v>39682</v>
          </cell>
          <cell r="B214">
            <v>39682</v>
          </cell>
          <cell r="C214">
            <v>8.92</v>
          </cell>
          <cell r="D214">
            <v>1.32138</v>
          </cell>
        </row>
        <row r="215">
          <cell r="A215">
            <v>39685</v>
          </cell>
          <cell r="B215">
            <v>39685</v>
          </cell>
          <cell r="C215">
            <v>9.07</v>
          </cell>
          <cell r="D215">
            <v>1.75987</v>
          </cell>
        </row>
        <row r="216">
          <cell r="A216">
            <v>39686</v>
          </cell>
          <cell r="B216">
            <v>39686</v>
          </cell>
          <cell r="C216">
            <v>9.27</v>
          </cell>
          <cell r="D216">
            <v>2.10093</v>
          </cell>
        </row>
        <row r="217">
          <cell r="A217">
            <v>39687</v>
          </cell>
          <cell r="B217">
            <v>39687</v>
          </cell>
          <cell r="C217">
            <v>9.19</v>
          </cell>
          <cell r="D217">
            <v>1.7651399999999999</v>
          </cell>
        </row>
        <row r="218">
          <cell r="A218">
            <v>39688</v>
          </cell>
          <cell r="B218">
            <v>39688</v>
          </cell>
          <cell r="C218">
            <v>9.34</v>
          </cell>
          <cell r="D218">
            <v>1.6269400000000001</v>
          </cell>
        </row>
        <row r="219">
          <cell r="A219">
            <v>39689</v>
          </cell>
          <cell r="B219">
            <v>39689</v>
          </cell>
          <cell r="C219">
            <v>9.51</v>
          </cell>
          <cell r="D219">
            <v>2.0553599999999999</v>
          </cell>
        </row>
        <row r="220">
          <cell r="A220">
            <v>39693</v>
          </cell>
          <cell r="B220">
            <v>39693</v>
          </cell>
          <cell r="C220">
            <v>9.51</v>
          </cell>
          <cell r="D220">
            <v>1.5302800000000001</v>
          </cell>
        </row>
        <row r="221">
          <cell r="A221">
            <v>39694</v>
          </cell>
          <cell r="B221">
            <v>39694</v>
          </cell>
          <cell r="C221">
            <v>9.6300000000000008</v>
          </cell>
          <cell r="D221">
            <v>2.5484599999999999</v>
          </cell>
        </row>
        <row r="222">
          <cell r="A222">
            <v>39695</v>
          </cell>
          <cell r="B222">
            <v>39695</v>
          </cell>
          <cell r="C222">
            <v>9.5399999999999991</v>
          </cell>
          <cell r="D222">
            <v>3.6044299999999998</v>
          </cell>
        </row>
        <row r="223">
          <cell r="A223">
            <v>39696</v>
          </cell>
          <cell r="B223">
            <v>39696</v>
          </cell>
          <cell r="C223">
            <v>9.52</v>
          </cell>
          <cell r="D223">
            <v>1.6667799999999999</v>
          </cell>
        </row>
        <row r="224">
          <cell r="A224">
            <v>39699</v>
          </cell>
          <cell r="B224">
            <v>39699</v>
          </cell>
          <cell r="C224">
            <v>10.32</v>
          </cell>
          <cell r="D224">
            <v>2.76356</v>
          </cell>
        </row>
        <row r="225">
          <cell r="A225">
            <v>39700</v>
          </cell>
          <cell r="B225">
            <v>39700</v>
          </cell>
          <cell r="C225">
            <v>9.52</v>
          </cell>
          <cell r="D225">
            <v>3.1042399999999999</v>
          </cell>
        </row>
        <row r="226">
          <cell r="A226">
            <v>39701</v>
          </cell>
          <cell r="B226">
            <v>39701</v>
          </cell>
          <cell r="C226">
            <v>9.7200000000000006</v>
          </cell>
          <cell r="D226">
            <v>2.1177100000000002</v>
          </cell>
        </row>
        <row r="227">
          <cell r="A227">
            <v>39702</v>
          </cell>
          <cell r="B227">
            <v>39702</v>
          </cell>
          <cell r="C227">
            <v>9.73</v>
          </cell>
          <cell r="D227">
            <v>1.16961</v>
          </cell>
        </row>
        <row r="228">
          <cell r="A228">
            <v>39703</v>
          </cell>
          <cell r="B228">
            <v>39703</v>
          </cell>
          <cell r="C228">
            <v>9.76</v>
          </cell>
          <cell r="D228">
            <v>0.96440000000000003</v>
          </cell>
        </row>
        <row r="229">
          <cell r="A229">
            <v>39706</v>
          </cell>
          <cell r="B229">
            <v>39706</v>
          </cell>
          <cell r="C229">
            <v>8.89</v>
          </cell>
          <cell r="D229">
            <v>1.9505399999999999</v>
          </cell>
        </row>
        <row r="230">
          <cell r="A230">
            <v>39707</v>
          </cell>
          <cell r="B230">
            <v>39707</v>
          </cell>
          <cell r="C230">
            <v>9.2100000000000009</v>
          </cell>
          <cell r="D230">
            <v>1.8179000000000001</v>
          </cell>
        </row>
        <row r="231">
          <cell r="A231">
            <v>39708</v>
          </cell>
          <cell r="B231">
            <v>39708</v>
          </cell>
          <cell r="C231">
            <v>8.2200000000000006</v>
          </cell>
          <cell r="D231">
            <v>1.97976</v>
          </cell>
        </row>
        <row r="232">
          <cell r="A232">
            <v>39709</v>
          </cell>
          <cell r="B232">
            <v>39709</v>
          </cell>
          <cell r="C232">
            <v>8.64</v>
          </cell>
          <cell r="D232">
            <v>2.83141</v>
          </cell>
        </row>
        <row r="233">
          <cell r="A233">
            <v>39710</v>
          </cell>
          <cell r="B233">
            <v>39710</v>
          </cell>
          <cell r="C233">
            <v>9.43</v>
          </cell>
          <cell r="D233">
            <v>2.7889300000000001</v>
          </cell>
        </row>
        <row r="234">
          <cell r="A234">
            <v>39713</v>
          </cell>
          <cell r="B234">
            <v>39713</v>
          </cell>
          <cell r="C234">
            <v>8.81</v>
          </cell>
          <cell r="D234">
            <v>1.2161200000000001</v>
          </cell>
        </row>
        <row r="235">
          <cell r="A235">
            <v>39714</v>
          </cell>
          <cell r="B235">
            <v>39714</v>
          </cell>
          <cell r="C235">
            <v>7.93</v>
          </cell>
          <cell r="D235">
            <v>1.76481</v>
          </cell>
        </row>
        <row r="236">
          <cell r="A236">
            <v>39715</v>
          </cell>
          <cell r="B236">
            <v>39715</v>
          </cell>
          <cell r="C236">
            <v>7.7</v>
          </cell>
          <cell r="D236">
            <v>2.22119</v>
          </cell>
        </row>
        <row r="237">
          <cell r="A237">
            <v>39716</v>
          </cell>
          <cell r="B237">
            <v>39716</v>
          </cell>
          <cell r="C237">
            <v>7.79</v>
          </cell>
          <cell r="D237">
            <v>1.72908</v>
          </cell>
        </row>
        <row r="238">
          <cell r="A238">
            <v>39717</v>
          </cell>
          <cell r="B238">
            <v>39717</v>
          </cell>
          <cell r="C238">
            <v>7.92</v>
          </cell>
          <cell r="D238">
            <v>1.52504</v>
          </cell>
        </row>
        <row r="239">
          <cell r="A239">
            <v>39720</v>
          </cell>
          <cell r="B239">
            <v>39720</v>
          </cell>
          <cell r="C239">
            <v>7.32</v>
          </cell>
          <cell r="D239">
            <v>2.4674800000000001</v>
          </cell>
        </row>
        <row r="240">
          <cell r="A240">
            <v>39721</v>
          </cell>
          <cell r="B240">
            <v>39721</v>
          </cell>
          <cell r="C240">
            <v>7.57</v>
          </cell>
          <cell r="D240">
            <v>2.44868</v>
          </cell>
        </row>
        <row r="241">
          <cell r="A241">
            <v>39722</v>
          </cell>
          <cell r="B241">
            <v>39722</v>
          </cell>
          <cell r="C241">
            <v>6.98</v>
          </cell>
          <cell r="D241">
            <v>2.3032499999999998</v>
          </cell>
        </row>
        <row r="242">
          <cell r="A242">
            <v>39723</v>
          </cell>
          <cell r="B242">
            <v>39723</v>
          </cell>
          <cell r="C242">
            <v>6.61</v>
          </cell>
          <cell r="D242">
            <v>1.8641099999999999</v>
          </cell>
        </row>
        <row r="243">
          <cell r="A243">
            <v>39724</v>
          </cell>
          <cell r="B243">
            <v>39724</v>
          </cell>
          <cell r="C243">
            <v>6.5</v>
          </cell>
          <cell r="D243">
            <v>2.0165700000000002</v>
          </cell>
        </row>
        <row r="244">
          <cell r="A244">
            <v>39727</v>
          </cell>
          <cell r="B244">
            <v>39727</v>
          </cell>
          <cell r="C244">
            <v>6.82</v>
          </cell>
          <cell r="D244">
            <v>1.71289</v>
          </cell>
        </row>
        <row r="245">
          <cell r="A245">
            <v>39728</v>
          </cell>
          <cell r="B245">
            <v>39728</v>
          </cell>
          <cell r="C245">
            <v>6.07</v>
          </cell>
          <cell r="D245">
            <v>0.74595</v>
          </cell>
        </row>
        <row r="246">
          <cell r="A246">
            <v>39729</v>
          </cell>
          <cell r="B246">
            <v>39729</v>
          </cell>
          <cell r="C246">
            <v>6.45</v>
          </cell>
          <cell r="D246">
            <v>1.5089699999999999</v>
          </cell>
        </row>
        <row r="247">
          <cell r="A247">
            <v>39730</v>
          </cell>
          <cell r="B247">
            <v>39730</v>
          </cell>
          <cell r="C247">
            <v>4.99</v>
          </cell>
          <cell r="D247">
            <v>7.0385799999999996</v>
          </cell>
        </row>
        <row r="248">
          <cell r="A248">
            <v>39731</v>
          </cell>
          <cell r="B248">
            <v>39731</v>
          </cell>
          <cell r="C248">
            <v>5.0999999999999996</v>
          </cell>
          <cell r="D248">
            <v>3.2737799999999999</v>
          </cell>
        </row>
        <row r="249">
          <cell r="A249">
            <v>39734</v>
          </cell>
          <cell r="B249">
            <v>39734</v>
          </cell>
          <cell r="C249">
            <v>5.4</v>
          </cell>
          <cell r="D249">
            <v>4.1778899999999997</v>
          </cell>
        </row>
        <row r="250">
          <cell r="A250">
            <v>39735</v>
          </cell>
          <cell r="B250">
            <v>39735</v>
          </cell>
          <cell r="C250">
            <v>5.36</v>
          </cell>
          <cell r="D250">
            <v>3.4001000000000001</v>
          </cell>
        </row>
        <row r="251">
          <cell r="A251">
            <v>39736</v>
          </cell>
          <cell r="B251">
            <v>39736</v>
          </cell>
          <cell r="C251">
            <v>4.8</v>
          </cell>
          <cell r="D251">
            <v>1.4087700000000001</v>
          </cell>
        </row>
        <row r="252">
          <cell r="A252">
            <v>39737</v>
          </cell>
          <cell r="B252">
            <v>39737</v>
          </cell>
          <cell r="C252">
            <v>5</v>
          </cell>
          <cell r="D252">
            <v>2.3303699999999998</v>
          </cell>
        </row>
        <row r="253">
          <cell r="A253">
            <v>39738</v>
          </cell>
          <cell r="B253">
            <v>39738</v>
          </cell>
          <cell r="C253">
            <v>5.0999999999999996</v>
          </cell>
          <cell r="D253">
            <v>2.0245600000000001</v>
          </cell>
        </row>
        <row r="254">
          <cell r="A254">
            <v>39741</v>
          </cell>
          <cell r="B254">
            <v>39741</v>
          </cell>
          <cell r="C254">
            <v>5.22</v>
          </cell>
          <cell r="D254">
            <v>0.82169999999999999</v>
          </cell>
        </row>
        <row r="255">
          <cell r="A255">
            <v>39742</v>
          </cell>
          <cell r="B255">
            <v>39742</v>
          </cell>
          <cell r="C255">
            <v>5.1100000000000003</v>
          </cell>
          <cell r="D255">
            <v>1.40317</v>
          </cell>
        </row>
        <row r="256">
          <cell r="A256">
            <v>39743</v>
          </cell>
          <cell r="B256">
            <v>39743</v>
          </cell>
          <cell r="C256">
            <v>4.59</v>
          </cell>
          <cell r="D256">
            <v>2.2244799999999998</v>
          </cell>
        </row>
        <row r="257">
          <cell r="A257">
            <v>39744</v>
          </cell>
          <cell r="B257">
            <v>39744</v>
          </cell>
          <cell r="C257">
            <v>4.2300000000000004</v>
          </cell>
          <cell r="D257">
            <v>1.5077</v>
          </cell>
        </row>
        <row r="258">
          <cell r="A258">
            <v>39745</v>
          </cell>
          <cell r="B258">
            <v>39745</v>
          </cell>
          <cell r="C258">
            <v>4.04</v>
          </cell>
          <cell r="D258">
            <v>1.8777699999999999</v>
          </cell>
        </row>
        <row r="259">
          <cell r="A259">
            <v>39748</v>
          </cell>
          <cell r="B259">
            <v>39748</v>
          </cell>
          <cell r="C259">
            <v>4.2</v>
          </cell>
          <cell r="D259">
            <v>2.1669800000000001</v>
          </cell>
        </row>
        <row r="260">
          <cell r="A260">
            <v>39749</v>
          </cell>
          <cell r="B260">
            <v>39749</v>
          </cell>
          <cell r="C260">
            <v>4.8</v>
          </cell>
          <cell r="D260">
            <v>4.0304900000000004</v>
          </cell>
        </row>
        <row r="261">
          <cell r="A261">
            <v>39750</v>
          </cell>
          <cell r="B261">
            <v>39750</v>
          </cell>
          <cell r="C261">
            <v>5.72</v>
          </cell>
          <cell r="D261">
            <v>2.62845</v>
          </cell>
        </row>
        <row r="262">
          <cell r="A262">
            <v>39751</v>
          </cell>
          <cell r="B262">
            <v>39751</v>
          </cell>
          <cell r="C262">
            <v>7.01</v>
          </cell>
          <cell r="D262">
            <v>2.3339400000000001</v>
          </cell>
        </row>
        <row r="263">
          <cell r="A263">
            <v>39752</v>
          </cell>
          <cell r="B263">
            <v>39752</v>
          </cell>
          <cell r="C263">
            <v>7.19</v>
          </cell>
          <cell r="D263">
            <v>2.0103499999999999</v>
          </cell>
        </row>
        <row r="264">
          <cell r="A264">
            <v>39755</v>
          </cell>
          <cell r="B264">
            <v>39755</v>
          </cell>
          <cell r="C264">
            <v>7.39</v>
          </cell>
          <cell r="D264">
            <v>1.6140399999999999</v>
          </cell>
        </row>
        <row r="265">
          <cell r="A265">
            <v>39756</v>
          </cell>
          <cell r="B265">
            <v>39756</v>
          </cell>
          <cell r="C265">
            <v>7.21</v>
          </cell>
          <cell r="D265">
            <v>2.0322399999999998</v>
          </cell>
        </row>
        <row r="266">
          <cell r="A266">
            <v>39757</v>
          </cell>
          <cell r="B266">
            <v>39757</v>
          </cell>
          <cell r="C266">
            <v>6.66</v>
          </cell>
          <cell r="D266">
            <v>3.0646399999999998</v>
          </cell>
        </row>
        <row r="267">
          <cell r="A267">
            <v>39758</v>
          </cell>
          <cell r="B267">
            <v>39758</v>
          </cell>
          <cell r="C267">
            <v>5.83</v>
          </cell>
          <cell r="D267">
            <v>5.2179399999999996</v>
          </cell>
        </row>
        <row r="268">
          <cell r="A268">
            <v>39759</v>
          </cell>
          <cell r="B268">
            <v>39759</v>
          </cell>
          <cell r="C268">
            <v>5.37</v>
          </cell>
          <cell r="D268">
            <v>2.0717500000000002</v>
          </cell>
        </row>
        <row r="269">
          <cell r="A269">
            <v>39762</v>
          </cell>
          <cell r="B269">
            <v>39762</v>
          </cell>
          <cell r="C269">
            <v>4.96</v>
          </cell>
          <cell r="D269">
            <v>1.98237</v>
          </cell>
        </row>
        <row r="270">
          <cell r="A270">
            <v>39763</v>
          </cell>
          <cell r="B270">
            <v>39763</v>
          </cell>
          <cell r="C270">
            <v>4.76</v>
          </cell>
          <cell r="D270">
            <v>1.77776</v>
          </cell>
        </row>
        <row r="271">
          <cell r="A271">
            <v>39764</v>
          </cell>
          <cell r="B271">
            <v>39764</v>
          </cell>
          <cell r="C271">
            <v>4.04</v>
          </cell>
          <cell r="D271">
            <v>3.22126</v>
          </cell>
        </row>
        <row r="272">
          <cell r="A272">
            <v>39765</v>
          </cell>
          <cell r="B272">
            <v>39765</v>
          </cell>
          <cell r="C272">
            <v>5.04</v>
          </cell>
          <cell r="D272">
            <v>2.9293200000000001</v>
          </cell>
        </row>
        <row r="273">
          <cell r="A273">
            <v>39766</v>
          </cell>
          <cell r="B273">
            <v>39766</v>
          </cell>
          <cell r="C273">
            <v>4.7</v>
          </cell>
          <cell r="D273">
            <v>2.4705300000000001</v>
          </cell>
        </row>
        <row r="274">
          <cell r="A274">
            <v>39769</v>
          </cell>
          <cell r="B274">
            <v>39769</v>
          </cell>
          <cell r="C274">
            <v>3.92</v>
          </cell>
          <cell r="D274">
            <v>3.16099</v>
          </cell>
        </row>
        <row r="275">
          <cell r="A275">
            <v>39770</v>
          </cell>
          <cell r="B275">
            <v>39770</v>
          </cell>
          <cell r="C275">
            <v>3.8</v>
          </cell>
          <cell r="D275">
            <v>2.8511000000000002</v>
          </cell>
        </row>
        <row r="276">
          <cell r="A276">
            <v>39771</v>
          </cell>
          <cell r="B276">
            <v>39771</v>
          </cell>
          <cell r="C276">
            <v>2.63</v>
          </cell>
          <cell r="D276">
            <v>3.50271</v>
          </cell>
        </row>
        <row r="277">
          <cell r="A277">
            <v>39772</v>
          </cell>
          <cell r="B277">
            <v>39772</v>
          </cell>
          <cell r="C277">
            <v>1.81</v>
          </cell>
          <cell r="D277">
            <v>5.1980300000000002</v>
          </cell>
        </row>
        <row r="278">
          <cell r="A278">
            <v>39773</v>
          </cell>
          <cell r="B278">
            <v>39773</v>
          </cell>
          <cell r="C278">
            <v>1.55</v>
          </cell>
          <cell r="D278">
            <v>5.2675200000000002</v>
          </cell>
        </row>
        <row r="279">
          <cell r="A279">
            <v>39776</v>
          </cell>
          <cell r="B279">
            <v>39776</v>
          </cell>
          <cell r="C279">
            <v>2.13</v>
          </cell>
          <cell r="D279">
            <v>5.1031700000000004</v>
          </cell>
        </row>
        <row r="280">
          <cell r="A280">
            <v>39777</v>
          </cell>
          <cell r="B280">
            <v>39777</v>
          </cell>
          <cell r="C280">
            <v>2.2400000000000002</v>
          </cell>
          <cell r="D280">
            <v>5.44381</v>
          </cell>
        </row>
        <row r="281">
          <cell r="A281">
            <v>39778</v>
          </cell>
          <cell r="B281">
            <v>39778</v>
          </cell>
          <cell r="C281">
            <v>3.17</v>
          </cell>
          <cell r="D281">
            <v>2.0792000000000002</v>
          </cell>
        </row>
        <row r="282">
          <cell r="A282">
            <v>39780</v>
          </cell>
          <cell r="B282">
            <v>39780</v>
          </cell>
          <cell r="C282">
            <v>3.49</v>
          </cell>
          <cell r="D282">
            <v>1.3937299999999999</v>
          </cell>
        </row>
        <row r="283">
          <cell r="A283">
            <v>39783</v>
          </cell>
          <cell r="B283">
            <v>39783</v>
          </cell>
          <cell r="C283">
            <v>2.73</v>
          </cell>
          <cell r="D283">
            <v>3.9400599999999999</v>
          </cell>
        </row>
        <row r="284">
          <cell r="A284">
            <v>39784</v>
          </cell>
          <cell r="B284">
            <v>39784</v>
          </cell>
          <cell r="C284">
            <v>3</v>
          </cell>
          <cell r="D284">
            <v>4.2545400000000004</v>
          </cell>
        </row>
        <row r="285">
          <cell r="A285">
            <v>39785</v>
          </cell>
          <cell r="B285">
            <v>39785</v>
          </cell>
          <cell r="C285">
            <v>3.09</v>
          </cell>
          <cell r="D285">
            <v>1.85703</v>
          </cell>
        </row>
        <row r="286">
          <cell r="A286">
            <v>39786</v>
          </cell>
          <cell r="B286">
            <v>39786</v>
          </cell>
          <cell r="C286">
            <v>2.91</v>
          </cell>
          <cell r="D286">
            <v>2.2506200000000001</v>
          </cell>
        </row>
        <row r="287">
          <cell r="A287">
            <v>39787</v>
          </cell>
          <cell r="B287">
            <v>39787</v>
          </cell>
          <cell r="C287">
            <v>3.29</v>
          </cell>
          <cell r="D287">
            <v>1.66411</v>
          </cell>
        </row>
        <row r="288">
          <cell r="A288">
            <v>39790</v>
          </cell>
          <cell r="B288">
            <v>39790</v>
          </cell>
          <cell r="C288">
            <v>3.6</v>
          </cell>
          <cell r="D288">
            <v>2.0305900000000001</v>
          </cell>
        </row>
        <row r="289">
          <cell r="A289">
            <v>39791</v>
          </cell>
          <cell r="B289">
            <v>39791</v>
          </cell>
          <cell r="C289">
            <v>3.51</v>
          </cell>
          <cell r="D289">
            <v>1.55724</v>
          </cell>
        </row>
        <row r="290">
          <cell r="A290">
            <v>39792</v>
          </cell>
          <cell r="B290">
            <v>39792</v>
          </cell>
          <cell r="C290">
            <v>3.58</v>
          </cell>
          <cell r="D290">
            <v>1.6121399999999999</v>
          </cell>
        </row>
        <row r="291">
          <cell r="A291">
            <v>39793</v>
          </cell>
          <cell r="B291">
            <v>39793</v>
          </cell>
          <cell r="C291">
            <v>3.43</v>
          </cell>
          <cell r="D291">
            <v>1.7206399999999999</v>
          </cell>
        </row>
        <row r="292">
          <cell r="A292">
            <v>39794</v>
          </cell>
          <cell r="B292">
            <v>39794</v>
          </cell>
          <cell r="C292">
            <v>3.36</v>
          </cell>
          <cell r="D292">
            <v>1.3448899999999999</v>
          </cell>
        </row>
        <row r="293">
          <cell r="A293">
            <v>39797</v>
          </cell>
          <cell r="B293">
            <v>39797</v>
          </cell>
          <cell r="C293">
            <v>3.26</v>
          </cell>
          <cell r="D293">
            <v>1.0963400000000001</v>
          </cell>
        </row>
        <row r="294">
          <cell r="A294">
            <v>39798</v>
          </cell>
          <cell r="B294">
            <v>39798</v>
          </cell>
          <cell r="C294">
            <v>3.37</v>
          </cell>
          <cell r="D294">
            <v>1.9352799999999999</v>
          </cell>
        </row>
        <row r="295">
          <cell r="A295">
            <v>39799</v>
          </cell>
          <cell r="B295">
            <v>39799</v>
          </cell>
          <cell r="C295">
            <v>3.46</v>
          </cell>
          <cell r="D295">
            <v>1.00471</v>
          </cell>
        </row>
        <row r="296">
          <cell r="A296">
            <v>39800</v>
          </cell>
          <cell r="B296">
            <v>39800</v>
          </cell>
          <cell r="C296">
            <v>3.56</v>
          </cell>
          <cell r="D296">
            <v>1.8347</v>
          </cell>
        </row>
        <row r="297">
          <cell r="A297">
            <v>39801</v>
          </cell>
          <cell r="B297">
            <v>39801</v>
          </cell>
          <cell r="C297">
            <v>3.91</v>
          </cell>
          <cell r="D297">
            <v>1.9918899999999999</v>
          </cell>
        </row>
        <row r="298">
          <cell r="A298">
            <v>39804</v>
          </cell>
          <cell r="B298">
            <v>39804</v>
          </cell>
          <cell r="C298">
            <v>3.71</v>
          </cell>
          <cell r="D298">
            <v>1.4755</v>
          </cell>
        </row>
        <row r="299">
          <cell r="A299">
            <v>39805</v>
          </cell>
          <cell r="B299">
            <v>39805</v>
          </cell>
          <cell r="C299">
            <v>3.67</v>
          </cell>
          <cell r="D299">
            <v>1.1209899999999999</v>
          </cell>
        </row>
        <row r="300">
          <cell r="A300">
            <v>39806</v>
          </cell>
          <cell r="B300">
            <v>39806</v>
          </cell>
          <cell r="C300">
            <v>3.71</v>
          </cell>
          <cell r="D300">
            <v>0.35920000000000002</v>
          </cell>
        </row>
        <row r="301">
          <cell r="A301">
            <v>39808</v>
          </cell>
          <cell r="B301">
            <v>39808</v>
          </cell>
          <cell r="C301">
            <v>3.93</v>
          </cell>
          <cell r="D301">
            <v>0.43358000000000002</v>
          </cell>
        </row>
        <row r="302">
          <cell r="A302">
            <v>39811</v>
          </cell>
          <cell r="B302">
            <v>39811</v>
          </cell>
          <cell r="C302">
            <v>3.77</v>
          </cell>
          <cell r="D302">
            <v>0.60009000000000001</v>
          </cell>
        </row>
        <row r="303">
          <cell r="A303">
            <v>39812</v>
          </cell>
          <cell r="B303">
            <v>39812</v>
          </cell>
          <cell r="C303">
            <v>4.3899999999999997</v>
          </cell>
          <cell r="D303">
            <v>0.88010999999999995</v>
          </cell>
        </row>
        <row r="304">
          <cell r="A304">
            <v>39813</v>
          </cell>
          <cell r="B304">
            <v>39813</v>
          </cell>
          <cell r="C304">
            <v>5.07</v>
          </cell>
          <cell r="D304">
            <v>1.8551599999999999</v>
          </cell>
        </row>
        <row r="305">
          <cell r="A305">
            <v>39815</v>
          </cell>
          <cell r="B305">
            <v>39815</v>
          </cell>
          <cell r="C305">
            <v>5.31</v>
          </cell>
          <cell r="D305">
            <v>1.25261</v>
          </cell>
        </row>
        <row r="306">
          <cell r="A306">
            <v>39818</v>
          </cell>
          <cell r="B306">
            <v>39818</v>
          </cell>
          <cell r="C306">
            <v>5.39</v>
          </cell>
          <cell r="D306">
            <v>0.92403000000000002</v>
          </cell>
        </row>
      </sheetData>
      <sheetData sheetId="15" refreshError="1">
        <row r="1">
          <cell r="G1" t="str">
            <v>Price</v>
          </cell>
          <cell r="H1" t="str">
            <v>Volume</v>
          </cell>
          <cell r="I1" t="str">
            <v>Dates</v>
          </cell>
        </row>
        <row r="2">
          <cell r="B2" t="str">
            <v>Ticker:</v>
          </cell>
          <cell r="C2" t="str">
            <v>NYSE: CAR</v>
          </cell>
          <cell r="F2" t="str">
            <v>Min:</v>
          </cell>
          <cell r="G2">
            <v>1.27</v>
          </cell>
          <cell r="H2">
            <v>0.37690000000000001</v>
          </cell>
          <cell r="I2">
            <v>39379</v>
          </cell>
        </row>
        <row r="3">
          <cell r="B3" t="str">
            <v>Name:</v>
          </cell>
          <cell r="C3" t="str">
            <v>Avis Budget Group, Inc.</v>
          </cell>
          <cell r="F3" t="str">
            <v>Max:</v>
          </cell>
          <cell r="G3">
            <v>21.6</v>
          </cell>
          <cell r="H3">
            <v>14.702920000000001</v>
          </cell>
          <cell r="I3">
            <v>39745</v>
          </cell>
        </row>
        <row r="4">
          <cell r="I4">
            <v>73.400000000000006</v>
          </cell>
        </row>
        <row r="5">
          <cell r="B5" t="str">
            <v>Date</v>
          </cell>
          <cell r="C5" t="str">
            <v>Last Price</v>
          </cell>
          <cell r="D5" t="str">
            <v>Volume</v>
          </cell>
        </row>
        <row r="6">
          <cell r="A6">
            <v>39379</v>
          </cell>
          <cell r="B6">
            <v>39379</v>
          </cell>
          <cell r="C6">
            <v>21.52</v>
          </cell>
          <cell r="D6">
            <v>0.79259999999999997</v>
          </cell>
        </row>
        <row r="7">
          <cell r="A7">
            <v>39380</v>
          </cell>
          <cell r="B7">
            <v>39380</v>
          </cell>
          <cell r="C7">
            <v>21.6</v>
          </cell>
          <cell r="D7">
            <v>1.4058999999999999</v>
          </cell>
        </row>
        <row r="8">
          <cell r="A8">
            <v>39381</v>
          </cell>
          <cell r="B8">
            <v>39381</v>
          </cell>
          <cell r="C8">
            <v>21.35</v>
          </cell>
          <cell r="D8">
            <v>0.56840000000000002</v>
          </cell>
        </row>
        <row r="9">
          <cell r="A9">
            <v>39384</v>
          </cell>
          <cell r="B9">
            <v>39384</v>
          </cell>
          <cell r="C9">
            <v>21.5</v>
          </cell>
          <cell r="D9">
            <v>0.75049999999999994</v>
          </cell>
        </row>
        <row r="10">
          <cell r="A10">
            <v>39385</v>
          </cell>
          <cell r="B10">
            <v>39385</v>
          </cell>
          <cell r="C10">
            <v>20.91</v>
          </cell>
          <cell r="D10">
            <v>0.77200000000000002</v>
          </cell>
        </row>
        <row r="11">
          <cell r="A11">
            <v>39386</v>
          </cell>
          <cell r="B11">
            <v>39386</v>
          </cell>
          <cell r="C11">
            <v>20.87</v>
          </cell>
          <cell r="D11">
            <v>1.0194000000000001</v>
          </cell>
        </row>
        <row r="12">
          <cell r="A12">
            <v>39387</v>
          </cell>
          <cell r="B12">
            <v>39387</v>
          </cell>
          <cell r="C12">
            <v>20.02</v>
          </cell>
          <cell r="D12">
            <v>0.96789999999999998</v>
          </cell>
        </row>
        <row r="13">
          <cell r="A13">
            <v>39388</v>
          </cell>
          <cell r="B13">
            <v>39388</v>
          </cell>
          <cell r="C13">
            <v>20.3</v>
          </cell>
          <cell r="D13">
            <v>0.77549999999999997</v>
          </cell>
        </row>
        <row r="14">
          <cell r="A14">
            <v>39391</v>
          </cell>
          <cell r="B14">
            <v>39391</v>
          </cell>
          <cell r="C14">
            <v>19.420000000000002</v>
          </cell>
          <cell r="D14">
            <v>1.0917699999999999</v>
          </cell>
        </row>
        <row r="15">
          <cell r="A15">
            <v>39392</v>
          </cell>
          <cell r="B15">
            <v>39392</v>
          </cell>
          <cell r="C15">
            <v>19.25</v>
          </cell>
          <cell r="D15">
            <v>2.3597600000000001</v>
          </cell>
        </row>
        <row r="16">
          <cell r="A16">
            <v>39393</v>
          </cell>
          <cell r="B16">
            <v>39393</v>
          </cell>
          <cell r="C16">
            <v>15.58</v>
          </cell>
          <cell r="D16">
            <v>3.5021499999999999</v>
          </cell>
        </row>
        <row r="17">
          <cell r="A17">
            <v>39394</v>
          </cell>
          <cell r="B17">
            <v>39394</v>
          </cell>
          <cell r="C17">
            <v>16.78</v>
          </cell>
          <cell r="D17">
            <v>2.6444100000000001</v>
          </cell>
        </row>
        <row r="18">
          <cell r="A18">
            <v>39395</v>
          </cell>
          <cell r="B18">
            <v>39395</v>
          </cell>
          <cell r="C18">
            <v>17.75</v>
          </cell>
          <cell r="D18">
            <v>2.5132400000000001</v>
          </cell>
        </row>
        <row r="19">
          <cell r="A19">
            <v>39398</v>
          </cell>
          <cell r="B19">
            <v>39398</v>
          </cell>
          <cell r="C19">
            <v>17.45</v>
          </cell>
          <cell r="D19">
            <v>2.0238999999999998</v>
          </cell>
        </row>
        <row r="20">
          <cell r="A20">
            <v>39399</v>
          </cell>
          <cell r="B20">
            <v>39399</v>
          </cell>
          <cell r="C20">
            <v>17.940000000000001</v>
          </cell>
          <cell r="D20">
            <v>1.0865</v>
          </cell>
        </row>
        <row r="21">
          <cell r="A21">
            <v>39400</v>
          </cell>
          <cell r="B21">
            <v>39400</v>
          </cell>
          <cell r="C21">
            <v>17.14</v>
          </cell>
          <cell r="D21">
            <v>1.55751</v>
          </cell>
        </row>
        <row r="22">
          <cell r="A22">
            <v>39401</v>
          </cell>
          <cell r="B22">
            <v>39401</v>
          </cell>
          <cell r="C22">
            <v>16.87</v>
          </cell>
          <cell r="D22">
            <v>1.1766000000000001</v>
          </cell>
        </row>
        <row r="23">
          <cell r="A23">
            <v>39402</v>
          </cell>
          <cell r="B23">
            <v>39402</v>
          </cell>
          <cell r="C23">
            <v>16.41</v>
          </cell>
          <cell r="D23">
            <v>1.1245099999999999</v>
          </cell>
        </row>
        <row r="24">
          <cell r="A24">
            <v>39405</v>
          </cell>
          <cell r="B24">
            <v>39405</v>
          </cell>
          <cell r="C24">
            <v>15.17</v>
          </cell>
          <cell r="D24">
            <v>1.33091</v>
          </cell>
        </row>
        <row r="25">
          <cell r="A25">
            <v>39406</v>
          </cell>
          <cell r="B25">
            <v>39406</v>
          </cell>
          <cell r="C25">
            <v>15.26</v>
          </cell>
          <cell r="D25">
            <v>2.15909</v>
          </cell>
        </row>
        <row r="26">
          <cell r="A26">
            <v>39407</v>
          </cell>
          <cell r="B26">
            <v>39407</v>
          </cell>
          <cell r="C26">
            <v>14.51</v>
          </cell>
          <cell r="D26">
            <v>1.5740400000000001</v>
          </cell>
        </row>
        <row r="27">
          <cell r="A27">
            <v>39409</v>
          </cell>
          <cell r="B27">
            <v>39409</v>
          </cell>
          <cell r="C27">
            <v>14.85</v>
          </cell>
          <cell r="D27">
            <v>0.48937999999999998</v>
          </cell>
        </row>
        <row r="28">
          <cell r="A28">
            <v>39412</v>
          </cell>
          <cell r="B28">
            <v>39412</v>
          </cell>
          <cell r="C28">
            <v>13.72</v>
          </cell>
          <cell r="D28">
            <v>2.0205199999999999</v>
          </cell>
        </row>
        <row r="29">
          <cell r="A29">
            <v>39413</v>
          </cell>
          <cell r="B29">
            <v>39413</v>
          </cell>
          <cell r="C29">
            <v>13.4</v>
          </cell>
          <cell r="D29">
            <v>2.7098499999999999</v>
          </cell>
        </row>
        <row r="30">
          <cell r="A30">
            <v>39414</v>
          </cell>
          <cell r="B30">
            <v>39414</v>
          </cell>
          <cell r="C30">
            <v>14.31</v>
          </cell>
          <cell r="D30">
            <v>2.5323600000000002</v>
          </cell>
        </row>
        <row r="31">
          <cell r="A31">
            <v>39415</v>
          </cell>
          <cell r="B31">
            <v>39415</v>
          </cell>
          <cell r="C31">
            <v>14.72</v>
          </cell>
          <cell r="D31">
            <v>1.8845000000000001</v>
          </cell>
        </row>
        <row r="32">
          <cell r="A32">
            <v>39416</v>
          </cell>
          <cell r="B32">
            <v>39416</v>
          </cell>
          <cell r="C32">
            <v>15.03</v>
          </cell>
          <cell r="D32">
            <v>3.68737</v>
          </cell>
        </row>
        <row r="33">
          <cell r="A33">
            <v>39419</v>
          </cell>
          <cell r="B33">
            <v>39419</v>
          </cell>
          <cell r="C33">
            <v>14.12</v>
          </cell>
          <cell r="D33">
            <v>1.9120999999999999</v>
          </cell>
        </row>
        <row r="34">
          <cell r="A34">
            <v>39420</v>
          </cell>
          <cell r="B34">
            <v>39420</v>
          </cell>
          <cell r="C34">
            <v>13.53</v>
          </cell>
          <cell r="D34">
            <v>1.75648</v>
          </cell>
        </row>
        <row r="35">
          <cell r="A35">
            <v>39421</v>
          </cell>
          <cell r="B35">
            <v>39421</v>
          </cell>
          <cell r="C35">
            <v>13.72</v>
          </cell>
          <cell r="D35">
            <v>1.66371</v>
          </cell>
        </row>
        <row r="36">
          <cell r="A36">
            <v>39422</v>
          </cell>
          <cell r="B36">
            <v>39422</v>
          </cell>
          <cell r="C36">
            <v>14.01</v>
          </cell>
          <cell r="D36">
            <v>1.3855999999999999</v>
          </cell>
        </row>
        <row r="37">
          <cell r="A37">
            <v>39423</v>
          </cell>
          <cell r="B37">
            <v>39423</v>
          </cell>
          <cell r="C37">
            <v>14.05</v>
          </cell>
          <cell r="D37">
            <v>2.0328300000000001</v>
          </cell>
        </row>
        <row r="38">
          <cell r="A38">
            <v>39426</v>
          </cell>
          <cell r="B38">
            <v>39426</v>
          </cell>
          <cell r="C38">
            <v>14.09</v>
          </cell>
          <cell r="D38">
            <v>1.19112</v>
          </cell>
        </row>
        <row r="39">
          <cell r="A39">
            <v>39428</v>
          </cell>
          <cell r="B39">
            <v>39428</v>
          </cell>
          <cell r="C39">
            <v>13.25</v>
          </cell>
          <cell r="D39">
            <v>2.7252000000000001</v>
          </cell>
        </row>
        <row r="40">
          <cell r="A40">
            <v>39429</v>
          </cell>
          <cell r="B40">
            <v>39429</v>
          </cell>
          <cell r="C40">
            <v>12.85</v>
          </cell>
          <cell r="D40">
            <v>2.2481</v>
          </cell>
        </row>
        <row r="41">
          <cell r="A41">
            <v>39430</v>
          </cell>
          <cell r="B41">
            <v>39430</v>
          </cell>
          <cell r="C41">
            <v>13.09</v>
          </cell>
          <cell r="D41">
            <v>1.8736699999999999</v>
          </cell>
        </row>
        <row r="42">
          <cell r="A42">
            <v>39433</v>
          </cell>
          <cell r="B42">
            <v>39433</v>
          </cell>
          <cell r="C42">
            <v>13.55</v>
          </cell>
          <cell r="D42">
            <v>1.60514</v>
          </cell>
        </row>
        <row r="43">
          <cell r="A43">
            <v>39434</v>
          </cell>
          <cell r="B43">
            <v>39434</v>
          </cell>
          <cell r="C43">
            <v>13.11</v>
          </cell>
          <cell r="D43">
            <v>1.80942</v>
          </cell>
        </row>
        <row r="44">
          <cell r="A44">
            <v>39435</v>
          </cell>
          <cell r="B44">
            <v>39435</v>
          </cell>
          <cell r="C44">
            <v>12.91</v>
          </cell>
          <cell r="D44">
            <v>1.8167599999999999</v>
          </cell>
        </row>
        <row r="45">
          <cell r="A45">
            <v>39436</v>
          </cell>
          <cell r="B45">
            <v>39436</v>
          </cell>
          <cell r="C45">
            <v>13.07</v>
          </cell>
          <cell r="D45">
            <v>2.3445</v>
          </cell>
        </row>
        <row r="46">
          <cell r="A46">
            <v>39437</v>
          </cell>
          <cell r="B46">
            <v>39437</v>
          </cell>
          <cell r="C46">
            <v>13.73</v>
          </cell>
          <cell r="D46">
            <v>2.8946499999999999</v>
          </cell>
        </row>
        <row r="47">
          <cell r="A47">
            <v>39440</v>
          </cell>
          <cell r="B47">
            <v>39440</v>
          </cell>
          <cell r="C47">
            <v>13.69</v>
          </cell>
          <cell r="D47">
            <v>0.37690000000000001</v>
          </cell>
        </row>
        <row r="48">
          <cell r="A48">
            <v>39442</v>
          </cell>
          <cell r="B48">
            <v>39442</v>
          </cell>
          <cell r="C48">
            <v>13.55</v>
          </cell>
          <cell r="D48">
            <v>1.1155600000000001</v>
          </cell>
        </row>
        <row r="49">
          <cell r="A49">
            <v>39443</v>
          </cell>
          <cell r="B49">
            <v>39443</v>
          </cell>
          <cell r="C49">
            <v>13.21</v>
          </cell>
          <cell r="D49">
            <v>1.7141900000000001</v>
          </cell>
        </row>
        <row r="50">
          <cell r="A50">
            <v>39444</v>
          </cell>
          <cell r="B50">
            <v>39444</v>
          </cell>
          <cell r="C50">
            <v>12.62</v>
          </cell>
          <cell r="D50">
            <v>1.57264</v>
          </cell>
        </row>
        <row r="51">
          <cell r="A51">
            <v>39447</v>
          </cell>
          <cell r="B51">
            <v>39447</v>
          </cell>
          <cell r="C51">
            <v>13</v>
          </cell>
          <cell r="D51">
            <v>2.67503</v>
          </cell>
        </row>
        <row r="52">
          <cell r="A52">
            <v>39449</v>
          </cell>
          <cell r="B52">
            <v>39449</v>
          </cell>
          <cell r="C52">
            <v>13.07</v>
          </cell>
          <cell r="D52">
            <v>2.3655900000000001</v>
          </cell>
        </row>
        <row r="53">
          <cell r="A53">
            <v>39450</v>
          </cell>
          <cell r="B53">
            <v>39450</v>
          </cell>
          <cell r="C53">
            <v>11.97</v>
          </cell>
          <cell r="D53">
            <v>2.4088400000000001</v>
          </cell>
        </row>
        <row r="54">
          <cell r="A54">
            <v>39451</v>
          </cell>
          <cell r="B54">
            <v>39451</v>
          </cell>
          <cell r="C54">
            <v>10.71</v>
          </cell>
          <cell r="D54">
            <v>3.1716700000000002</v>
          </cell>
        </row>
        <row r="55">
          <cell r="A55">
            <v>39454</v>
          </cell>
          <cell r="B55">
            <v>39454</v>
          </cell>
          <cell r="C55">
            <v>10.4</v>
          </cell>
          <cell r="D55">
            <v>2.6065800000000001</v>
          </cell>
        </row>
        <row r="56">
          <cell r="A56">
            <v>39455</v>
          </cell>
          <cell r="B56">
            <v>39455</v>
          </cell>
          <cell r="C56">
            <v>9.83</v>
          </cell>
          <cell r="D56">
            <v>2.3256399999999999</v>
          </cell>
        </row>
        <row r="57">
          <cell r="A57">
            <v>39456</v>
          </cell>
          <cell r="B57">
            <v>39456</v>
          </cell>
          <cell r="C57">
            <v>10.07</v>
          </cell>
          <cell r="D57">
            <v>3.45472</v>
          </cell>
        </row>
        <row r="58">
          <cell r="A58">
            <v>39457</v>
          </cell>
          <cell r="B58">
            <v>39457</v>
          </cell>
          <cell r="C58">
            <v>10.48</v>
          </cell>
          <cell r="D58">
            <v>2.0154200000000002</v>
          </cell>
        </row>
        <row r="59">
          <cell r="A59">
            <v>39458</v>
          </cell>
          <cell r="B59">
            <v>39458</v>
          </cell>
          <cell r="C59">
            <v>10.65</v>
          </cell>
          <cell r="D59">
            <v>1.7659</v>
          </cell>
        </row>
        <row r="60">
          <cell r="A60">
            <v>39461</v>
          </cell>
          <cell r="B60">
            <v>39461</v>
          </cell>
          <cell r="C60">
            <v>10.82</v>
          </cell>
          <cell r="D60">
            <v>1.4874000000000001</v>
          </cell>
        </row>
        <row r="61">
          <cell r="A61">
            <v>39462</v>
          </cell>
          <cell r="B61">
            <v>39462</v>
          </cell>
          <cell r="C61">
            <v>10.039999999999999</v>
          </cell>
          <cell r="D61">
            <v>1.69858</v>
          </cell>
        </row>
        <row r="62">
          <cell r="A62">
            <v>39463</v>
          </cell>
          <cell r="B62">
            <v>39463</v>
          </cell>
          <cell r="C62">
            <v>10.54</v>
          </cell>
          <cell r="D62">
            <v>1.44015</v>
          </cell>
        </row>
        <row r="63">
          <cell r="A63">
            <v>39464</v>
          </cell>
          <cell r="B63">
            <v>39464</v>
          </cell>
          <cell r="C63">
            <v>9.93</v>
          </cell>
          <cell r="D63">
            <v>1.3308</v>
          </cell>
        </row>
        <row r="64">
          <cell r="A64">
            <v>39465</v>
          </cell>
          <cell r="B64">
            <v>39465</v>
          </cell>
          <cell r="C64">
            <v>9.6199999999999992</v>
          </cell>
          <cell r="D64">
            <v>1.6</v>
          </cell>
        </row>
        <row r="65">
          <cell r="A65">
            <v>39469</v>
          </cell>
          <cell r="B65">
            <v>39469</v>
          </cell>
          <cell r="C65">
            <v>9.4600000000000009</v>
          </cell>
          <cell r="D65">
            <v>2.5499000000000001</v>
          </cell>
        </row>
        <row r="66">
          <cell r="A66">
            <v>39470</v>
          </cell>
          <cell r="B66">
            <v>39470</v>
          </cell>
          <cell r="C66">
            <v>10.029999999999999</v>
          </cell>
          <cell r="D66">
            <v>2.62399</v>
          </cell>
        </row>
        <row r="67">
          <cell r="A67">
            <v>39471</v>
          </cell>
          <cell r="B67">
            <v>39471</v>
          </cell>
          <cell r="C67">
            <v>11.65</v>
          </cell>
          <cell r="D67">
            <v>5.1241300000000001</v>
          </cell>
        </row>
        <row r="68">
          <cell r="A68">
            <v>39472</v>
          </cell>
          <cell r="B68">
            <v>39472</v>
          </cell>
          <cell r="C68">
            <v>11.43</v>
          </cell>
          <cell r="D68">
            <v>3.4488300000000001</v>
          </cell>
        </row>
        <row r="69">
          <cell r="A69">
            <v>39475</v>
          </cell>
          <cell r="B69">
            <v>39475</v>
          </cell>
          <cell r="C69">
            <v>11.94</v>
          </cell>
          <cell r="D69">
            <v>1.80287</v>
          </cell>
        </row>
        <row r="70">
          <cell r="A70">
            <v>39476</v>
          </cell>
          <cell r="B70">
            <v>39476</v>
          </cell>
          <cell r="C70">
            <v>12.39</v>
          </cell>
          <cell r="D70">
            <v>1.68248</v>
          </cell>
        </row>
        <row r="71">
          <cell r="A71">
            <v>39477</v>
          </cell>
          <cell r="B71">
            <v>39477</v>
          </cell>
          <cell r="C71">
            <v>12.71</v>
          </cell>
          <cell r="D71">
            <v>1.88479</v>
          </cell>
        </row>
        <row r="72">
          <cell r="A72">
            <v>39478</v>
          </cell>
          <cell r="B72">
            <v>39478</v>
          </cell>
          <cell r="C72">
            <v>13.35</v>
          </cell>
          <cell r="D72">
            <v>1.28382</v>
          </cell>
        </row>
        <row r="73">
          <cell r="A73">
            <v>39479</v>
          </cell>
          <cell r="B73">
            <v>39479</v>
          </cell>
          <cell r="C73">
            <v>13.63</v>
          </cell>
          <cell r="D73">
            <v>1.1738900000000001</v>
          </cell>
        </row>
        <row r="74">
          <cell r="A74">
            <v>39482</v>
          </cell>
          <cell r="B74">
            <v>39482</v>
          </cell>
          <cell r="C74">
            <v>12.05</v>
          </cell>
          <cell r="D74">
            <v>3.56595</v>
          </cell>
        </row>
        <row r="75">
          <cell r="A75">
            <v>39483</v>
          </cell>
          <cell r="B75">
            <v>39483</v>
          </cell>
          <cell r="C75">
            <v>12.13</v>
          </cell>
          <cell r="D75">
            <v>1.5317499999999999</v>
          </cell>
        </row>
        <row r="76">
          <cell r="A76">
            <v>39484</v>
          </cell>
          <cell r="B76">
            <v>39484</v>
          </cell>
          <cell r="C76">
            <v>11.86</v>
          </cell>
          <cell r="D76">
            <v>1.8504700000000001</v>
          </cell>
        </row>
        <row r="77">
          <cell r="A77">
            <v>39485</v>
          </cell>
          <cell r="B77">
            <v>39485</v>
          </cell>
          <cell r="C77">
            <v>12</v>
          </cell>
          <cell r="D77">
            <v>1.2408300000000001</v>
          </cell>
        </row>
        <row r="78">
          <cell r="A78">
            <v>39486</v>
          </cell>
          <cell r="B78">
            <v>39486</v>
          </cell>
          <cell r="C78">
            <v>11.89</v>
          </cell>
          <cell r="D78">
            <v>1.3628899999999999</v>
          </cell>
        </row>
        <row r="79">
          <cell r="A79">
            <v>39489</v>
          </cell>
          <cell r="B79">
            <v>39489</v>
          </cell>
          <cell r="C79">
            <v>12.07</v>
          </cell>
          <cell r="D79">
            <v>1.0646800000000001</v>
          </cell>
        </row>
        <row r="80">
          <cell r="A80">
            <v>39490</v>
          </cell>
          <cell r="B80">
            <v>39490</v>
          </cell>
          <cell r="C80">
            <v>11.9</v>
          </cell>
          <cell r="D80">
            <v>1.27373</v>
          </cell>
        </row>
        <row r="81">
          <cell r="A81">
            <v>39491</v>
          </cell>
          <cell r="B81">
            <v>39491</v>
          </cell>
          <cell r="C81">
            <v>11.66</v>
          </cell>
          <cell r="D81">
            <v>1.28738</v>
          </cell>
        </row>
        <row r="82">
          <cell r="A82">
            <v>39492</v>
          </cell>
          <cell r="B82">
            <v>39492</v>
          </cell>
          <cell r="C82">
            <v>12.84</v>
          </cell>
          <cell r="D82">
            <v>2.1370800000000001</v>
          </cell>
        </row>
        <row r="83">
          <cell r="A83">
            <v>39493</v>
          </cell>
          <cell r="B83">
            <v>39493</v>
          </cell>
          <cell r="C83">
            <v>12.15</v>
          </cell>
          <cell r="D83">
            <v>1.38825</v>
          </cell>
        </row>
        <row r="84">
          <cell r="A84">
            <v>39497</v>
          </cell>
          <cell r="B84">
            <v>39497</v>
          </cell>
          <cell r="C84">
            <v>12.21</v>
          </cell>
          <cell r="D84">
            <v>1.14852</v>
          </cell>
        </row>
        <row r="85">
          <cell r="A85">
            <v>39498</v>
          </cell>
          <cell r="B85">
            <v>39498</v>
          </cell>
          <cell r="C85">
            <v>12.93</v>
          </cell>
          <cell r="D85">
            <v>1.2676000000000001</v>
          </cell>
        </row>
        <row r="86">
          <cell r="A86">
            <v>39499</v>
          </cell>
          <cell r="B86">
            <v>39499</v>
          </cell>
          <cell r="C86">
            <v>12.12</v>
          </cell>
          <cell r="D86">
            <v>1.7982199999999999</v>
          </cell>
        </row>
        <row r="87">
          <cell r="A87">
            <v>39500</v>
          </cell>
          <cell r="B87">
            <v>39500</v>
          </cell>
          <cell r="C87">
            <v>12.06</v>
          </cell>
          <cell r="D87">
            <v>1.1208499999999999</v>
          </cell>
        </row>
        <row r="88">
          <cell r="A88">
            <v>39503</v>
          </cell>
          <cell r="B88">
            <v>39503</v>
          </cell>
          <cell r="C88">
            <v>12.13</v>
          </cell>
          <cell r="D88">
            <v>1.3334999999999999</v>
          </cell>
        </row>
        <row r="89">
          <cell r="A89">
            <v>39504</v>
          </cell>
          <cell r="B89">
            <v>39504</v>
          </cell>
          <cell r="C89">
            <v>12.23</v>
          </cell>
          <cell r="D89">
            <v>1.1455500000000001</v>
          </cell>
        </row>
        <row r="90">
          <cell r="A90">
            <v>39505</v>
          </cell>
          <cell r="B90">
            <v>39505</v>
          </cell>
          <cell r="C90">
            <v>12.36</v>
          </cell>
          <cell r="D90">
            <v>0.71921999999999997</v>
          </cell>
        </row>
        <row r="91">
          <cell r="A91">
            <v>39506</v>
          </cell>
          <cell r="B91">
            <v>39506</v>
          </cell>
          <cell r="C91">
            <v>11.74</v>
          </cell>
          <cell r="D91">
            <v>1.0926800000000001</v>
          </cell>
        </row>
        <row r="92">
          <cell r="A92">
            <v>39507</v>
          </cell>
          <cell r="B92">
            <v>39507</v>
          </cell>
          <cell r="C92">
            <v>11.43</v>
          </cell>
          <cell r="D92">
            <v>1.01067</v>
          </cell>
        </row>
        <row r="93">
          <cell r="A93">
            <v>39510</v>
          </cell>
          <cell r="B93">
            <v>39510</v>
          </cell>
          <cell r="C93">
            <v>11.47</v>
          </cell>
          <cell r="D93">
            <v>1.0926</v>
          </cell>
        </row>
        <row r="94">
          <cell r="A94">
            <v>39511</v>
          </cell>
          <cell r="B94">
            <v>39511</v>
          </cell>
          <cell r="C94">
            <v>11.28</v>
          </cell>
          <cell r="D94">
            <v>1.46126</v>
          </cell>
        </row>
        <row r="95">
          <cell r="A95">
            <v>39512</v>
          </cell>
          <cell r="B95">
            <v>39512</v>
          </cell>
          <cell r="C95">
            <v>11.23</v>
          </cell>
          <cell r="D95">
            <v>1.0358499999999999</v>
          </cell>
        </row>
        <row r="96">
          <cell r="A96">
            <v>39513</v>
          </cell>
          <cell r="B96">
            <v>39513</v>
          </cell>
          <cell r="C96">
            <v>10.73</v>
          </cell>
          <cell r="D96">
            <v>1.0500400000000001</v>
          </cell>
        </row>
        <row r="97">
          <cell r="A97">
            <v>39514</v>
          </cell>
          <cell r="B97">
            <v>39514</v>
          </cell>
          <cell r="C97">
            <v>10.93</v>
          </cell>
          <cell r="D97">
            <v>0.77807000000000004</v>
          </cell>
        </row>
        <row r="98">
          <cell r="A98">
            <v>39517</v>
          </cell>
          <cell r="B98">
            <v>39517</v>
          </cell>
          <cell r="C98">
            <v>10.37</v>
          </cell>
          <cell r="D98">
            <v>0.74139999999999995</v>
          </cell>
        </row>
        <row r="99">
          <cell r="A99">
            <v>39518</v>
          </cell>
          <cell r="B99">
            <v>39518</v>
          </cell>
          <cell r="C99">
            <v>10.65</v>
          </cell>
          <cell r="D99">
            <v>1.1450400000000001</v>
          </cell>
        </row>
        <row r="100">
          <cell r="A100">
            <v>39519</v>
          </cell>
          <cell r="B100">
            <v>39519</v>
          </cell>
          <cell r="C100">
            <v>10.57</v>
          </cell>
          <cell r="D100">
            <v>1.0159</v>
          </cell>
        </row>
        <row r="101">
          <cell r="A101">
            <v>39520</v>
          </cell>
          <cell r="B101">
            <v>39520</v>
          </cell>
          <cell r="C101">
            <v>10.6</v>
          </cell>
          <cell r="D101">
            <v>0.93879999999999997</v>
          </cell>
        </row>
        <row r="102">
          <cell r="A102">
            <v>39521</v>
          </cell>
          <cell r="B102">
            <v>39521</v>
          </cell>
          <cell r="C102">
            <v>10</v>
          </cell>
          <cell r="D102">
            <v>1.4092</v>
          </cell>
        </row>
        <row r="103">
          <cell r="A103">
            <v>39524</v>
          </cell>
          <cell r="B103">
            <v>39524</v>
          </cell>
          <cell r="C103">
            <v>9.4700000000000006</v>
          </cell>
          <cell r="D103">
            <v>1.3615999999999999</v>
          </cell>
        </row>
        <row r="104">
          <cell r="A104">
            <v>39525</v>
          </cell>
          <cell r="B104">
            <v>39525</v>
          </cell>
          <cell r="C104">
            <v>10.25</v>
          </cell>
          <cell r="D104">
            <v>1.39083</v>
          </cell>
        </row>
        <row r="105">
          <cell r="A105">
            <v>39526</v>
          </cell>
          <cell r="B105">
            <v>39526</v>
          </cell>
          <cell r="C105">
            <v>10.34</v>
          </cell>
          <cell r="D105">
            <v>1.0831200000000001</v>
          </cell>
        </row>
        <row r="106">
          <cell r="A106">
            <v>39527</v>
          </cell>
          <cell r="B106">
            <v>39527</v>
          </cell>
          <cell r="C106">
            <v>11.11</v>
          </cell>
          <cell r="D106">
            <v>1.0989</v>
          </cell>
        </row>
        <row r="107">
          <cell r="A107">
            <v>39531</v>
          </cell>
          <cell r="B107">
            <v>39531</v>
          </cell>
          <cell r="C107">
            <v>11.53</v>
          </cell>
          <cell r="D107">
            <v>1.3666499999999999</v>
          </cell>
        </row>
        <row r="108">
          <cell r="A108">
            <v>39532</v>
          </cell>
          <cell r="B108">
            <v>39532</v>
          </cell>
          <cell r="C108">
            <v>11.37</v>
          </cell>
          <cell r="D108">
            <v>1.01824</v>
          </cell>
        </row>
        <row r="109">
          <cell r="A109">
            <v>39533</v>
          </cell>
          <cell r="B109">
            <v>39533</v>
          </cell>
          <cell r="C109">
            <v>11.16</v>
          </cell>
          <cell r="D109">
            <v>0.72936999999999996</v>
          </cell>
        </row>
        <row r="110">
          <cell r="A110">
            <v>39534</v>
          </cell>
          <cell r="B110">
            <v>39534</v>
          </cell>
          <cell r="C110">
            <v>10.89</v>
          </cell>
          <cell r="D110">
            <v>0.77159</v>
          </cell>
        </row>
        <row r="111">
          <cell r="A111">
            <v>39535</v>
          </cell>
          <cell r="B111">
            <v>39535</v>
          </cell>
          <cell r="C111">
            <v>11.15</v>
          </cell>
          <cell r="D111">
            <v>1.2259199999999999</v>
          </cell>
        </row>
        <row r="112">
          <cell r="A112">
            <v>39538</v>
          </cell>
          <cell r="B112">
            <v>39538</v>
          </cell>
          <cell r="C112">
            <v>10.62</v>
          </cell>
          <cell r="D112">
            <v>1.46207</v>
          </cell>
        </row>
        <row r="113">
          <cell r="A113">
            <v>39539</v>
          </cell>
          <cell r="B113">
            <v>39539</v>
          </cell>
          <cell r="C113">
            <v>11.27</v>
          </cell>
          <cell r="D113">
            <v>0.98519000000000001</v>
          </cell>
        </row>
        <row r="114">
          <cell r="A114">
            <v>39540</v>
          </cell>
          <cell r="B114">
            <v>39540</v>
          </cell>
          <cell r="C114">
            <v>11.97</v>
          </cell>
          <cell r="D114">
            <v>1.47895</v>
          </cell>
        </row>
        <row r="115">
          <cell r="A115">
            <v>39541</v>
          </cell>
          <cell r="B115">
            <v>39541</v>
          </cell>
          <cell r="C115">
            <v>12.01</v>
          </cell>
          <cell r="D115">
            <v>0.86412999999999995</v>
          </cell>
        </row>
        <row r="116">
          <cell r="A116">
            <v>39542</v>
          </cell>
          <cell r="B116">
            <v>39542</v>
          </cell>
          <cell r="C116">
            <v>11.94</v>
          </cell>
          <cell r="D116">
            <v>0.71655000000000002</v>
          </cell>
        </row>
        <row r="117">
          <cell r="A117">
            <v>39545</v>
          </cell>
          <cell r="B117">
            <v>39545</v>
          </cell>
          <cell r="C117">
            <v>12.72</v>
          </cell>
          <cell r="D117">
            <v>1.6198699999999999</v>
          </cell>
        </row>
        <row r="118">
          <cell r="A118">
            <v>39546</v>
          </cell>
          <cell r="B118">
            <v>39546</v>
          </cell>
          <cell r="C118">
            <v>12.21</v>
          </cell>
          <cell r="D118">
            <v>1.2396100000000001</v>
          </cell>
        </row>
        <row r="119">
          <cell r="A119">
            <v>39547</v>
          </cell>
          <cell r="B119">
            <v>39547</v>
          </cell>
          <cell r="C119">
            <v>12.05</v>
          </cell>
          <cell r="D119">
            <v>1.76136</v>
          </cell>
        </row>
        <row r="120">
          <cell r="A120">
            <v>39548</v>
          </cell>
          <cell r="B120">
            <v>39548</v>
          </cell>
          <cell r="C120">
            <v>12.21</v>
          </cell>
          <cell r="D120">
            <v>0.79971999999999999</v>
          </cell>
        </row>
        <row r="121">
          <cell r="A121">
            <v>39549</v>
          </cell>
          <cell r="B121">
            <v>39549</v>
          </cell>
          <cell r="C121">
            <v>11.83</v>
          </cell>
          <cell r="D121">
            <v>1.0432699999999999</v>
          </cell>
        </row>
        <row r="122">
          <cell r="A122">
            <v>39552</v>
          </cell>
          <cell r="B122">
            <v>39552</v>
          </cell>
          <cell r="C122">
            <v>11.66</v>
          </cell>
          <cell r="D122">
            <v>0.83792</v>
          </cell>
        </row>
        <row r="123">
          <cell r="A123">
            <v>39553</v>
          </cell>
          <cell r="B123">
            <v>39553</v>
          </cell>
          <cell r="C123">
            <v>11.57</v>
          </cell>
          <cell r="D123">
            <v>1.4179299999999999</v>
          </cell>
        </row>
        <row r="124">
          <cell r="A124">
            <v>39554</v>
          </cell>
          <cell r="B124">
            <v>39554</v>
          </cell>
          <cell r="C124">
            <v>12.26</v>
          </cell>
          <cell r="D124">
            <v>1.7423299999999999</v>
          </cell>
        </row>
        <row r="125">
          <cell r="A125">
            <v>39555</v>
          </cell>
          <cell r="B125">
            <v>39555</v>
          </cell>
          <cell r="C125">
            <v>12.57</v>
          </cell>
          <cell r="D125">
            <v>2.3815</v>
          </cell>
        </row>
        <row r="126">
          <cell r="A126">
            <v>39556</v>
          </cell>
          <cell r="B126">
            <v>39556</v>
          </cell>
          <cell r="C126">
            <v>13.47</v>
          </cell>
          <cell r="D126">
            <v>1.84535</v>
          </cell>
        </row>
        <row r="127">
          <cell r="A127">
            <v>39559</v>
          </cell>
          <cell r="B127">
            <v>39559</v>
          </cell>
          <cell r="C127">
            <v>12.78</v>
          </cell>
          <cell r="D127">
            <v>0.68167</v>
          </cell>
        </row>
        <row r="128">
          <cell r="A128">
            <v>39560</v>
          </cell>
          <cell r="B128">
            <v>39560</v>
          </cell>
          <cell r="C128">
            <v>12.33</v>
          </cell>
          <cell r="D128">
            <v>0.91113</v>
          </cell>
        </row>
        <row r="129">
          <cell r="A129">
            <v>39561</v>
          </cell>
          <cell r="B129">
            <v>39561</v>
          </cell>
          <cell r="C129">
            <v>12.13</v>
          </cell>
          <cell r="D129">
            <v>0.84924999999999995</v>
          </cell>
        </row>
        <row r="130">
          <cell r="A130">
            <v>39562</v>
          </cell>
          <cell r="B130">
            <v>39562</v>
          </cell>
          <cell r="C130">
            <v>12.95</v>
          </cell>
          <cell r="D130">
            <v>0.69715000000000005</v>
          </cell>
        </row>
        <row r="131">
          <cell r="A131">
            <v>39563</v>
          </cell>
          <cell r="B131">
            <v>39563</v>
          </cell>
          <cell r="C131">
            <v>13.06</v>
          </cell>
          <cell r="D131">
            <v>0.52459</v>
          </cell>
        </row>
        <row r="132">
          <cell r="A132">
            <v>39566</v>
          </cell>
          <cell r="B132">
            <v>39566</v>
          </cell>
          <cell r="C132">
            <v>13.36</v>
          </cell>
          <cell r="D132">
            <v>0.57218999999999998</v>
          </cell>
        </row>
        <row r="133">
          <cell r="A133">
            <v>39567</v>
          </cell>
          <cell r="B133">
            <v>39567</v>
          </cell>
          <cell r="C133">
            <v>13.29</v>
          </cell>
          <cell r="D133">
            <v>0.43680000000000002</v>
          </cell>
        </row>
        <row r="134">
          <cell r="A134">
            <v>39568</v>
          </cell>
          <cell r="B134">
            <v>39568</v>
          </cell>
          <cell r="C134">
            <v>13.28</v>
          </cell>
          <cell r="D134">
            <v>0.82693000000000005</v>
          </cell>
        </row>
        <row r="135">
          <cell r="A135">
            <v>39569</v>
          </cell>
          <cell r="B135">
            <v>39569</v>
          </cell>
          <cell r="C135">
            <v>13.75</v>
          </cell>
          <cell r="D135">
            <v>1.06843</v>
          </cell>
        </row>
        <row r="136">
          <cell r="A136">
            <v>39570</v>
          </cell>
          <cell r="B136">
            <v>39570</v>
          </cell>
          <cell r="C136">
            <v>13.7</v>
          </cell>
          <cell r="D136">
            <v>0.75409999999999999</v>
          </cell>
        </row>
        <row r="137">
          <cell r="A137">
            <v>39573</v>
          </cell>
          <cell r="B137">
            <v>39573</v>
          </cell>
          <cell r="C137">
            <v>13.56</v>
          </cell>
          <cell r="D137">
            <v>0.66764999999999997</v>
          </cell>
        </row>
        <row r="138">
          <cell r="A138">
            <v>39574</v>
          </cell>
          <cell r="B138">
            <v>39574</v>
          </cell>
          <cell r="C138">
            <v>13.67</v>
          </cell>
          <cell r="D138">
            <v>0.81157999999999997</v>
          </cell>
        </row>
        <row r="139">
          <cell r="A139">
            <v>39575</v>
          </cell>
          <cell r="B139">
            <v>39575</v>
          </cell>
          <cell r="C139">
            <v>13</v>
          </cell>
          <cell r="D139">
            <v>1.35117</v>
          </cell>
        </row>
        <row r="140">
          <cell r="A140">
            <v>39576</v>
          </cell>
          <cell r="B140">
            <v>39576</v>
          </cell>
          <cell r="C140">
            <v>13.29</v>
          </cell>
          <cell r="D140">
            <v>0.92988999999999999</v>
          </cell>
        </row>
        <row r="141">
          <cell r="A141">
            <v>39577</v>
          </cell>
          <cell r="B141">
            <v>39577</v>
          </cell>
          <cell r="C141">
            <v>13.36</v>
          </cell>
          <cell r="D141">
            <v>0.49885000000000002</v>
          </cell>
        </row>
        <row r="142">
          <cell r="A142">
            <v>39580</v>
          </cell>
          <cell r="B142">
            <v>39580</v>
          </cell>
          <cell r="C142">
            <v>13.82</v>
          </cell>
          <cell r="D142">
            <v>0.53866000000000003</v>
          </cell>
        </row>
        <row r="143">
          <cell r="A143">
            <v>39581</v>
          </cell>
          <cell r="B143">
            <v>39581</v>
          </cell>
          <cell r="C143">
            <v>13.82</v>
          </cell>
          <cell r="D143">
            <v>0.60292000000000001</v>
          </cell>
        </row>
        <row r="144">
          <cell r="A144">
            <v>39582</v>
          </cell>
          <cell r="B144">
            <v>39582</v>
          </cell>
          <cell r="C144">
            <v>14.22</v>
          </cell>
          <cell r="D144">
            <v>0.80891000000000002</v>
          </cell>
        </row>
        <row r="145">
          <cell r="A145">
            <v>39583</v>
          </cell>
          <cell r="B145">
            <v>39583</v>
          </cell>
          <cell r="C145">
            <v>14.75</v>
          </cell>
          <cell r="D145">
            <v>0.72909000000000002</v>
          </cell>
        </row>
        <row r="146">
          <cell r="A146">
            <v>39584</v>
          </cell>
          <cell r="B146">
            <v>39584</v>
          </cell>
          <cell r="C146">
            <v>15</v>
          </cell>
          <cell r="D146">
            <v>1.1774899999999999</v>
          </cell>
        </row>
        <row r="147">
          <cell r="A147">
            <v>39587</v>
          </cell>
          <cell r="B147">
            <v>39587</v>
          </cell>
          <cell r="C147">
            <v>15.2</v>
          </cell>
          <cell r="D147">
            <v>1.46546</v>
          </cell>
        </row>
        <row r="148">
          <cell r="A148">
            <v>39588</v>
          </cell>
          <cell r="B148">
            <v>39588</v>
          </cell>
          <cell r="C148">
            <v>14.94</v>
          </cell>
          <cell r="D148">
            <v>1.01607</v>
          </cell>
        </row>
        <row r="149">
          <cell r="A149">
            <v>39589</v>
          </cell>
          <cell r="B149">
            <v>39589</v>
          </cell>
          <cell r="C149">
            <v>14.02</v>
          </cell>
          <cell r="D149">
            <v>1.5392699999999999</v>
          </cell>
        </row>
        <row r="150">
          <cell r="A150">
            <v>39590</v>
          </cell>
          <cell r="B150">
            <v>39590</v>
          </cell>
          <cell r="C150">
            <v>14.37</v>
          </cell>
          <cell r="D150">
            <v>0.80118</v>
          </cell>
        </row>
        <row r="151">
          <cell r="A151">
            <v>39591</v>
          </cell>
          <cell r="B151">
            <v>39591</v>
          </cell>
          <cell r="C151">
            <v>13.74</v>
          </cell>
          <cell r="D151">
            <v>0.85058</v>
          </cell>
        </row>
        <row r="152">
          <cell r="A152">
            <v>39595</v>
          </cell>
          <cell r="B152">
            <v>39595</v>
          </cell>
          <cell r="C152">
            <v>13.63</v>
          </cell>
          <cell r="D152">
            <v>0.95113999999999999</v>
          </cell>
        </row>
        <row r="153">
          <cell r="A153">
            <v>39596</v>
          </cell>
          <cell r="B153">
            <v>39596</v>
          </cell>
          <cell r="C153">
            <v>13.98</v>
          </cell>
          <cell r="D153">
            <v>0.68247000000000002</v>
          </cell>
        </row>
        <row r="154">
          <cell r="A154">
            <v>39597</v>
          </cell>
          <cell r="B154">
            <v>39597</v>
          </cell>
          <cell r="C154">
            <v>14.04</v>
          </cell>
          <cell r="D154">
            <v>0.88495999999999997</v>
          </cell>
        </row>
        <row r="155">
          <cell r="A155">
            <v>39598</v>
          </cell>
          <cell r="B155">
            <v>39598</v>
          </cell>
          <cell r="C155">
            <v>13.92</v>
          </cell>
          <cell r="D155">
            <v>1.0129300000000001</v>
          </cell>
        </row>
        <row r="156">
          <cell r="A156">
            <v>39601</v>
          </cell>
          <cell r="B156">
            <v>39601</v>
          </cell>
          <cell r="C156">
            <v>13.25</v>
          </cell>
          <cell r="D156">
            <v>1.10504</v>
          </cell>
        </row>
        <row r="157">
          <cell r="A157">
            <v>39602</v>
          </cell>
          <cell r="B157">
            <v>39602</v>
          </cell>
          <cell r="C157">
            <v>13.3</v>
          </cell>
          <cell r="D157">
            <v>0.99502999999999997</v>
          </cell>
        </row>
        <row r="158">
          <cell r="A158">
            <v>39603</v>
          </cell>
          <cell r="B158">
            <v>39603</v>
          </cell>
          <cell r="C158">
            <v>13.86</v>
          </cell>
          <cell r="D158">
            <v>1.26078</v>
          </cell>
        </row>
        <row r="159">
          <cell r="A159">
            <v>39604</v>
          </cell>
          <cell r="B159">
            <v>39604</v>
          </cell>
          <cell r="C159">
            <v>14</v>
          </cell>
          <cell r="D159">
            <v>0.86580000000000001</v>
          </cell>
        </row>
        <row r="160">
          <cell r="A160">
            <v>39605</v>
          </cell>
          <cell r="B160">
            <v>39605</v>
          </cell>
          <cell r="C160">
            <v>13.46</v>
          </cell>
          <cell r="D160">
            <v>1.1009100000000001</v>
          </cell>
        </row>
        <row r="161">
          <cell r="A161">
            <v>39608</v>
          </cell>
          <cell r="B161">
            <v>39608</v>
          </cell>
          <cell r="C161">
            <v>13.3</v>
          </cell>
          <cell r="D161">
            <v>0.86702999999999997</v>
          </cell>
        </row>
        <row r="162">
          <cell r="A162">
            <v>39609</v>
          </cell>
          <cell r="B162">
            <v>39609</v>
          </cell>
          <cell r="C162">
            <v>13.21</v>
          </cell>
          <cell r="D162">
            <v>1.00356</v>
          </cell>
        </row>
        <row r="163">
          <cell r="A163">
            <v>39610</v>
          </cell>
          <cell r="B163">
            <v>39610</v>
          </cell>
          <cell r="C163">
            <v>12.51</v>
          </cell>
          <cell r="D163">
            <v>1.3964300000000001</v>
          </cell>
        </row>
        <row r="164">
          <cell r="A164">
            <v>39611</v>
          </cell>
          <cell r="B164">
            <v>39611</v>
          </cell>
          <cell r="C164">
            <v>12.45</v>
          </cell>
          <cell r="D164">
            <v>1.1679200000000001</v>
          </cell>
        </row>
        <row r="165">
          <cell r="A165">
            <v>39612</v>
          </cell>
          <cell r="B165">
            <v>39612</v>
          </cell>
          <cell r="C165">
            <v>12.63</v>
          </cell>
          <cell r="D165">
            <v>1.01738</v>
          </cell>
        </row>
        <row r="166">
          <cell r="A166">
            <v>39615</v>
          </cell>
          <cell r="B166">
            <v>39615</v>
          </cell>
          <cell r="C166">
            <v>12.71</v>
          </cell>
          <cell r="D166">
            <v>0.78295000000000003</v>
          </cell>
        </row>
        <row r="167">
          <cell r="A167">
            <v>39616</v>
          </cell>
          <cell r="B167">
            <v>39616</v>
          </cell>
          <cell r="C167">
            <v>12.05</v>
          </cell>
          <cell r="D167">
            <v>1.11859</v>
          </cell>
        </row>
        <row r="168">
          <cell r="A168">
            <v>39617</v>
          </cell>
          <cell r="B168">
            <v>39617</v>
          </cell>
          <cell r="C168">
            <v>11.77</v>
          </cell>
          <cell r="D168">
            <v>1.85816</v>
          </cell>
        </row>
        <row r="169">
          <cell r="A169">
            <v>39618</v>
          </cell>
          <cell r="B169">
            <v>39618</v>
          </cell>
          <cell r="C169">
            <v>11.76</v>
          </cell>
          <cell r="D169">
            <v>1.04254</v>
          </cell>
        </row>
        <row r="170">
          <cell r="A170">
            <v>39619</v>
          </cell>
          <cell r="B170">
            <v>39619</v>
          </cell>
          <cell r="C170">
            <v>10.88</v>
          </cell>
          <cell r="D170">
            <v>1.79735</v>
          </cell>
        </row>
        <row r="171">
          <cell r="A171">
            <v>39622</v>
          </cell>
          <cell r="B171">
            <v>39622</v>
          </cell>
          <cell r="C171">
            <v>10.119999999999999</v>
          </cell>
          <cell r="D171">
            <v>1.45808</v>
          </cell>
        </row>
        <row r="172">
          <cell r="A172">
            <v>39623</v>
          </cell>
          <cell r="B172">
            <v>39623</v>
          </cell>
          <cell r="C172">
            <v>9.4499999999999993</v>
          </cell>
          <cell r="D172">
            <v>3.3489399999999998</v>
          </cell>
        </row>
        <row r="173">
          <cell r="A173">
            <v>39624</v>
          </cell>
          <cell r="B173">
            <v>39624</v>
          </cell>
          <cell r="C173">
            <v>9.75</v>
          </cell>
          <cell r="D173">
            <v>3.6228400000000001</v>
          </cell>
        </row>
        <row r="174">
          <cell r="A174">
            <v>39625</v>
          </cell>
          <cell r="B174">
            <v>39625</v>
          </cell>
          <cell r="C174">
            <v>9</v>
          </cell>
          <cell r="D174">
            <v>2.2377899999999999</v>
          </cell>
        </row>
        <row r="175">
          <cell r="A175">
            <v>39626</v>
          </cell>
          <cell r="B175">
            <v>39626</v>
          </cell>
          <cell r="C175">
            <v>8.91</v>
          </cell>
          <cell r="D175">
            <v>3.3743699999999999</v>
          </cell>
        </row>
        <row r="176">
          <cell r="A176">
            <v>39629</v>
          </cell>
          <cell r="B176">
            <v>39629</v>
          </cell>
          <cell r="C176">
            <v>8.3699999999999992</v>
          </cell>
          <cell r="D176">
            <v>2.6886899999999998</v>
          </cell>
        </row>
        <row r="177">
          <cell r="A177">
            <v>39630</v>
          </cell>
          <cell r="B177">
            <v>39630</v>
          </cell>
          <cell r="C177">
            <v>7.29</v>
          </cell>
          <cell r="D177">
            <v>6.0640900000000002</v>
          </cell>
        </row>
        <row r="178">
          <cell r="A178">
            <v>39631</v>
          </cell>
          <cell r="B178">
            <v>39631</v>
          </cell>
          <cell r="C178">
            <v>5.69</v>
          </cell>
          <cell r="D178">
            <v>14.702920000000001</v>
          </cell>
        </row>
        <row r="179">
          <cell r="A179">
            <v>39632</v>
          </cell>
          <cell r="B179">
            <v>39632</v>
          </cell>
          <cell r="C179">
            <v>5.33</v>
          </cell>
          <cell r="D179">
            <v>3.4668700000000001</v>
          </cell>
        </row>
        <row r="180">
          <cell r="A180">
            <v>39636</v>
          </cell>
          <cell r="B180">
            <v>39636</v>
          </cell>
          <cell r="C180">
            <v>5.05</v>
          </cell>
          <cell r="D180">
            <v>4.7610700000000001</v>
          </cell>
        </row>
        <row r="181">
          <cell r="A181">
            <v>39637</v>
          </cell>
          <cell r="B181">
            <v>39637</v>
          </cell>
          <cell r="C181">
            <v>5.6</v>
          </cell>
          <cell r="D181">
            <v>4.4947999999999997</v>
          </cell>
        </row>
        <row r="182">
          <cell r="A182">
            <v>39638</v>
          </cell>
          <cell r="B182">
            <v>39638</v>
          </cell>
          <cell r="C182">
            <v>5.5</v>
          </cell>
          <cell r="D182">
            <v>4.8028199999999996</v>
          </cell>
        </row>
        <row r="183">
          <cell r="A183">
            <v>39639</v>
          </cell>
          <cell r="B183">
            <v>39639</v>
          </cell>
          <cell r="C183">
            <v>5.15</v>
          </cell>
          <cell r="D183">
            <v>3.2405200000000001</v>
          </cell>
        </row>
        <row r="184">
          <cell r="A184">
            <v>39640</v>
          </cell>
          <cell r="B184">
            <v>39640</v>
          </cell>
          <cell r="C184">
            <v>4.99</v>
          </cell>
          <cell r="D184">
            <v>4.0356300000000003</v>
          </cell>
        </row>
        <row r="185">
          <cell r="A185">
            <v>39643</v>
          </cell>
          <cell r="B185">
            <v>39643</v>
          </cell>
          <cell r="C185">
            <v>4.76</v>
          </cell>
          <cell r="D185">
            <v>3.62046</v>
          </cell>
        </row>
        <row r="186">
          <cell r="A186">
            <v>39644</v>
          </cell>
          <cell r="B186">
            <v>39644</v>
          </cell>
          <cell r="C186">
            <v>4.84</v>
          </cell>
          <cell r="D186">
            <v>3.9821599999999999</v>
          </cell>
        </row>
        <row r="187">
          <cell r="A187">
            <v>39645</v>
          </cell>
          <cell r="B187">
            <v>39645</v>
          </cell>
          <cell r="C187">
            <v>5.2</v>
          </cell>
          <cell r="D187">
            <v>3.0125799999999998</v>
          </cell>
        </row>
        <row r="188">
          <cell r="A188">
            <v>39646</v>
          </cell>
          <cell r="B188">
            <v>39646</v>
          </cell>
          <cell r="C188">
            <v>5.89</v>
          </cell>
          <cell r="D188">
            <v>3.6129099999999998</v>
          </cell>
        </row>
        <row r="189">
          <cell r="A189">
            <v>39647</v>
          </cell>
          <cell r="B189">
            <v>39647</v>
          </cell>
          <cell r="C189">
            <v>5.79</v>
          </cell>
          <cell r="D189">
            <v>2.5443899999999999</v>
          </cell>
        </row>
        <row r="190">
          <cell r="A190">
            <v>39650</v>
          </cell>
          <cell r="B190">
            <v>39650</v>
          </cell>
          <cell r="C190">
            <v>6.06</v>
          </cell>
          <cell r="D190">
            <v>2.23237</v>
          </cell>
        </row>
        <row r="191">
          <cell r="A191">
            <v>39651</v>
          </cell>
          <cell r="B191">
            <v>39651</v>
          </cell>
          <cell r="C191">
            <v>6.36</v>
          </cell>
          <cell r="D191">
            <v>2.1301999999999999</v>
          </cell>
        </row>
        <row r="192">
          <cell r="A192">
            <v>39652</v>
          </cell>
          <cell r="B192">
            <v>39652</v>
          </cell>
          <cell r="C192">
            <v>6.88</v>
          </cell>
          <cell r="D192">
            <v>3.9540000000000002</v>
          </cell>
        </row>
        <row r="193">
          <cell r="A193">
            <v>39653</v>
          </cell>
          <cell r="B193">
            <v>39653</v>
          </cell>
          <cell r="C193">
            <v>6.07</v>
          </cell>
          <cell r="D193">
            <v>1.81071</v>
          </cell>
        </row>
        <row r="194">
          <cell r="A194">
            <v>39654</v>
          </cell>
          <cell r="B194">
            <v>39654</v>
          </cell>
          <cell r="C194">
            <v>6.08</v>
          </cell>
          <cell r="D194">
            <v>2.23794</v>
          </cell>
        </row>
        <row r="195">
          <cell r="A195">
            <v>39657</v>
          </cell>
          <cell r="B195">
            <v>39657</v>
          </cell>
          <cell r="C195">
            <v>5.87</v>
          </cell>
          <cell r="D195">
            <v>1.79589</v>
          </cell>
        </row>
        <row r="196">
          <cell r="A196">
            <v>39658</v>
          </cell>
          <cell r="B196">
            <v>39658</v>
          </cell>
          <cell r="C196">
            <v>6.27</v>
          </cell>
          <cell r="D196">
            <v>1.28118</v>
          </cell>
        </row>
        <row r="197">
          <cell r="A197">
            <v>39659</v>
          </cell>
          <cell r="B197">
            <v>39659</v>
          </cell>
          <cell r="C197">
            <v>6.13</v>
          </cell>
          <cell r="D197">
            <v>1.58026</v>
          </cell>
        </row>
        <row r="198">
          <cell r="A198">
            <v>39660</v>
          </cell>
          <cell r="B198">
            <v>39660</v>
          </cell>
          <cell r="C198">
            <v>6.1</v>
          </cell>
          <cell r="D198">
            <v>2.10961</v>
          </cell>
        </row>
        <row r="199">
          <cell r="A199">
            <v>39661</v>
          </cell>
          <cell r="B199">
            <v>39661</v>
          </cell>
          <cell r="C199">
            <v>6.03</v>
          </cell>
          <cell r="D199">
            <v>1.1664399999999999</v>
          </cell>
        </row>
        <row r="200">
          <cell r="A200">
            <v>39664</v>
          </cell>
          <cell r="B200">
            <v>39664</v>
          </cell>
          <cell r="C200">
            <v>5.88</v>
          </cell>
          <cell r="D200">
            <v>1.75145</v>
          </cell>
        </row>
        <row r="201">
          <cell r="A201">
            <v>39665</v>
          </cell>
          <cell r="B201">
            <v>39665</v>
          </cell>
          <cell r="C201">
            <v>6.15</v>
          </cell>
          <cell r="D201">
            <v>2.5613800000000002</v>
          </cell>
        </row>
        <row r="202">
          <cell r="A202">
            <v>39666</v>
          </cell>
          <cell r="B202">
            <v>39666</v>
          </cell>
          <cell r="C202">
            <v>6.22</v>
          </cell>
          <cell r="D202">
            <v>2.18947</v>
          </cell>
        </row>
        <row r="203">
          <cell r="A203">
            <v>39667</v>
          </cell>
          <cell r="B203">
            <v>39667</v>
          </cell>
          <cell r="C203">
            <v>7.02</v>
          </cell>
          <cell r="D203">
            <v>5.99038</v>
          </cell>
        </row>
        <row r="204">
          <cell r="A204">
            <v>39668</v>
          </cell>
          <cell r="B204">
            <v>39668</v>
          </cell>
          <cell r="C204">
            <v>7.43</v>
          </cell>
          <cell r="D204">
            <v>2.0201500000000001</v>
          </cell>
        </row>
        <row r="205">
          <cell r="A205">
            <v>39671</v>
          </cell>
          <cell r="B205">
            <v>39671</v>
          </cell>
          <cell r="C205">
            <v>7.91</v>
          </cell>
          <cell r="D205">
            <v>1.4746300000000001</v>
          </cell>
        </row>
        <row r="206">
          <cell r="A206">
            <v>39672</v>
          </cell>
          <cell r="B206">
            <v>39672</v>
          </cell>
          <cell r="C206">
            <v>7.52</v>
          </cell>
          <cell r="D206">
            <v>1.5939700000000001</v>
          </cell>
        </row>
        <row r="207">
          <cell r="A207">
            <v>39673</v>
          </cell>
          <cell r="B207">
            <v>39673</v>
          </cell>
          <cell r="C207">
            <v>7.68</v>
          </cell>
          <cell r="D207">
            <v>2.1135100000000002</v>
          </cell>
        </row>
        <row r="208">
          <cell r="A208">
            <v>39674</v>
          </cell>
          <cell r="B208">
            <v>39674</v>
          </cell>
          <cell r="C208">
            <v>8.1999999999999993</v>
          </cell>
          <cell r="D208">
            <v>1.4906699999999999</v>
          </cell>
        </row>
        <row r="209">
          <cell r="A209">
            <v>39675</v>
          </cell>
          <cell r="B209">
            <v>39675</v>
          </cell>
          <cell r="C209">
            <v>8.2100000000000009</v>
          </cell>
          <cell r="D209">
            <v>0.89858000000000005</v>
          </cell>
        </row>
        <row r="210">
          <cell r="A210">
            <v>39678</v>
          </cell>
          <cell r="B210">
            <v>39678</v>
          </cell>
          <cell r="C210">
            <v>7.83</v>
          </cell>
          <cell r="D210">
            <v>1.14489</v>
          </cell>
        </row>
        <row r="211">
          <cell r="A211">
            <v>39679</v>
          </cell>
          <cell r="B211">
            <v>39679</v>
          </cell>
          <cell r="C211">
            <v>7.35</v>
          </cell>
          <cell r="D211">
            <v>1.0440499999999999</v>
          </cell>
        </row>
        <row r="212">
          <cell r="A212">
            <v>39680</v>
          </cell>
          <cell r="B212">
            <v>39680</v>
          </cell>
          <cell r="C212">
            <v>7.01</v>
          </cell>
          <cell r="D212">
            <v>1.12341</v>
          </cell>
        </row>
        <row r="213">
          <cell r="A213">
            <v>39681</v>
          </cell>
          <cell r="B213">
            <v>39681</v>
          </cell>
          <cell r="C213">
            <v>6.95</v>
          </cell>
          <cell r="D213">
            <v>1.0343</v>
          </cell>
        </row>
        <row r="214">
          <cell r="A214">
            <v>39682</v>
          </cell>
          <cell r="B214">
            <v>39682</v>
          </cell>
          <cell r="C214">
            <v>7.28</v>
          </cell>
          <cell r="D214">
            <v>0.81647000000000003</v>
          </cell>
        </row>
        <row r="215">
          <cell r="A215">
            <v>39685</v>
          </cell>
          <cell r="B215">
            <v>39685</v>
          </cell>
          <cell r="C215">
            <v>7.09</v>
          </cell>
          <cell r="D215">
            <v>0.73443000000000003</v>
          </cell>
        </row>
        <row r="216">
          <cell r="A216">
            <v>39686</v>
          </cell>
          <cell r="B216">
            <v>39686</v>
          </cell>
          <cell r="C216">
            <v>7.29</v>
          </cell>
          <cell r="D216">
            <v>1.43909</v>
          </cell>
        </row>
        <row r="217">
          <cell r="A217">
            <v>39687</v>
          </cell>
          <cell r="B217">
            <v>39687</v>
          </cell>
          <cell r="C217">
            <v>7.75</v>
          </cell>
          <cell r="D217">
            <v>0.84943999999999997</v>
          </cell>
        </row>
        <row r="218">
          <cell r="A218">
            <v>39688</v>
          </cell>
          <cell r="B218">
            <v>39688</v>
          </cell>
          <cell r="C218">
            <v>7.93</v>
          </cell>
          <cell r="D218">
            <v>0.89900000000000002</v>
          </cell>
        </row>
        <row r="219">
          <cell r="A219">
            <v>39689</v>
          </cell>
          <cell r="B219">
            <v>39689</v>
          </cell>
          <cell r="C219">
            <v>7.62</v>
          </cell>
          <cell r="D219">
            <v>0.91152</v>
          </cell>
        </row>
        <row r="220">
          <cell r="A220">
            <v>39693</v>
          </cell>
          <cell r="B220">
            <v>39693</v>
          </cell>
          <cell r="C220">
            <v>7.98</v>
          </cell>
          <cell r="D220">
            <v>1.4348700000000001</v>
          </cell>
        </row>
        <row r="221">
          <cell r="A221">
            <v>39694</v>
          </cell>
          <cell r="B221">
            <v>39694</v>
          </cell>
          <cell r="C221">
            <v>8.2899999999999991</v>
          </cell>
          <cell r="D221">
            <v>1.2723100000000001</v>
          </cell>
        </row>
        <row r="222">
          <cell r="A222">
            <v>39695</v>
          </cell>
          <cell r="B222">
            <v>39695</v>
          </cell>
          <cell r="C222">
            <v>7.95</v>
          </cell>
          <cell r="D222">
            <v>1.74821</v>
          </cell>
        </row>
        <row r="223">
          <cell r="A223">
            <v>39696</v>
          </cell>
          <cell r="B223">
            <v>39696</v>
          </cell>
          <cell r="C223">
            <v>7.73</v>
          </cell>
          <cell r="D223">
            <v>1.3768</v>
          </cell>
        </row>
        <row r="224">
          <cell r="A224">
            <v>39699</v>
          </cell>
          <cell r="B224">
            <v>39699</v>
          </cell>
          <cell r="C224">
            <v>7.91</v>
          </cell>
          <cell r="D224">
            <v>1.5295000000000001</v>
          </cell>
        </row>
        <row r="225">
          <cell r="A225">
            <v>39700</v>
          </cell>
          <cell r="B225">
            <v>39700</v>
          </cell>
          <cell r="C225">
            <v>7.59</v>
          </cell>
          <cell r="D225">
            <v>1.9088099999999999</v>
          </cell>
        </row>
        <row r="226">
          <cell r="A226">
            <v>39701</v>
          </cell>
          <cell r="B226">
            <v>39701</v>
          </cell>
          <cell r="C226">
            <v>7.85</v>
          </cell>
          <cell r="D226">
            <v>1.77782</v>
          </cell>
        </row>
        <row r="227">
          <cell r="A227">
            <v>39702</v>
          </cell>
          <cell r="B227">
            <v>39702</v>
          </cell>
          <cell r="C227">
            <v>7.9</v>
          </cell>
          <cell r="D227">
            <v>1.25918</v>
          </cell>
        </row>
        <row r="228">
          <cell r="A228">
            <v>39703</v>
          </cell>
          <cell r="B228">
            <v>39703</v>
          </cell>
          <cell r="C228">
            <v>7.8</v>
          </cell>
          <cell r="D228">
            <v>0.96113000000000004</v>
          </cell>
        </row>
        <row r="229">
          <cell r="A229">
            <v>39706</v>
          </cell>
          <cell r="B229">
            <v>39706</v>
          </cell>
          <cell r="C229">
            <v>7.29</v>
          </cell>
          <cell r="D229">
            <v>1.71099</v>
          </cell>
        </row>
        <row r="230">
          <cell r="A230">
            <v>39707</v>
          </cell>
          <cell r="B230">
            <v>39707</v>
          </cell>
          <cell r="C230">
            <v>7.06</v>
          </cell>
          <cell r="D230">
            <v>2.0187599999999999</v>
          </cell>
        </row>
        <row r="231">
          <cell r="A231">
            <v>39708</v>
          </cell>
          <cell r="B231">
            <v>39708</v>
          </cell>
          <cell r="C231">
            <v>6.24</v>
          </cell>
          <cell r="D231">
            <v>2.58832</v>
          </cell>
        </row>
        <row r="232">
          <cell r="A232">
            <v>39709</v>
          </cell>
          <cell r="B232">
            <v>39709</v>
          </cell>
          <cell r="C232">
            <v>6.51</v>
          </cell>
          <cell r="D232">
            <v>3.6602299999999999</v>
          </cell>
        </row>
        <row r="233">
          <cell r="A233">
            <v>39710</v>
          </cell>
          <cell r="B233">
            <v>39710</v>
          </cell>
          <cell r="C233">
            <v>7.3</v>
          </cell>
          <cell r="D233">
            <v>3.2663600000000002</v>
          </cell>
        </row>
        <row r="234">
          <cell r="A234">
            <v>39713</v>
          </cell>
          <cell r="B234">
            <v>39713</v>
          </cell>
          <cell r="C234">
            <v>6.9</v>
          </cell>
          <cell r="D234">
            <v>1.1807399999999999</v>
          </cell>
        </row>
        <row r="235">
          <cell r="A235">
            <v>39714</v>
          </cell>
          <cell r="B235">
            <v>39714</v>
          </cell>
          <cell r="C235">
            <v>5.84</v>
          </cell>
          <cell r="D235">
            <v>1.7622500000000001</v>
          </cell>
        </row>
        <row r="236">
          <cell r="A236">
            <v>39715</v>
          </cell>
          <cell r="B236">
            <v>39715</v>
          </cell>
          <cell r="C236">
            <v>5.9</v>
          </cell>
          <cell r="D236">
            <v>1.93546</v>
          </cell>
        </row>
        <row r="237">
          <cell r="A237">
            <v>39716</v>
          </cell>
          <cell r="B237">
            <v>39716</v>
          </cell>
          <cell r="C237">
            <v>5.98</v>
          </cell>
          <cell r="D237">
            <v>1.57918</v>
          </cell>
        </row>
        <row r="238">
          <cell r="A238">
            <v>39717</v>
          </cell>
          <cell r="B238">
            <v>39717</v>
          </cell>
          <cell r="C238">
            <v>5.82</v>
          </cell>
          <cell r="D238">
            <v>0.69896999999999998</v>
          </cell>
        </row>
        <row r="239">
          <cell r="A239">
            <v>39720</v>
          </cell>
          <cell r="B239">
            <v>39720</v>
          </cell>
          <cell r="C239">
            <v>6.1</v>
          </cell>
          <cell r="D239">
            <v>1.70668</v>
          </cell>
        </row>
        <row r="240">
          <cell r="A240">
            <v>39721</v>
          </cell>
          <cell r="B240">
            <v>39721</v>
          </cell>
          <cell r="C240">
            <v>5.74</v>
          </cell>
          <cell r="D240">
            <v>0.91673000000000004</v>
          </cell>
        </row>
        <row r="241">
          <cell r="A241">
            <v>39722</v>
          </cell>
          <cell r="B241">
            <v>39722</v>
          </cell>
          <cell r="C241">
            <v>5.61</v>
          </cell>
          <cell r="D241">
            <v>1.14303</v>
          </cell>
        </row>
        <row r="242">
          <cell r="A242">
            <v>39723</v>
          </cell>
          <cell r="B242">
            <v>39723</v>
          </cell>
          <cell r="C242">
            <v>5.6</v>
          </cell>
          <cell r="D242">
            <v>0.63527</v>
          </cell>
        </row>
        <row r="243">
          <cell r="A243">
            <v>39724</v>
          </cell>
          <cell r="B243">
            <v>39724</v>
          </cell>
          <cell r="C243">
            <v>5.33</v>
          </cell>
          <cell r="D243">
            <v>1.1916599999999999</v>
          </cell>
        </row>
        <row r="244">
          <cell r="A244">
            <v>39727</v>
          </cell>
          <cell r="B244">
            <v>39727</v>
          </cell>
          <cell r="C244">
            <v>4.8899999999999997</v>
          </cell>
          <cell r="D244">
            <v>1.29623</v>
          </cell>
        </row>
        <row r="245">
          <cell r="A245">
            <v>39728</v>
          </cell>
          <cell r="B245">
            <v>39728</v>
          </cell>
          <cell r="C245">
            <v>4.37</v>
          </cell>
          <cell r="D245">
            <v>1.3662700000000001</v>
          </cell>
        </row>
        <row r="246">
          <cell r="A246">
            <v>39729</v>
          </cell>
          <cell r="B246">
            <v>39729</v>
          </cell>
          <cell r="C246">
            <v>4.55</v>
          </cell>
          <cell r="D246">
            <v>1.27145</v>
          </cell>
        </row>
        <row r="247">
          <cell r="A247">
            <v>39730</v>
          </cell>
          <cell r="B247">
            <v>39730</v>
          </cell>
          <cell r="C247">
            <v>3.28</v>
          </cell>
          <cell r="D247">
            <v>1.3309599999999999</v>
          </cell>
        </row>
        <row r="248">
          <cell r="A248">
            <v>39731</v>
          </cell>
          <cell r="B248">
            <v>39731</v>
          </cell>
          <cell r="C248">
            <v>2.77</v>
          </cell>
          <cell r="D248">
            <v>3.9401999999999999</v>
          </cell>
        </row>
        <row r="249">
          <cell r="A249">
            <v>39734</v>
          </cell>
          <cell r="B249">
            <v>39734</v>
          </cell>
          <cell r="C249">
            <v>3.08</v>
          </cell>
          <cell r="D249">
            <v>2.2796099999999999</v>
          </cell>
        </row>
        <row r="250">
          <cell r="A250">
            <v>39735</v>
          </cell>
          <cell r="B250">
            <v>39735</v>
          </cell>
          <cell r="C250">
            <v>3.96</v>
          </cell>
          <cell r="D250">
            <v>2.17597</v>
          </cell>
        </row>
        <row r="251">
          <cell r="A251">
            <v>39736</v>
          </cell>
          <cell r="B251">
            <v>39736</v>
          </cell>
          <cell r="C251">
            <v>2.68</v>
          </cell>
          <cell r="D251">
            <v>2.3510399999999998</v>
          </cell>
        </row>
        <row r="252">
          <cell r="A252">
            <v>39737</v>
          </cell>
          <cell r="B252">
            <v>39737</v>
          </cell>
          <cell r="C252">
            <v>2.5</v>
          </cell>
          <cell r="D252">
            <v>2.25631</v>
          </cell>
        </row>
        <row r="253">
          <cell r="A253">
            <v>39738</v>
          </cell>
          <cell r="B253">
            <v>39738</v>
          </cell>
          <cell r="C253">
            <v>2.5</v>
          </cell>
          <cell r="D253">
            <v>2.5502600000000002</v>
          </cell>
        </row>
        <row r="254">
          <cell r="A254">
            <v>39741</v>
          </cell>
          <cell r="B254">
            <v>39741</v>
          </cell>
          <cell r="C254">
            <v>2.5</v>
          </cell>
          <cell r="D254">
            <v>0.89524999999999999</v>
          </cell>
        </row>
        <row r="255">
          <cell r="A255">
            <v>39742</v>
          </cell>
          <cell r="B255">
            <v>39742</v>
          </cell>
          <cell r="C255">
            <v>1.65</v>
          </cell>
          <cell r="D255">
            <v>4.7732599999999996</v>
          </cell>
        </row>
        <row r="256">
          <cell r="A256">
            <v>39743</v>
          </cell>
          <cell r="B256">
            <v>39743</v>
          </cell>
          <cell r="C256">
            <v>1.56</v>
          </cell>
          <cell r="D256">
            <v>5.54495</v>
          </cell>
        </row>
        <row r="257">
          <cell r="A257">
            <v>39744</v>
          </cell>
          <cell r="B257">
            <v>39744</v>
          </cell>
          <cell r="C257">
            <v>1.35</v>
          </cell>
          <cell r="D257">
            <v>3.3731100000000001</v>
          </cell>
        </row>
        <row r="258">
          <cell r="A258">
            <v>39745</v>
          </cell>
          <cell r="B258">
            <v>39745</v>
          </cell>
          <cell r="C258">
            <v>1.27</v>
          </cell>
          <cell r="D258">
            <v>6.5395500000000002</v>
          </cell>
        </row>
        <row r="259">
          <cell r="A259">
            <v>39748</v>
          </cell>
          <cell r="B259">
            <v>39748</v>
          </cell>
          <cell r="C259">
            <v>1.4</v>
          </cell>
          <cell r="D259">
            <v>3.0496300000000001</v>
          </cell>
        </row>
        <row r="260">
          <cell r="A260">
            <v>39749</v>
          </cell>
          <cell r="B260">
            <v>39749</v>
          </cell>
          <cell r="C260">
            <v>1.21</v>
          </cell>
          <cell r="D260">
            <v>2.49363</v>
          </cell>
        </row>
        <row r="261">
          <cell r="A261">
            <v>39750</v>
          </cell>
          <cell r="B261">
            <v>39750</v>
          </cell>
          <cell r="C261">
            <v>1.17</v>
          </cell>
          <cell r="D261">
            <v>3.0233400000000001</v>
          </cell>
        </row>
        <row r="262">
          <cell r="A262">
            <v>39751</v>
          </cell>
          <cell r="B262">
            <v>39751</v>
          </cell>
          <cell r="C262">
            <v>1.45</v>
          </cell>
          <cell r="D262">
            <v>2.1495099999999998</v>
          </cell>
        </row>
        <row r="263">
          <cell r="A263">
            <v>39752</v>
          </cell>
          <cell r="B263">
            <v>39752</v>
          </cell>
          <cell r="C263">
            <v>1.64</v>
          </cell>
          <cell r="D263">
            <v>2.4331999999999998</v>
          </cell>
        </row>
        <row r="264">
          <cell r="A264">
            <v>39755</v>
          </cell>
          <cell r="B264">
            <v>39755</v>
          </cell>
          <cell r="C264">
            <v>2.19</v>
          </cell>
          <cell r="D264">
            <v>4.9394600000000004</v>
          </cell>
        </row>
        <row r="265">
          <cell r="A265">
            <v>39756</v>
          </cell>
          <cell r="B265">
            <v>39756</v>
          </cell>
          <cell r="C265">
            <v>2.09</v>
          </cell>
          <cell r="D265">
            <v>4.7033800000000001</v>
          </cell>
        </row>
        <row r="266">
          <cell r="A266">
            <v>39757</v>
          </cell>
          <cell r="B266">
            <v>39757</v>
          </cell>
          <cell r="C266">
            <v>1.95</v>
          </cell>
          <cell r="D266">
            <v>2.5534400000000002</v>
          </cell>
        </row>
        <row r="267">
          <cell r="A267">
            <v>39758</v>
          </cell>
          <cell r="B267">
            <v>39758</v>
          </cell>
          <cell r="C267">
            <v>1.94</v>
          </cell>
          <cell r="D267">
            <v>2.8570500000000001</v>
          </cell>
        </row>
        <row r="268">
          <cell r="A268">
            <v>39759</v>
          </cell>
          <cell r="B268">
            <v>39759</v>
          </cell>
          <cell r="C268">
            <v>1.69</v>
          </cell>
          <cell r="D268">
            <v>2.4163100000000002</v>
          </cell>
        </row>
        <row r="269">
          <cell r="A269">
            <v>39762</v>
          </cell>
          <cell r="B269">
            <v>39762</v>
          </cell>
          <cell r="C269">
            <v>1.51</v>
          </cell>
          <cell r="D269">
            <v>1.3816600000000001</v>
          </cell>
        </row>
        <row r="270">
          <cell r="A270">
            <v>39763</v>
          </cell>
          <cell r="B270">
            <v>39763</v>
          </cell>
          <cell r="C270">
            <v>1.25</v>
          </cell>
          <cell r="D270">
            <v>1.49163</v>
          </cell>
        </row>
        <row r="271">
          <cell r="A271">
            <v>39764</v>
          </cell>
          <cell r="B271">
            <v>39764</v>
          </cell>
          <cell r="C271">
            <v>1.1200000000000001</v>
          </cell>
          <cell r="D271">
            <v>1.6285000000000001</v>
          </cell>
        </row>
        <row r="272">
          <cell r="A272">
            <v>39765</v>
          </cell>
          <cell r="B272">
            <v>39765</v>
          </cell>
          <cell r="C272">
            <v>1.07</v>
          </cell>
          <cell r="D272">
            <v>2.9790800000000002</v>
          </cell>
        </row>
        <row r="273">
          <cell r="A273">
            <v>39766</v>
          </cell>
          <cell r="B273">
            <v>39766</v>
          </cell>
          <cell r="C273">
            <v>1.03</v>
          </cell>
          <cell r="D273">
            <v>1.7123600000000001</v>
          </cell>
        </row>
        <row r="274">
          <cell r="A274">
            <v>39769</v>
          </cell>
          <cell r="B274">
            <v>39769</v>
          </cell>
          <cell r="C274">
            <v>0.85</v>
          </cell>
          <cell r="D274">
            <v>2.4785300000000001</v>
          </cell>
        </row>
        <row r="275">
          <cell r="A275">
            <v>39770</v>
          </cell>
          <cell r="B275">
            <v>39770</v>
          </cell>
          <cell r="C275">
            <v>0.62</v>
          </cell>
          <cell r="D275">
            <v>4.1159400000000002</v>
          </cell>
        </row>
        <row r="276">
          <cell r="A276">
            <v>39771</v>
          </cell>
          <cell r="B276">
            <v>39771</v>
          </cell>
          <cell r="C276">
            <v>0.49</v>
          </cell>
          <cell r="D276">
            <v>3.3347099999999998</v>
          </cell>
        </row>
        <row r="277">
          <cell r="A277">
            <v>39772</v>
          </cell>
          <cell r="B277">
            <v>39772</v>
          </cell>
          <cell r="C277">
            <v>0.41</v>
          </cell>
          <cell r="D277">
            <v>3.4315600000000002</v>
          </cell>
        </row>
        <row r="278">
          <cell r="A278">
            <v>39773</v>
          </cell>
          <cell r="B278">
            <v>39773</v>
          </cell>
          <cell r="C278">
            <v>0.38</v>
          </cell>
          <cell r="D278">
            <v>9.4690700000000003</v>
          </cell>
        </row>
        <row r="279">
          <cell r="A279">
            <v>39776</v>
          </cell>
          <cell r="B279">
            <v>39776</v>
          </cell>
          <cell r="C279">
            <v>0.55000000000000004</v>
          </cell>
          <cell r="D279">
            <v>2.9861900000000001</v>
          </cell>
        </row>
        <row r="280">
          <cell r="A280">
            <v>39777</v>
          </cell>
          <cell r="B280">
            <v>39777</v>
          </cell>
          <cell r="C280">
            <v>0.54</v>
          </cell>
          <cell r="D280">
            <v>2.6716600000000001</v>
          </cell>
        </row>
        <row r="281">
          <cell r="A281">
            <v>39778</v>
          </cell>
          <cell r="B281">
            <v>39778</v>
          </cell>
          <cell r="C281">
            <v>0.8</v>
          </cell>
          <cell r="D281">
            <v>4.72661</v>
          </cell>
        </row>
        <row r="282">
          <cell r="A282">
            <v>39780</v>
          </cell>
          <cell r="B282">
            <v>39780</v>
          </cell>
          <cell r="C282">
            <v>0.76</v>
          </cell>
          <cell r="D282">
            <v>1.5715699999999999</v>
          </cell>
        </row>
        <row r="283">
          <cell r="A283">
            <v>39783</v>
          </cell>
          <cell r="B283">
            <v>39783</v>
          </cell>
          <cell r="C283">
            <v>0.63</v>
          </cell>
          <cell r="D283">
            <v>1.3080700000000001</v>
          </cell>
        </row>
        <row r="284">
          <cell r="A284">
            <v>39784</v>
          </cell>
          <cell r="B284">
            <v>39784</v>
          </cell>
          <cell r="C284">
            <v>0.69</v>
          </cell>
          <cell r="D284">
            <v>1.75956</v>
          </cell>
        </row>
        <row r="285">
          <cell r="A285">
            <v>39785</v>
          </cell>
          <cell r="B285">
            <v>39785</v>
          </cell>
          <cell r="C285">
            <v>0.81</v>
          </cell>
          <cell r="D285">
            <v>1.3622300000000001</v>
          </cell>
        </row>
        <row r="286">
          <cell r="A286">
            <v>39786</v>
          </cell>
          <cell r="B286">
            <v>39786</v>
          </cell>
          <cell r="C286">
            <v>0.69</v>
          </cell>
          <cell r="D286">
            <v>1.9092100000000001</v>
          </cell>
        </row>
        <row r="287">
          <cell r="A287">
            <v>39787</v>
          </cell>
          <cell r="B287">
            <v>39787</v>
          </cell>
          <cell r="C287">
            <v>0.7</v>
          </cell>
          <cell r="D287">
            <v>1.90516</v>
          </cell>
        </row>
        <row r="288">
          <cell r="A288">
            <v>39790</v>
          </cell>
          <cell r="B288">
            <v>39790</v>
          </cell>
          <cell r="C288">
            <v>0.75</v>
          </cell>
          <cell r="D288">
            <v>1.5205200000000001</v>
          </cell>
        </row>
        <row r="289">
          <cell r="A289">
            <v>39791</v>
          </cell>
          <cell r="B289">
            <v>39791</v>
          </cell>
          <cell r="C289">
            <v>0.68</v>
          </cell>
          <cell r="D289">
            <v>1.62521</v>
          </cell>
        </row>
        <row r="290">
          <cell r="A290">
            <v>39792</v>
          </cell>
          <cell r="B290">
            <v>39792</v>
          </cell>
          <cell r="C290">
            <v>0.78</v>
          </cell>
          <cell r="D290">
            <v>1.2641500000000001</v>
          </cell>
        </row>
        <row r="291">
          <cell r="A291">
            <v>39793</v>
          </cell>
          <cell r="B291">
            <v>39793</v>
          </cell>
          <cell r="C291">
            <v>0.65</v>
          </cell>
          <cell r="D291">
            <v>1.0222100000000001</v>
          </cell>
        </row>
        <row r="292">
          <cell r="A292">
            <v>39794</v>
          </cell>
          <cell r="B292">
            <v>39794</v>
          </cell>
          <cell r="C292">
            <v>0.65</v>
          </cell>
          <cell r="D292">
            <v>0.72206999999999999</v>
          </cell>
        </row>
        <row r="293">
          <cell r="A293">
            <v>39797</v>
          </cell>
          <cell r="B293">
            <v>39797</v>
          </cell>
          <cell r="C293">
            <v>0.75</v>
          </cell>
          <cell r="D293">
            <v>1.40323</v>
          </cell>
        </row>
        <row r="294">
          <cell r="A294">
            <v>39798</v>
          </cell>
          <cell r="B294">
            <v>39798</v>
          </cell>
          <cell r="C294">
            <v>0.7</v>
          </cell>
          <cell r="D294">
            <v>1.49613</v>
          </cell>
        </row>
        <row r="295">
          <cell r="A295">
            <v>39799</v>
          </cell>
          <cell r="B295">
            <v>39799</v>
          </cell>
          <cell r="C295">
            <v>0.68</v>
          </cell>
          <cell r="D295">
            <v>1.1261300000000001</v>
          </cell>
        </row>
        <row r="296">
          <cell r="A296">
            <v>39800</v>
          </cell>
          <cell r="B296">
            <v>39800</v>
          </cell>
          <cell r="C296">
            <v>0.64</v>
          </cell>
          <cell r="D296">
            <v>1.5254300000000001</v>
          </cell>
        </row>
        <row r="297">
          <cell r="A297">
            <v>39801</v>
          </cell>
          <cell r="B297">
            <v>39801</v>
          </cell>
          <cell r="C297">
            <v>0.6</v>
          </cell>
          <cell r="D297">
            <v>1.6786700000000001</v>
          </cell>
        </row>
        <row r="298">
          <cell r="A298">
            <v>39804</v>
          </cell>
          <cell r="B298">
            <v>39804</v>
          </cell>
          <cell r="C298">
            <v>0.56000000000000005</v>
          </cell>
          <cell r="D298">
            <v>1.4121699999999999</v>
          </cell>
        </row>
        <row r="299">
          <cell r="A299">
            <v>39805</v>
          </cell>
          <cell r="B299">
            <v>39805</v>
          </cell>
          <cell r="C299">
            <v>0.75</v>
          </cell>
          <cell r="D299">
            <v>5.0175099999999997</v>
          </cell>
        </row>
        <row r="300">
          <cell r="A300">
            <v>39806</v>
          </cell>
          <cell r="B300">
            <v>39806</v>
          </cell>
          <cell r="C300">
            <v>0.67</v>
          </cell>
          <cell r="D300">
            <v>0.64951000000000003</v>
          </cell>
        </row>
        <row r="301">
          <cell r="A301">
            <v>39808</v>
          </cell>
          <cell r="B301">
            <v>39808</v>
          </cell>
          <cell r="C301">
            <v>0.7</v>
          </cell>
          <cell r="D301">
            <v>0.57572000000000001</v>
          </cell>
        </row>
        <row r="302">
          <cell r="A302">
            <v>39811</v>
          </cell>
          <cell r="B302">
            <v>39811</v>
          </cell>
          <cell r="C302">
            <v>0.72</v>
          </cell>
          <cell r="D302">
            <v>0.84114</v>
          </cell>
        </row>
        <row r="303">
          <cell r="A303">
            <v>39812</v>
          </cell>
          <cell r="B303">
            <v>39812</v>
          </cell>
          <cell r="C303">
            <v>0.75</v>
          </cell>
          <cell r="D303">
            <v>1.79453</v>
          </cell>
        </row>
        <row r="304">
          <cell r="A304">
            <v>39813</v>
          </cell>
          <cell r="B304">
            <v>39813</v>
          </cell>
          <cell r="C304">
            <v>0.7</v>
          </cell>
          <cell r="D304">
            <v>1.6623600000000001</v>
          </cell>
        </row>
        <row r="305">
          <cell r="A305">
            <v>39815</v>
          </cell>
          <cell r="B305">
            <v>39815</v>
          </cell>
          <cell r="C305">
            <v>0.75</v>
          </cell>
          <cell r="D305">
            <v>1.27637</v>
          </cell>
        </row>
        <row r="306">
          <cell r="A306">
            <v>39818</v>
          </cell>
          <cell r="B306">
            <v>39818</v>
          </cell>
          <cell r="C306">
            <v>0.8</v>
          </cell>
          <cell r="D306">
            <v>2.0425399999999998</v>
          </cell>
        </row>
      </sheetData>
      <sheetData sheetId="16" refreshError="1">
        <row r="1">
          <cell r="G1" t="str">
            <v>Price</v>
          </cell>
          <cell r="H1" t="str">
            <v>Volume</v>
          </cell>
          <cell r="I1" t="str">
            <v>Dates</v>
          </cell>
        </row>
        <row r="2">
          <cell r="B2" t="str">
            <v>Ticker:</v>
          </cell>
          <cell r="C2" t="str">
            <v>NYSE: DTG</v>
          </cell>
          <cell r="F2" t="str">
            <v>Min:</v>
          </cell>
          <cell r="G2">
            <v>0.77</v>
          </cell>
          <cell r="H2">
            <v>6.0600000000000001E-2</v>
          </cell>
          <cell r="I2">
            <v>39379</v>
          </cell>
        </row>
        <row r="3">
          <cell r="B3" t="str">
            <v>Name:</v>
          </cell>
          <cell r="C3" t="str">
            <v>Dollar Thrifty Automotive Group Inc.</v>
          </cell>
          <cell r="F3" t="str">
            <v>Max:</v>
          </cell>
          <cell r="G3">
            <v>34.61</v>
          </cell>
          <cell r="H3">
            <v>6.1147400000000003</v>
          </cell>
          <cell r="I3">
            <v>39745</v>
          </cell>
        </row>
        <row r="4">
          <cell r="I4">
            <v>73.400000000000006</v>
          </cell>
        </row>
        <row r="5">
          <cell r="B5" t="str">
            <v>Date</v>
          </cell>
          <cell r="C5" t="str">
            <v>Last Price</v>
          </cell>
          <cell r="D5" t="str">
            <v>Volume</v>
          </cell>
        </row>
        <row r="6">
          <cell r="A6">
            <v>39379</v>
          </cell>
          <cell r="B6">
            <v>39379</v>
          </cell>
          <cell r="C6">
            <v>33.729999999999997</v>
          </cell>
          <cell r="D6">
            <v>0.19800000000000001</v>
          </cell>
        </row>
        <row r="7">
          <cell r="A7">
            <v>39380</v>
          </cell>
          <cell r="B7">
            <v>39380</v>
          </cell>
          <cell r="C7">
            <v>33.42</v>
          </cell>
          <cell r="D7">
            <v>0.18890000000000001</v>
          </cell>
        </row>
        <row r="8">
          <cell r="A8">
            <v>39381</v>
          </cell>
          <cell r="B8">
            <v>39381</v>
          </cell>
          <cell r="C8">
            <v>33.450000000000003</v>
          </cell>
          <cell r="D8">
            <v>0.21149999999999999</v>
          </cell>
        </row>
        <row r="9">
          <cell r="A9">
            <v>39384</v>
          </cell>
          <cell r="B9">
            <v>39384</v>
          </cell>
          <cell r="C9">
            <v>34.61</v>
          </cell>
          <cell r="D9">
            <v>0.33119999999999999</v>
          </cell>
        </row>
        <row r="10">
          <cell r="A10">
            <v>39385</v>
          </cell>
          <cell r="B10">
            <v>39385</v>
          </cell>
          <cell r="C10">
            <v>33.54</v>
          </cell>
          <cell r="D10">
            <v>0.1164</v>
          </cell>
        </row>
        <row r="11">
          <cell r="A11">
            <v>39386</v>
          </cell>
          <cell r="B11">
            <v>39386</v>
          </cell>
          <cell r="C11">
            <v>34.5</v>
          </cell>
          <cell r="D11">
            <v>0.1946</v>
          </cell>
        </row>
        <row r="12">
          <cell r="A12">
            <v>39387</v>
          </cell>
          <cell r="B12">
            <v>39387</v>
          </cell>
          <cell r="C12">
            <v>33.1</v>
          </cell>
          <cell r="D12">
            <v>0.19109999999999999</v>
          </cell>
        </row>
        <row r="13">
          <cell r="A13">
            <v>39388</v>
          </cell>
          <cell r="B13">
            <v>39388</v>
          </cell>
          <cell r="C13">
            <v>33.1</v>
          </cell>
          <cell r="D13">
            <v>0.25469999999999998</v>
          </cell>
        </row>
        <row r="14">
          <cell r="A14">
            <v>39391</v>
          </cell>
          <cell r="B14">
            <v>39391</v>
          </cell>
          <cell r="C14">
            <v>32.659999999999997</v>
          </cell>
          <cell r="D14">
            <v>0.26490000000000002</v>
          </cell>
        </row>
        <row r="15">
          <cell r="A15">
            <v>39392</v>
          </cell>
          <cell r="B15">
            <v>39392</v>
          </cell>
          <cell r="C15">
            <v>32.67</v>
          </cell>
          <cell r="D15">
            <v>0.1668</v>
          </cell>
        </row>
        <row r="16">
          <cell r="A16">
            <v>39393</v>
          </cell>
          <cell r="B16">
            <v>39393</v>
          </cell>
          <cell r="C16">
            <v>27.79</v>
          </cell>
          <cell r="D16">
            <v>1.3333999999999999</v>
          </cell>
        </row>
        <row r="17">
          <cell r="A17">
            <v>39394</v>
          </cell>
          <cell r="B17">
            <v>39394</v>
          </cell>
          <cell r="C17">
            <v>27.89</v>
          </cell>
          <cell r="D17">
            <v>0.51583999999999997</v>
          </cell>
        </row>
        <row r="18">
          <cell r="A18">
            <v>39395</v>
          </cell>
          <cell r="B18">
            <v>39395</v>
          </cell>
          <cell r="C18">
            <v>28.09</v>
          </cell>
          <cell r="D18">
            <v>0.57920000000000005</v>
          </cell>
        </row>
        <row r="19">
          <cell r="A19">
            <v>39398</v>
          </cell>
          <cell r="B19">
            <v>39398</v>
          </cell>
          <cell r="C19">
            <v>27.87</v>
          </cell>
          <cell r="D19">
            <v>0.30220000000000002</v>
          </cell>
        </row>
        <row r="20">
          <cell r="A20">
            <v>39399</v>
          </cell>
          <cell r="B20">
            <v>39399</v>
          </cell>
          <cell r="C20">
            <v>28.6</v>
          </cell>
          <cell r="D20">
            <v>0.25109999999999999</v>
          </cell>
        </row>
        <row r="21">
          <cell r="A21">
            <v>39400</v>
          </cell>
          <cell r="B21">
            <v>39400</v>
          </cell>
          <cell r="C21">
            <v>28.77</v>
          </cell>
          <cell r="D21">
            <v>0.2636</v>
          </cell>
        </row>
        <row r="22">
          <cell r="A22">
            <v>39401</v>
          </cell>
          <cell r="B22">
            <v>39401</v>
          </cell>
          <cell r="C22">
            <v>27.81</v>
          </cell>
          <cell r="D22">
            <v>0.1925</v>
          </cell>
        </row>
        <row r="23">
          <cell r="A23">
            <v>39402</v>
          </cell>
          <cell r="B23">
            <v>39402</v>
          </cell>
          <cell r="C23">
            <v>27.09</v>
          </cell>
          <cell r="D23">
            <v>0.20949999999999999</v>
          </cell>
        </row>
        <row r="24">
          <cell r="A24">
            <v>39405</v>
          </cell>
          <cell r="B24">
            <v>39405</v>
          </cell>
          <cell r="C24">
            <v>26.49</v>
          </cell>
          <cell r="D24">
            <v>0.19311</v>
          </cell>
        </row>
        <row r="25">
          <cell r="A25">
            <v>39406</v>
          </cell>
          <cell r="B25">
            <v>39406</v>
          </cell>
          <cell r="C25">
            <v>26.39</v>
          </cell>
          <cell r="D25">
            <v>0.1522</v>
          </cell>
        </row>
        <row r="26">
          <cell r="A26">
            <v>39407</v>
          </cell>
          <cell r="B26">
            <v>39407</v>
          </cell>
          <cell r="C26">
            <v>25.53</v>
          </cell>
          <cell r="D26">
            <v>0.15359999999999999</v>
          </cell>
        </row>
        <row r="27">
          <cell r="A27">
            <v>39409</v>
          </cell>
          <cell r="B27">
            <v>39409</v>
          </cell>
          <cell r="C27">
            <v>25.91</v>
          </cell>
          <cell r="D27">
            <v>6.5699999999999995E-2</v>
          </cell>
        </row>
        <row r="28">
          <cell r="A28">
            <v>39412</v>
          </cell>
          <cell r="B28">
            <v>39412</v>
          </cell>
          <cell r="C28">
            <v>24.71</v>
          </cell>
          <cell r="D28">
            <v>0.20877000000000001</v>
          </cell>
        </row>
        <row r="29">
          <cell r="A29">
            <v>39413</v>
          </cell>
          <cell r="B29">
            <v>39413</v>
          </cell>
          <cell r="C29">
            <v>24.43</v>
          </cell>
          <cell r="D29">
            <v>0.28499999999999998</v>
          </cell>
        </row>
        <row r="30">
          <cell r="A30">
            <v>39414</v>
          </cell>
          <cell r="B30">
            <v>39414</v>
          </cell>
          <cell r="C30">
            <v>25.93</v>
          </cell>
          <cell r="D30">
            <v>0.1767</v>
          </cell>
        </row>
        <row r="31">
          <cell r="A31">
            <v>39415</v>
          </cell>
          <cell r="B31">
            <v>39415</v>
          </cell>
          <cell r="C31">
            <v>25.34</v>
          </cell>
          <cell r="D31">
            <v>0.12720000000000001</v>
          </cell>
        </row>
        <row r="32">
          <cell r="A32">
            <v>39416</v>
          </cell>
          <cell r="B32">
            <v>39416</v>
          </cell>
          <cell r="C32">
            <v>25.94</v>
          </cell>
          <cell r="D32">
            <v>0.30890000000000001</v>
          </cell>
        </row>
        <row r="33">
          <cell r="A33">
            <v>39419</v>
          </cell>
          <cell r="B33">
            <v>39419</v>
          </cell>
          <cell r="C33">
            <v>24.78</v>
          </cell>
          <cell r="D33">
            <v>0.1515</v>
          </cell>
        </row>
        <row r="34">
          <cell r="A34">
            <v>39420</v>
          </cell>
          <cell r="B34">
            <v>39420</v>
          </cell>
          <cell r="C34">
            <v>24.12</v>
          </cell>
          <cell r="D34">
            <v>0.14199999999999999</v>
          </cell>
        </row>
        <row r="35">
          <cell r="A35">
            <v>39421</v>
          </cell>
          <cell r="B35">
            <v>39421</v>
          </cell>
          <cell r="C35">
            <v>24.29</v>
          </cell>
          <cell r="D35">
            <v>0.19389999999999999</v>
          </cell>
        </row>
        <row r="36">
          <cell r="A36">
            <v>39422</v>
          </cell>
          <cell r="B36">
            <v>39422</v>
          </cell>
          <cell r="C36">
            <v>25.06</v>
          </cell>
          <cell r="D36">
            <v>0.25890000000000002</v>
          </cell>
        </row>
        <row r="37">
          <cell r="A37">
            <v>39423</v>
          </cell>
          <cell r="B37">
            <v>39423</v>
          </cell>
          <cell r="C37">
            <v>25.29</v>
          </cell>
          <cell r="D37">
            <v>0.19014</v>
          </cell>
        </row>
        <row r="38">
          <cell r="A38">
            <v>39426</v>
          </cell>
          <cell r="B38">
            <v>39426</v>
          </cell>
          <cell r="C38">
            <v>24.96</v>
          </cell>
          <cell r="D38">
            <v>0.2019</v>
          </cell>
        </row>
        <row r="39">
          <cell r="A39">
            <v>39428</v>
          </cell>
          <cell r="B39">
            <v>39428</v>
          </cell>
          <cell r="C39">
            <v>25.19</v>
          </cell>
          <cell r="D39">
            <v>0.40275</v>
          </cell>
        </row>
        <row r="40">
          <cell r="A40">
            <v>39429</v>
          </cell>
          <cell r="B40">
            <v>39429</v>
          </cell>
          <cell r="C40">
            <v>24</v>
          </cell>
          <cell r="D40">
            <v>0.252</v>
          </cell>
        </row>
        <row r="41">
          <cell r="A41">
            <v>39430</v>
          </cell>
          <cell r="B41">
            <v>39430</v>
          </cell>
          <cell r="C41">
            <v>23.62</v>
          </cell>
          <cell r="D41">
            <v>0.19409999999999999</v>
          </cell>
        </row>
        <row r="42">
          <cell r="A42">
            <v>39433</v>
          </cell>
          <cell r="B42">
            <v>39433</v>
          </cell>
          <cell r="C42">
            <v>23.27</v>
          </cell>
          <cell r="D42">
            <v>0.15429999999999999</v>
          </cell>
        </row>
        <row r="43">
          <cell r="A43">
            <v>39434</v>
          </cell>
          <cell r="B43">
            <v>39434</v>
          </cell>
          <cell r="C43">
            <v>24.04</v>
          </cell>
          <cell r="D43">
            <v>0.25719999999999998</v>
          </cell>
        </row>
        <row r="44">
          <cell r="A44">
            <v>39435</v>
          </cell>
          <cell r="B44">
            <v>39435</v>
          </cell>
          <cell r="C44">
            <v>23.95</v>
          </cell>
          <cell r="D44">
            <v>0.24959999999999999</v>
          </cell>
        </row>
        <row r="45">
          <cell r="A45">
            <v>39436</v>
          </cell>
          <cell r="B45">
            <v>39436</v>
          </cell>
          <cell r="C45">
            <v>24.28</v>
          </cell>
          <cell r="D45">
            <v>0.29630000000000001</v>
          </cell>
        </row>
        <row r="46">
          <cell r="A46">
            <v>39437</v>
          </cell>
          <cell r="B46">
            <v>39437</v>
          </cell>
          <cell r="C46">
            <v>24.84</v>
          </cell>
          <cell r="D46">
            <v>0.2702</v>
          </cell>
        </row>
        <row r="47">
          <cell r="A47">
            <v>39440</v>
          </cell>
          <cell r="B47">
            <v>39440</v>
          </cell>
          <cell r="C47">
            <v>24.92</v>
          </cell>
          <cell r="D47">
            <v>6.0600000000000001E-2</v>
          </cell>
        </row>
        <row r="48">
          <cell r="A48">
            <v>39442</v>
          </cell>
          <cell r="B48">
            <v>39442</v>
          </cell>
          <cell r="C48">
            <v>24.77</v>
          </cell>
          <cell r="D48">
            <v>0.1012</v>
          </cell>
        </row>
        <row r="49">
          <cell r="A49">
            <v>39443</v>
          </cell>
          <cell r="B49">
            <v>39443</v>
          </cell>
          <cell r="C49">
            <v>24.08</v>
          </cell>
          <cell r="D49">
            <v>0.12609999999999999</v>
          </cell>
        </row>
        <row r="50">
          <cell r="A50">
            <v>39444</v>
          </cell>
          <cell r="B50">
            <v>39444</v>
          </cell>
          <cell r="C50">
            <v>24.47</v>
          </cell>
          <cell r="D50">
            <v>0.1042</v>
          </cell>
        </row>
        <row r="51">
          <cell r="A51">
            <v>39447</v>
          </cell>
          <cell r="B51">
            <v>39447</v>
          </cell>
          <cell r="C51">
            <v>23.68</v>
          </cell>
          <cell r="D51">
            <v>0.16020000000000001</v>
          </cell>
        </row>
        <row r="52">
          <cell r="A52">
            <v>39449</v>
          </cell>
          <cell r="B52">
            <v>39449</v>
          </cell>
          <cell r="C52">
            <v>23.03</v>
          </cell>
          <cell r="D52">
            <v>0.3362</v>
          </cell>
        </row>
        <row r="53">
          <cell r="A53">
            <v>39450</v>
          </cell>
          <cell r="B53">
            <v>39450</v>
          </cell>
          <cell r="C53">
            <v>22.03</v>
          </cell>
          <cell r="D53">
            <v>0.2571</v>
          </cell>
        </row>
        <row r="54">
          <cell r="A54">
            <v>39451</v>
          </cell>
          <cell r="B54">
            <v>39451</v>
          </cell>
          <cell r="C54">
            <v>21.3</v>
          </cell>
          <cell r="D54">
            <v>0.21690000000000001</v>
          </cell>
        </row>
        <row r="55">
          <cell r="A55">
            <v>39454</v>
          </cell>
          <cell r="B55">
            <v>39454</v>
          </cell>
          <cell r="C55">
            <v>21.08</v>
          </cell>
          <cell r="D55">
            <v>0.43640000000000001</v>
          </cell>
        </row>
        <row r="56">
          <cell r="A56">
            <v>39455</v>
          </cell>
          <cell r="B56">
            <v>39455</v>
          </cell>
          <cell r="C56">
            <v>20.11</v>
          </cell>
          <cell r="D56">
            <v>0.20219999999999999</v>
          </cell>
        </row>
        <row r="57">
          <cell r="A57">
            <v>39456</v>
          </cell>
          <cell r="B57">
            <v>39456</v>
          </cell>
          <cell r="C57">
            <v>19.899999999999999</v>
          </cell>
          <cell r="D57">
            <v>0.21920000000000001</v>
          </cell>
        </row>
        <row r="58">
          <cell r="A58">
            <v>39457</v>
          </cell>
          <cell r="B58">
            <v>39457</v>
          </cell>
          <cell r="C58">
            <v>20.05</v>
          </cell>
          <cell r="D58">
            <v>0.18537999999999999</v>
          </cell>
        </row>
        <row r="59">
          <cell r="A59">
            <v>39458</v>
          </cell>
          <cell r="B59">
            <v>39458</v>
          </cell>
          <cell r="C59">
            <v>19.7</v>
          </cell>
          <cell r="D59">
            <v>0.30030000000000001</v>
          </cell>
        </row>
        <row r="60">
          <cell r="A60">
            <v>39461</v>
          </cell>
          <cell r="B60">
            <v>39461</v>
          </cell>
          <cell r="C60">
            <v>19.649999999999999</v>
          </cell>
          <cell r="D60">
            <v>0.2026</v>
          </cell>
        </row>
        <row r="61">
          <cell r="A61">
            <v>39462</v>
          </cell>
          <cell r="B61">
            <v>39462</v>
          </cell>
          <cell r="C61">
            <v>19.579999999999998</v>
          </cell>
          <cell r="D61">
            <v>0.37252000000000002</v>
          </cell>
        </row>
        <row r="62">
          <cell r="A62">
            <v>39463</v>
          </cell>
          <cell r="B62">
            <v>39463</v>
          </cell>
          <cell r="C62">
            <v>19.64</v>
          </cell>
          <cell r="D62">
            <v>0.33210000000000001</v>
          </cell>
        </row>
        <row r="63">
          <cell r="A63">
            <v>39464</v>
          </cell>
          <cell r="B63">
            <v>39464</v>
          </cell>
          <cell r="C63">
            <v>19.73</v>
          </cell>
          <cell r="D63">
            <v>0.21</v>
          </cell>
        </row>
        <row r="64">
          <cell r="A64">
            <v>39465</v>
          </cell>
          <cell r="B64">
            <v>39465</v>
          </cell>
          <cell r="C64">
            <v>19.11</v>
          </cell>
          <cell r="D64">
            <v>0.28689999999999999</v>
          </cell>
        </row>
        <row r="65">
          <cell r="A65">
            <v>39469</v>
          </cell>
          <cell r="B65">
            <v>39469</v>
          </cell>
          <cell r="C65">
            <v>19.149999999999999</v>
          </cell>
          <cell r="D65">
            <v>0.16789999999999999</v>
          </cell>
        </row>
        <row r="66">
          <cell r="A66">
            <v>39470</v>
          </cell>
          <cell r="B66">
            <v>39470</v>
          </cell>
          <cell r="C66">
            <v>20.5</v>
          </cell>
          <cell r="D66">
            <v>0.3196</v>
          </cell>
        </row>
        <row r="67">
          <cell r="A67">
            <v>39471</v>
          </cell>
          <cell r="B67">
            <v>39471</v>
          </cell>
          <cell r="C67">
            <v>20.73</v>
          </cell>
          <cell r="D67">
            <v>0.23300000000000001</v>
          </cell>
        </row>
        <row r="68">
          <cell r="A68">
            <v>39472</v>
          </cell>
          <cell r="B68">
            <v>39472</v>
          </cell>
          <cell r="C68">
            <v>21.2</v>
          </cell>
          <cell r="D68">
            <v>0.16109999999999999</v>
          </cell>
        </row>
        <row r="69">
          <cell r="A69">
            <v>39475</v>
          </cell>
          <cell r="B69">
            <v>39475</v>
          </cell>
          <cell r="C69">
            <v>22</v>
          </cell>
          <cell r="D69">
            <v>0.16669999999999999</v>
          </cell>
        </row>
        <row r="70">
          <cell r="A70">
            <v>39476</v>
          </cell>
          <cell r="B70">
            <v>39476</v>
          </cell>
          <cell r="C70">
            <v>22.12</v>
          </cell>
          <cell r="D70">
            <v>0.1081</v>
          </cell>
        </row>
        <row r="71">
          <cell r="A71">
            <v>39477</v>
          </cell>
          <cell r="B71">
            <v>39477</v>
          </cell>
          <cell r="C71">
            <v>21.97</v>
          </cell>
          <cell r="D71">
            <v>0.1321</v>
          </cell>
        </row>
        <row r="72">
          <cell r="A72">
            <v>39478</v>
          </cell>
          <cell r="B72">
            <v>39478</v>
          </cell>
          <cell r="C72">
            <v>24.38</v>
          </cell>
          <cell r="D72">
            <v>0.2167</v>
          </cell>
        </row>
        <row r="73">
          <cell r="A73">
            <v>39479</v>
          </cell>
          <cell r="B73">
            <v>39479</v>
          </cell>
          <cell r="C73">
            <v>26.02</v>
          </cell>
          <cell r="D73">
            <v>0.57399999999999995</v>
          </cell>
        </row>
        <row r="74">
          <cell r="A74">
            <v>39482</v>
          </cell>
          <cell r="B74">
            <v>39482</v>
          </cell>
          <cell r="C74">
            <v>16.399999999999999</v>
          </cell>
          <cell r="D74">
            <v>3.4502600000000001</v>
          </cell>
        </row>
        <row r="75">
          <cell r="A75">
            <v>39483</v>
          </cell>
          <cell r="B75">
            <v>39483</v>
          </cell>
          <cell r="C75">
            <v>16.91</v>
          </cell>
          <cell r="D75">
            <v>1.0240100000000001</v>
          </cell>
        </row>
        <row r="76">
          <cell r="A76">
            <v>39484</v>
          </cell>
          <cell r="B76">
            <v>39484</v>
          </cell>
          <cell r="C76">
            <v>16.399999999999999</v>
          </cell>
          <cell r="D76">
            <v>0.52000999999999997</v>
          </cell>
        </row>
        <row r="77">
          <cell r="A77">
            <v>39485</v>
          </cell>
          <cell r="B77">
            <v>39485</v>
          </cell>
          <cell r="C77">
            <v>16.47</v>
          </cell>
          <cell r="D77">
            <v>0.26828999999999997</v>
          </cell>
        </row>
        <row r="78">
          <cell r="A78">
            <v>39486</v>
          </cell>
          <cell r="B78">
            <v>39486</v>
          </cell>
          <cell r="C78">
            <v>16.29</v>
          </cell>
          <cell r="D78">
            <v>0.29649999999999999</v>
          </cell>
        </row>
        <row r="79">
          <cell r="A79">
            <v>39489</v>
          </cell>
          <cell r="B79">
            <v>39489</v>
          </cell>
          <cell r="C79">
            <v>16.36</v>
          </cell>
          <cell r="D79">
            <v>0.2094</v>
          </cell>
        </row>
        <row r="80">
          <cell r="A80">
            <v>39490</v>
          </cell>
          <cell r="B80">
            <v>39490</v>
          </cell>
          <cell r="C80">
            <v>16.71</v>
          </cell>
          <cell r="D80">
            <v>0.36758999999999997</v>
          </cell>
        </row>
        <row r="81">
          <cell r="A81">
            <v>39491</v>
          </cell>
          <cell r="B81">
            <v>39491</v>
          </cell>
          <cell r="C81">
            <v>16.72</v>
          </cell>
          <cell r="D81">
            <v>0.23018</v>
          </cell>
        </row>
        <row r="82">
          <cell r="A82">
            <v>39492</v>
          </cell>
          <cell r="B82">
            <v>39492</v>
          </cell>
          <cell r="C82">
            <v>16.329999999999998</v>
          </cell>
          <cell r="D82">
            <v>0.48435</v>
          </cell>
        </row>
        <row r="83">
          <cell r="A83">
            <v>39493</v>
          </cell>
          <cell r="B83">
            <v>39493</v>
          </cell>
          <cell r="C83">
            <v>16.16</v>
          </cell>
          <cell r="D83">
            <v>0.36831000000000003</v>
          </cell>
        </row>
        <row r="84">
          <cell r="A84">
            <v>39497</v>
          </cell>
          <cell r="B84">
            <v>39497</v>
          </cell>
          <cell r="C84">
            <v>16.22</v>
          </cell>
          <cell r="D84">
            <v>0.2213</v>
          </cell>
        </row>
        <row r="85">
          <cell r="A85">
            <v>39498</v>
          </cell>
          <cell r="B85">
            <v>39498</v>
          </cell>
          <cell r="C85">
            <v>17.04</v>
          </cell>
          <cell r="D85">
            <v>0.39028000000000002</v>
          </cell>
        </row>
        <row r="86">
          <cell r="A86">
            <v>39499</v>
          </cell>
          <cell r="B86">
            <v>39499</v>
          </cell>
          <cell r="C86">
            <v>16.170000000000002</v>
          </cell>
          <cell r="D86">
            <v>0.35510000000000003</v>
          </cell>
        </row>
        <row r="87">
          <cell r="A87">
            <v>39500</v>
          </cell>
          <cell r="B87">
            <v>39500</v>
          </cell>
          <cell r="C87">
            <v>15.81</v>
          </cell>
          <cell r="D87">
            <v>0.53820000000000001</v>
          </cell>
        </row>
        <row r="88">
          <cell r="A88">
            <v>39503</v>
          </cell>
          <cell r="B88">
            <v>39503</v>
          </cell>
          <cell r="C88">
            <v>15.92</v>
          </cell>
          <cell r="D88">
            <v>0.3382</v>
          </cell>
        </row>
        <row r="89">
          <cell r="A89">
            <v>39504</v>
          </cell>
          <cell r="B89">
            <v>39504</v>
          </cell>
          <cell r="C89">
            <v>16.48</v>
          </cell>
          <cell r="D89">
            <v>0.28820000000000001</v>
          </cell>
        </row>
        <row r="90">
          <cell r="A90">
            <v>39505</v>
          </cell>
          <cell r="B90">
            <v>39505</v>
          </cell>
          <cell r="C90">
            <v>16.399999999999999</v>
          </cell>
          <cell r="D90">
            <v>0.2329</v>
          </cell>
        </row>
        <row r="91">
          <cell r="A91">
            <v>39506</v>
          </cell>
          <cell r="B91">
            <v>39506</v>
          </cell>
          <cell r="C91">
            <v>14.89</v>
          </cell>
          <cell r="D91">
            <v>0.56042999999999998</v>
          </cell>
        </row>
        <row r="92">
          <cell r="A92">
            <v>39507</v>
          </cell>
          <cell r="B92">
            <v>39507</v>
          </cell>
          <cell r="C92">
            <v>14.36</v>
          </cell>
          <cell r="D92">
            <v>0.25674999999999998</v>
          </cell>
        </row>
        <row r="93">
          <cell r="A93">
            <v>39510</v>
          </cell>
          <cell r="B93">
            <v>39510</v>
          </cell>
          <cell r="C93">
            <v>14.74</v>
          </cell>
          <cell r="D93">
            <v>0.39689999999999998</v>
          </cell>
        </row>
        <row r="94">
          <cell r="A94">
            <v>39511</v>
          </cell>
          <cell r="B94">
            <v>39511</v>
          </cell>
          <cell r="C94">
            <v>14.27</v>
          </cell>
          <cell r="D94">
            <v>0.62280000000000002</v>
          </cell>
        </row>
        <row r="95">
          <cell r="A95">
            <v>39512</v>
          </cell>
          <cell r="B95">
            <v>39512</v>
          </cell>
          <cell r="C95">
            <v>14</v>
          </cell>
          <cell r="D95">
            <v>0.35616999999999999</v>
          </cell>
        </row>
        <row r="96">
          <cell r="A96">
            <v>39513</v>
          </cell>
          <cell r="B96">
            <v>39513</v>
          </cell>
          <cell r="C96">
            <v>13.13</v>
          </cell>
          <cell r="D96">
            <v>0.34205999999999998</v>
          </cell>
        </row>
        <row r="97">
          <cell r="A97">
            <v>39514</v>
          </cell>
          <cell r="B97">
            <v>39514</v>
          </cell>
          <cell r="C97">
            <v>12.54</v>
          </cell>
          <cell r="D97">
            <v>0.50839999999999996</v>
          </cell>
        </row>
        <row r="98">
          <cell r="A98">
            <v>39517</v>
          </cell>
          <cell r="B98">
            <v>39517</v>
          </cell>
          <cell r="C98">
            <v>12.24</v>
          </cell>
          <cell r="D98">
            <v>0.32469999999999999</v>
          </cell>
        </row>
        <row r="99">
          <cell r="A99">
            <v>39518</v>
          </cell>
          <cell r="B99">
            <v>39518</v>
          </cell>
          <cell r="C99">
            <v>11.58</v>
          </cell>
          <cell r="D99">
            <v>0.58975999999999995</v>
          </cell>
        </row>
        <row r="100">
          <cell r="A100">
            <v>39519</v>
          </cell>
          <cell r="B100">
            <v>39519</v>
          </cell>
          <cell r="C100">
            <v>12.05</v>
          </cell>
          <cell r="D100">
            <v>0.70679999999999998</v>
          </cell>
        </row>
        <row r="101">
          <cell r="A101">
            <v>39520</v>
          </cell>
          <cell r="B101">
            <v>39520</v>
          </cell>
          <cell r="C101">
            <v>12.78</v>
          </cell>
          <cell r="D101">
            <v>0.90578000000000003</v>
          </cell>
        </row>
        <row r="102">
          <cell r="A102">
            <v>39521</v>
          </cell>
          <cell r="B102">
            <v>39521</v>
          </cell>
          <cell r="C102">
            <v>12.59</v>
          </cell>
          <cell r="D102">
            <v>0.36113000000000001</v>
          </cell>
        </row>
        <row r="103">
          <cell r="A103">
            <v>39524</v>
          </cell>
          <cell r="B103">
            <v>39524</v>
          </cell>
          <cell r="C103">
            <v>12.19</v>
          </cell>
          <cell r="D103">
            <v>0.28089999999999998</v>
          </cell>
        </row>
        <row r="104">
          <cell r="A104">
            <v>39525</v>
          </cell>
          <cell r="B104">
            <v>39525</v>
          </cell>
          <cell r="C104">
            <v>13.51</v>
          </cell>
          <cell r="D104">
            <v>0.33200000000000002</v>
          </cell>
        </row>
        <row r="105">
          <cell r="A105">
            <v>39526</v>
          </cell>
          <cell r="B105">
            <v>39526</v>
          </cell>
          <cell r="C105">
            <v>13.43</v>
          </cell>
          <cell r="D105">
            <v>0.41189999999999999</v>
          </cell>
        </row>
        <row r="106">
          <cell r="A106">
            <v>39527</v>
          </cell>
          <cell r="B106">
            <v>39527</v>
          </cell>
          <cell r="C106">
            <v>13.74</v>
          </cell>
          <cell r="D106">
            <v>0.4471</v>
          </cell>
        </row>
        <row r="107">
          <cell r="A107">
            <v>39531</v>
          </cell>
          <cell r="B107">
            <v>39531</v>
          </cell>
          <cell r="C107">
            <v>15.23</v>
          </cell>
          <cell r="D107">
            <v>0.50478000000000001</v>
          </cell>
        </row>
        <row r="108">
          <cell r="A108">
            <v>39532</v>
          </cell>
          <cell r="B108">
            <v>39532</v>
          </cell>
          <cell r="C108">
            <v>15.24</v>
          </cell>
          <cell r="D108">
            <v>0.32769999999999999</v>
          </cell>
        </row>
        <row r="109">
          <cell r="A109">
            <v>39533</v>
          </cell>
          <cell r="B109">
            <v>39533</v>
          </cell>
          <cell r="C109">
            <v>14.81</v>
          </cell>
          <cell r="D109">
            <v>0.38640000000000002</v>
          </cell>
        </row>
        <row r="110">
          <cell r="A110">
            <v>39534</v>
          </cell>
          <cell r="B110">
            <v>39534</v>
          </cell>
          <cell r="C110">
            <v>13.75</v>
          </cell>
          <cell r="D110">
            <v>0.72829999999999995</v>
          </cell>
        </row>
        <row r="111">
          <cell r="A111">
            <v>39535</v>
          </cell>
          <cell r="B111">
            <v>39535</v>
          </cell>
          <cell r="C111">
            <v>13.56</v>
          </cell>
          <cell r="D111">
            <v>0.375</v>
          </cell>
        </row>
        <row r="112">
          <cell r="A112">
            <v>39538</v>
          </cell>
          <cell r="B112">
            <v>39538</v>
          </cell>
          <cell r="C112">
            <v>13.64</v>
          </cell>
          <cell r="D112">
            <v>0.2969</v>
          </cell>
        </row>
        <row r="113">
          <cell r="A113">
            <v>39539</v>
          </cell>
          <cell r="B113">
            <v>39539</v>
          </cell>
          <cell r="C113">
            <v>14.21</v>
          </cell>
          <cell r="D113">
            <v>0.33040999999999998</v>
          </cell>
        </row>
        <row r="114">
          <cell r="A114">
            <v>39540</v>
          </cell>
          <cell r="B114">
            <v>39540</v>
          </cell>
          <cell r="C114">
            <v>14.61</v>
          </cell>
          <cell r="D114">
            <v>0.20680000000000001</v>
          </cell>
        </row>
        <row r="115">
          <cell r="A115">
            <v>39541</v>
          </cell>
          <cell r="B115">
            <v>39541</v>
          </cell>
          <cell r="C115">
            <v>14.67</v>
          </cell>
          <cell r="D115">
            <v>0.24354999999999999</v>
          </cell>
        </row>
        <row r="116">
          <cell r="A116">
            <v>39542</v>
          </cell>
          <cell r="B116">
            <v>39542</v>
          </cell>
          <cell r="C116">
            <v>14.54</v>
          </cell>
          <cell r="D116">
            <v>0.10730000000000001</v>
          </cell>
        </row>
        <row r="117">
          <cell r="A117">
            <v>39545</v>
          </cell>
          <cell r="B117">
            <v>39545</v>
          </cell>
          <cell r="C117">
            <v>14.85</v>
          </cell>
          <cell r="D117">
            <v>0.21609999999999999</v>
          </cell>
        </row>
        <row r="118">
          <cell r="A118">
            <v>39546</v>
          </cell>
          <cell r="B118">
            <v>39546</v>
          </cell>
          <cell r="C118">
            <v>14.77</v>
          </cell>
          <cell r="D118">
            <v>0.1303</v>
          </cell>
        </row>
        <row r="119">
          <cell r="A119">
            <v>39547</v>
          </cell>
          <cell r="B119">
            <v>39547</v>
          </cell>
          <cell r="C119">
            <v>14.6</v>
          </cell>
          <cell r="D119">
            <v>0.31659999999999999</v>
          </cell>
        </row>
        <row r="120">
          <cell r="A120">
            <v>39548</v>
          </cell>
          <cell r="B120">
            <v>39548</v>
          </cell>
          <cell r="C120">
            <v>14.87</v>
          </cell>
          <cell r="D120">
            <v>0.24030000000000001</v>
          </cell>
        </row>
        <row r="121">
          <cell r="A121">
            <v>39549</v>
          </cell>
          <cell r="B121">
            <v>39549</v>
          </cell>
          <cell r="C121">
            <v>14.6</v>
          </cell>
          <cell r="D121">
            <v>0.20630000000000001</v>
          </cell>
        </row>
        <row r="122">
          <cell r="A122">
            <v>39552</v>
          </cell>
          <cell r="B122">
            <v>39552</v>
          </cell>
          <cell r="C122">
            <v>14.35</v>
          </cell>
          <cell r="D122">
            <v>0.20169000000000001</v>
          </cell>
        </row>
        <row r="123">
          <cell r="A123">
            <v>39553</v>
          </cell>
          <cell r="B123">
            <v>39553</v>
          </cell>
          <cell r="C123">
            <v>14.32</v>
          </cell>
          <cell r="D123">
            <v>0.27694000000000002</v>
          </cell>
        </row>
        <row r="124">
          <cell r="A124">
            <v>39554</v>
          </cell>
          <cell r="B124">
            <v>39554</v>
          </cell>
          <cell r="C124">
            <v>14.85</v>
          </cell>
          <cell r="D124">
            <v>0.30478</v>
          </cell>
        </row>
        <row r="125">
          <cell r="A125">
            <v>39555</v>
          </cell>
          <cell r="B125">
            <v>39555</v>
          </cell>
          <cell r="C125">
            <v>14.72</v>
          </cell>
          <cell r="D125">
            <v>0.11437</v>
          </cell>
        </row>
        <row r="126">
          <cell r="A126">
            <v>39556</v>
          </cell>
          <cell r="B126">
            <v>39556</v>
          </cell>
          <cell r="C126">
            <v>15.47</v>
          </cell>
          <cell r="D126">
            <v>0.14305999999999999</v>
          </cell>
        </row>
        <row r="127">
          <cell r="A127">
            <v>39559</v>
          </cell>
          <cell r="B127">
            <v>39559</v>
          </cell>
          <cell r="C127">
            <v>14.93</v>
          </cell>
          <cell r="D127">
            <v>0.12496</v>
          </cell>
        </row>
        <row r="128">
          <cell r="A128">
            <v>39560</v>
          </cell>
          <cell r="B128">
            <v>39560</v>
          </cell>
          <cell r="C128">
            <v>13.51</v>
          </cell>
          <cell r="D128">
            <v>0.33407999999999999</v>
          </cell>
        </row>
        <row r="129">
          <cell r="A129">
            <v>39561</v>
          </cell>
          <cell r="B129">
            <v>39561</v>
          </cell>
          <cell r="C129">
            <v>13.46</v>
          </cell>
          <cell r="D129">
            <v>0.21056</v>
          </cell>
        </row>
        <row r="130">
          <cell r="A130">
            <v>39562</v>
          </cell>
          <cell r="B130">
            <v>39562</v>
          </cell>
          <cell r="C130">
            <v>13.6</v>
          </cell>
          <cell r="D130">
            <v>0.23608000000000001</v>
          </cell>
        </row>
        <row r="131">
          <cell r="A131">
            <v>39563</v>
          </cell>
          <cell r="B131">
            <v>39563</v>
          </cell>
          <cell r="C131">
            <v>13.98</v>
          </cell>
          <cell r="D131">
            <v>0.16047</v>
          </cell>
        </row>
        <row r="132">
          <cell r="A132">
            <v>39566</v>
          </cell>
          <cell r="B132">
            <v>39566</v>
          </cell>
          <cell r="C132">
            <v>14.16</v>
          </cell>
          <cell r="D132">
            <v>0.16961999999999999</v>
          </cell>
        </row>
        <row r="133">
          <cell r="A133">
            <v>39567</v>
          </cell>
          <cell r="B133">
            <v>39567</v>
          </cell>
          <cell r="C133">
            <v>13.5</v>
          </cell>
          <cell r="D133">
            <v>0.31833</v>
          </cell>
        </row>
        <row r="134">
          <cell r="A134">
            <v>39568</v>
          </cell>
          <cell r="B134">
            <v>39568</v>
          </cell>
          <cell r="C134">
            <v>13.19</v>
          </cell>
          <cell r="D134">
            <v>0.35482000000000002</v>
          </cell>
        </row>
        <row r="135">
          <cell r="A135">
            <v>39569</v>
          </cell>
          <cell r="B135">
            <v>39569</v>
          </cell>
          <cell r="C135">
            <v>13.47</v>
          </cell>
          <cell r="D135">
            <v>0.29624</v>
          </cell>
        </row>
        <row r="136">
          <cell r="A136">
            <v>39570</v>
          </cell>
          <cell r="B136">
            <v>39570</v>
          </cell>
          <cell r="C136">
            <v>13.32</v>
          </cell>
          <cell r="D136">
            <v>0.29414000000000001</v>
          </cell>
        </row>
        <row r="137">
          <cell r="A137">
            <v>39573</v>
          </cell>
          <cell r="B137">
            <v>39573</v>
          </cell>
          <cell r="C137">
            <v>13.13</v>
          </cell>
          <cell r="D137">
            <v>0.23599999999999999</v>
          </cell>
        </row>
        <row r="138">
          <cell r="A138">
            <v>39574</v>
          </cell>
          <cell r="B138">
            <v>39574</v>
          </cell>
          <cell r="C138">
            <v>12.98</v>
          </cell>
          <cell r="D138">
            <v>0.34904000000000002</v>
          </cell>
        </row>
        <row r="139">
          <cell r="A139">
            <v>39575</v>
          </cell>
          <cell r="B139">
            <v>39575</v>
          </cell>
          <cell r="C139">
            <v>12.29</v>
          </cell>
          <cell r="D139">
            <v>0.31616</v>
          </cell>
        </row>
        <row r="140">
          <cell r="A140">
            <v>39576</v>
          </cell>
          <cell r="B140">
            <v>39576</v>
          </cell>
          <cell r="C140">
            <v>12.51</v>
          </cell>
          <cell r="D140">
            <v>0.41741</v>
          </cell>
        </row>
        <row r="141">
          <cell r="A141">
            <v>39577</v>
          </cell>
          <cell r="B141">
            <v>39577</v>
          </cell>
          <cell r="C141">
            <v>13.23</v>
          </cell>
          <cell r="D141">
            <v>0.36085</v>
          </cell>
        </row>
        <row r="142">
          <cell r="A142">
            <v>39580</v>
          </cell>
          <cell r="B142">
            <v>39580</v>
          </cell>
          <cell r="C142">
            <v>12.86</v>
          </cell>
          <cell r="D142">
            <v>0.44549</v>
          </cell>
        </row>
        <row r="143">
          <cell r="A143">
            <v>39581</v>
          </cell>
          <cell r="B143">
            <v>39581</v>
          </cell>
          <cell r="C143">
            <v>13.36</v>
          </cell>
          <cell r="D143">
            <v>0.51693</v>
          </cell>
        </row>
        <row r="144">
          <cell r="A144">
            <v>39582</v>
          </cell>
          <cell r="B144">
            <v>39582</v>
          </cell>
          <cell r="C144">
            <v>13.63</v>
          </cell>
          <cell r="D144">
            <v>0.45429000000000003</v>
          </cell>
        </row>
        <row r="145">
          <cell r="A145">
            <v>39583</v>
          </cell>
          <cell r="B145">
            <v>39583</v>
          </cell>
          <cell r="C145">
            <v>14.88</v>
          </cell>
          <cell r="D145">
            <v>0.29546</v>
          </cell>
        </row>
        <row r="146">
          <cell r="A146">
            <v>39584</v>
          </cell>
          <cell r="B146">
            <v>39584</v>
          </cell>
          <cell r="C146">
            <v>14.74</v>
          </cell>
          <cell r="D146">
            <v>0.53561999999999999</v>
          </cell>
        </row>
        <row r="147">
          <cell r="A147">
            <v>39587</v>
          </cell>
          <cell r="B147">
            <v>39587</v>
          </cell>
          <cell r="C147">
            <v>15.01</v>
          </cell>
          <cell r="D147">
            <v>0.41148000000000001</v>
          </cell>
        </row>
        <row r="148">
          <cell r="A148">
            <v>39588</v>
          </cell>
          <cell r="B148">
            <v>39588</v>
          </cell>
          <cell r="C148">
            <v>15.03</v>
          </cell>
          <cell r="D148">
            <v>0.23291000000000001</v>
          </cell>
        </row>
        <row r="149">
          <cell r="A149">
            <v>39589</v>
          </cell>
          <cell r="B149">
            <v>39589</v>
          </cell>
          <cell r="C149">
            <v>14.8</v>
          </cell>
          <cell r="D149">
            <v>0.2399</v>
          </cell>
        </row>
        <row r="150">
          <cell r="A150">
            <v>39590</v>
          </cell>
          <cell r="B150">
            <v>39590</v>
          </cell>
          <cell r="C150">
            <v>15.03</v>
          </cell>
          <cell r="D150">
            <v>0.27055000000000001</v>
          </cell>
        </row>
        <row r="151">
          <cell r="A151">
            <v>39591</v>
          </cell>
          <cell r="B151">
            <v>39591</v>
          </cell>
          <cell r="C151">
            <v>13.98</v>
          </cell>
          <cell r="D151">
            <v>0.25689000000000001</v>
          </cell>
        </row>
        <row r="152">
          <cell r="A152">
            <v>39595</v>
          </cell>
          <cell r="B152">
            <v>39595</v>
          </cell>
          <cell r="C152">
            <v>13.8</v>
          </cell>
          <cell r="D152">
            <v>0.37958999999999998</v>
          </cell>
        </row>
        <row r="153">
          <cell r="A153">
            <v>39596</v>
          </cell>
          <cell r="B153">
            <v>39596</v>
          </cell>
          <cell r="C153">
            <v>14.02</v>
          </cell>
          <cell r="D153">
            <v>0.15082999999999999</v>
          </cell>
        </row>
        <row r="154">
          <cell r="A154">
            <v>39597</v>
          </cell>
          <cell r="B154">
            <v>39597</v>
          </cell>
          <cell r="C154">
            <v>14.17</v>
          </cell>
          <cell r="D154">
            <v>0.1353</v>
          </cell>
        </row>
        <row r="155">
          <cell r="A155">
            <v>39598</v>
          </cell>
          <cell r="B155">
            <v>39598</v>
          </cell>
          <cell r="C155">
            <v>14</v>
          </cell>
          <cell r="D155">
            <v>0.15761</v>
          </cell>
        </row>
        <row r="156">
          <cell r="A156">
            <v>39601</v>
          </cell>
          <cell r="B156">
            <v>39601</v>
          </cell>
          <cell r="C156">
            <v>13.94</v>
          </cell>
          <cell r="D156">
            <v>0.25901999999999997</v>
          </cell>
        </row>
        <row r="157">
          <cell r="A157">
            <v>39602</v>
          </cell>
          <cell r="B157">
            <v>39602</v>
          </cell>
          <cell r="C157">
            <v>13.47</v>
          </cell>
          <cell r="D157">
            <v>0.50180999999999998</v>
          </cell>
        </row>
        <row r="158">
          <cell r="A158">
            <v>39603</v>
          </cell>
          <cell r="B158">
            <v>39603</v>
          </cell>
          <cell r="C158">
            <v>13.99</v>
          </cell>
          <cell r="D158">
            <v>0.4677</v>
          </cell>
        </row>
        <row r="159">
          <cell r="A159">
            <v>39604</v>
          </cell>
          <cell r="B159">
            <v>39604</v>
          </cell>
          <cell r="C159">
            <v>14.16</v>
          </cell>
          <cell r="D159">
            <v>0.22056000000000001</v>
          </cell>
        </row>
        <row r="160">
          <cell r="A160">
            <v>39605</v>
          </cell>
          <cell r="B160">
            <v>39605</v>
          </cell>
          <cell r="C160">
            <v>13.61</v>
          </cell>
          <cell r="D160">
            <v>0.35818</v>
          </cell>
        </row>
        <row r="161">
          <cell r="A161">
            <v>39608</v>
          </cell>
          <cell r="B161">
            <v>39608</v>
          </cell>
          <cell r="C161">
            <v>13.32</v>
          </cell>
          <cell r="D161">
            <v>0.20541000000000001</v>
          </cell>
        </row>
        <row r="162">
          <cell r="A162">
            <v>39609</v>
          </cell>
          <cell r="B162">
            <v>39609</v>
          </cell>
          <cell r="C162">
            <v>12.94</v>
          </cell>
          <cell r="D162">
            <v>0.33466000000000001</v>
          </cell>
        </row>
        <row r="163">
          <cell r="A163">
            <v>39610</v>
          </cell>
          <cell r="B163">
            <v>39610</v>
          </cell>
          <cell r="C163">
            <v>12.25</v>
          </cell>
          <cell r="D163">
            <v>0.38895999999999997</v>
          </cell>
        </row>
        <row r="164">
          <cell r="A164">
            <v>39611</v>
          </cell>
          <cell r="B164">
            <v>39611</v>
          </cell>
          <cell r="C164">
            <v>12.2</v>
          </cell>
          <cell r="D164">
            <v>0.51873999999999998</v>
          </cell>
        </row>
        <row r="165">
          <cell r="A165">
            <v>39612</v>
          </cell>
          <cell r="B165">
            <v>39612</v>
          </cell>
          <cell r="C165">
            <v>12.47</v>
          </cell>
          <cell r="D165">
            <v>0.21182999999999999</v>
          </cell>
        </row>
        <row r="166">
          <cell r="A166">
            <v>39615</v>
          </cell>
          <cell r="B166">
            <v>39615</v>
          </cell>
          <cell r="C166">
            <v>12.43</v>
          </cell>
          <cell r="D166">
            <v>0.26032</v>
          </cell>
        </row>
        <row r="167">
          <cell r="A167">
            <v>39616</v>
          </cell>
          <cell r="B167">
            <v>39616</v>
          </cell>
          <cell r="C167">
            <v>12.02</v>
          </cell>
          <cell r="D167">
            <v>0.58984000000000003</v>
          </cell>
        </row>
        <row r="168">
          <cell r="A168">
            <v>39617</v>
          </cell>
          <cell r="B168">
            <v>39617</v>
          </cell>
          <cell r="C168">
            <v>12.17</v>
          </cell>
          <cell r="D168">
            <v>0.31220999999999999</v>
          </cell>
        </row>
        <row r="169">
          <cell r="A169">
            <v>39618</v>
          </cell>
          <cell r="B169">
            <v>39618</v>
          </cell>
          <cell r="C169">
            <v>12.5</v>
          </cell>
          <cell r="D169">
            <v>0.22292999999999999</v>
          </cell>
        </row>
        <row r="170">
          <cell r="A170">
            <v>39619</v>
          </cell>
          <cell r="B170">
            <v>39619</v>
          </cell>
          <cell r="C170">
            <v>11.58</v>
          </cell>
          <cell r="D170">
            <v>0.40281</v>
          </cell>
        </row>
        <row r="171">
          <cell r="A171">
            <v>39622</v>
          </cell>
          <cell r="B171">
            <v>39622</v>
          </cell>
          <cell r="C171">
            <v>11.03</v>
          </cell>
          <cell r="D171">
            <v>0.20391000000000001</v>
          </cell>
        </row>
        <row r="172">
          <cell r="A172">
            <v>39623</v>
          </cell>
          <cell r="B172">
            <v>39623</v>
          </cell>
          <cell r="C172">
            <v>10.15</v>
          </cell>
          <cell r="D172">
            <v>0.71399999999999997</v>
          </cell>
        </row>
        <row r="173">
          <cell r="A173">
            <v>39624</v>
          </cell>
          <cell r="B173">
            <v>39624</v>
          </cell>
          <cell r="C173">
            <v>10.74</v>
          </cell>
          <cell r="D173">
            <v>0.61380000000000001</v>
          </cell>
        </row>
        <row r="174">
          <cell r="A174">
            <v>39625</v>
          </cell>
          <cell r="B174">
            <v>39625</v>
          </cell>
          <cell r="C174">
            <v>10.17</v>
          </cell>
          <cell r="D174">
            <v>0.24118999999999999</v>
          </cell>
        </row>
        <row r="175">
          <cell r="A175">
            <v>39626</v>
          </cell>
          <cell r="B175">
            <v>39626</v>
          </cell>
          <cell r="C175">
            <v>10.07</v>
          </cell>
          <cell r="D175">
            <v>1.0303899999999999</v>
          </cell>
        </row>
        <row r="176">
          <cell r="A176">
            <v>39629</v>
          </cell>
          <cell r="B176">
            <v>39629</v>
          </cell>
          <cell r="C176">
            <v>9.4499999999999993</v>
          </cell>
          <cell r="D176">
            <v>0.43284</v>
          </cell>
        </row>
        <row r="177">
          <cell r="A177">
            <v>39630</v>
          </cell>
          <cell r="B177">
            <v>39630</v>
          </cell>
          <cell r="C177">
            <v>5.7</v>
          </cell>
          <cell r="D177">
            <v>4.0242500000000003</v>
          </cell>
        </row>
        <row r="178">
          <cell r="A178">
            <v>39631</v>
          </cell>
          <cell r="B178">
            <v>39631</v>
          </cell>
          <cell r="C178">
            <v>3.52</v>
          </cell>
          <cell r="D178">
            <v>5.2921399999999998</v>
          </cell>
        </row>
        <row r="179">
          <cell r="A179">
            <v>39632</v>
          </cell>
          <cell r="B179">
            <v>39632</v>
          </cell>
          <cell r="C179">
            <v>3.18</v>
          </cell>
          <cell r="D179">
            <v>2.9115099999999998</v>
          </cell>
        </row>
        <row r="180">
          <cell r="A180">
            <v>39636</v>
          </cell>
          <cell r="B180">
            <v>39636</v>
          </cell>
          <cell r="C180">
            <v>3.05</v>
          </cell>
          <cell r="D180">
            <v>2.2335099999999999</v>
          </cell>
        </row>
        <row r="181">
          <cell r="A181">
            <v>39637</v>
          </cell>
          <cell r="B181">
            <v>39637</v>
          </cell>
          <cell r="C181">
            <v>3.33</v>
          </cell>
          <cell r="D181">
            <v>1.4105799999999999</v>
          </cell>
        </row>
        <row r="182">
          <cell r="A182">
            <v>39638</v>
          </cell>
          <cell r="B182">
            <v>39638</v>
          </cell>
          <cell r="C182">
            <v>3.56</v>
          </cell>
          <cell r="D182">
            <v>2.2105399999999999</v>
          </cell>
        </row>
        <row r="183">
          <cell r="A183">
            <v>39639</v>
          </cell>
          <cell r="B183">
            <v>39639</v>
          </cell>
          <cell r="C183">
            <v>3.03</v>
          </cell>
          <cell r="D183">
            <v>1.64713</v>
          </cell>
        </row>
        <row r="184">
          <cell r="A184">
            <v>39640</v>
          </cell>
          <cell r="B184">
            <v>39640</v>
          </cell>
          <cell r="C184">
            <v>2.56</v>
          </cell>
          <cell r="D184">
            <v>2.08508</v>
          </cell>
        </row>
        <row r="185">
          <cell r="A185">
            <v>39643</v>
          </cell>
          <cell r="B185">
            <v>39643</v>
          </cell>
          <cell r="C185">
            <v>2.7</v>
          </cell>
          <cell r="D185">
            <v>1.87232</v>
          </cell>
        </row>
        <row r="186">
          <cell r="A186">
            <v>39644</v>
          </cell>
          <cell r="B186">
            <v>39644</v>
          </cell>
          <cell r="C186">
            <v>2.52</v>
          </cell>
          <cell r="D186">
            <v>1.18262</v>
          </cell>
        </row>
        <row r="187">
          <cell r="A187">
            <v>39645</v>
          </cell>
          <cell r="B187">
            <v>39645</v>
          </cell>
          <cell r="C187">
            <v>2.93</v>
          </cell>
          <cell r="D187">
            <v>1.2062299999999999</v>
          </cell>
        </row>
        <row r="188">
          <cell r="A188">
            <v>39646</v>
          </cell>
          <cell r="B188">
            <v>39646</v>
          </cell>
          <cell r="C188">
            <v>3.49</v>
          </cell>
          <cell r="D188">
            <v>2.2628499999999998</v>
          </cell>
        </row>
        <row r="189">
          <cell r="A189">
            <v>39647</v>
          </cell>
          <cell r="B189">
            <v>39647</v>
          </cell>
          <cell r="C189">
            <v>3.16</v>
          </cell>
          <cell r="D189">
            <v>0.91298999999999997</v>
          </cell>
        </row>
        <row r="190">
          <cell r="A190">
            <v>39650</v>
          </cell>
          <cell r="B190">
            <v>39650</v>
          </cell>
          <cell r="C190">
            <v>3.16</v>
          </cell>
          <cell r="D190">
            <v>0.49969000000000002</v>
          </cell>
        </row>
        <row r="191">
          <cell r="A191">
            <v>39651</v>
          </cell>
          <cell r="B191">
            <v>39651</v>
          </cell>
          <cell r="C191">
            <v>3.48</v>
          </cell>
          <cell r="D191">
            <v>1.5673900000000001</v>
          </cell>
        </row>
        <row r="192">
          <cell r="A192">
            <v>39652</v>
          </cell>
          <cell r="B192">
            <v>39652</v>
          </cell>
          <cell r="C192">
            <v>3.53</v>
          </cell>
          <cell r="D192">
            <v>1.4463999999999999</v>
          </cell>
        </row>
        <row r="193">
          <cell r="A193">
            <v>39653</v>
          </cell>
          <cell r="B193">
            <v>39653</v>
          </cell>
          <cell r="C193">
            <v>3.23</v>
          </cell>
          <cell r="D193">
            <v>1.04572</v>
          </cell>
        </row>
        <row r="194">
          <cell r="A194">
            <v>39654</v>
          </cell>
          <cell r="B194">
            <v>39654</v>
          </cell>
          <cell r="C194">
            <v>3.18</v>
          </cell>
          <cell r="D194">
            <v>0.96338999999999997</v>
          </cell>
        </row>
        <row r="195">
          <cell r="A195">
            <v>39657</v>
          </cell>
          <cell r="B195">
            <v>39657</v>
          </cell>
          <cell r="C195">
            <v>3.03</v>
          </cell>
          <cell r="D195">
            <v>0.71714</v>
          </cell>
        </row>
        <row r="196">
          <cell r="A196">
            <v>39658</v>
          </cell>
          <cell r="B196">
            <v>39658</v>
          </cell>
          <cell r="C196">
            <v>3.25</v>
          </cell>
          <cell r="D196">
            <v>1.0396300000000001</v>
          </cell>
        </row>
        <row r="197">
          <cell r="A197">
            <v>39659</v>
          </cell>
          <cell r="B197">
            <v>39659</v>
          </cell>
          <cell r="C197">
            <v>3.2</v>
          </cell>
          <cell r="D197">
            <v>0.54937999999999998</v>
          </cell>
        </row>
        <row r="198">
          <cell r="A198">
            <v>39660</v>
          </cell>
          <cell r="B198">
            <v>39660</v>
          </cell>
          <cell r="C198">
            <v>3.14</v>
          </cell>
          <cell r="D198">
            <v>0.49091000000000001</v>
          </cell>
        </row>
        <row r="199">
          <cell r="A199">
            <v>39661</v>
          </cell>
          <cell r="B199">
            <v>39661</v>
          </cell>
          <cell r="C199">
            <v>3.2</v>
          </cell>
          <cell r="D199">
            <v>0.56452000000000002</v>
          </cell>
        </row>
        <row r="200">
          <cell r="A200">
            <v>39664</v>
          </cell>
          <cell r="B200">
            <v>39664</v>
          </cell>
          <cell r="C200">
            <v>3.19</v>
          </cell>
          <cell r="D200">
            <v>0.63607000000000002</v>
          </cell>
        </row>
        <row r="201">
          <cell r="A201">
            <v>39665</v>
          </cell>
          <cell r="B201">
            <v>39665</v>
          </cell>
          <cell r="C201">
            <v>3.5</v>
          </cell>
          <cell r="D201">
            <v>0.88273000000000001</v>
          </cell>
        </row>
        <row r="202">
          <cell r="A202">
            <v>39666</v>
          </cell>
          <cell r="B202">
            <v>39666</v>
          </cell>
          <cell r="C202">
            <v>3.65</v>
          </cell>
          <cell r="D202">
            <v>1.31199</v>
          </cell>
        </row>
        <row r="203">
          <cell r="A203">
            <v>39667</v>
          </cell>
          <cell r="B203">
            <v>39667</v>
          </cell>
          <cell r="C203">
            <v>3.52</v>
          </cell>
          <cell r="D203">
            <v>1.0861099999999999</v>
          </cell>
        </row>
        <row r="204">
          <cell r="A204">
            <v>39668</v>
          </cell>
          <cell r="B204">
            <v>39668</v>
          </cell>
          <cell r="C204">
            <v>3.56</v>
          </cell>
          <cell r="D204">
            <v>0.67535000000000001</v>
          </cell>
        </row>
        <row r="205">
          <cell r="A205">
            <v>39671</v>
          </cell>
          <cell r="B205">
            <v>39671</v>
          </cell>
          <cell r="C205">
            <v>3.74</v>
          </cell>
          <cell r="D205">
            <v>0.74517</v>
          </cell>
        </row>
        <row r="206">
          <cell r="A206">
            <v>39672</v>
          </cell>
          <cell r="B206">
            <v>39672</v>
          </cell>
          <cell r="C206">
            <v>3.63</v>
          </cell>
          <cell r="D206">
            <v>0.51131000000000004</v>
          </cell>
        </row>
        <row r="207">
          <cell r="A207">
            <v>39673</v>
          </cell>
          <cell r="B207">
            <v>39673</v>
          </cell>
          <cell r="C207">
            <v>3.76</v>
          </cell>
          <cell r="D207">
            <v>0.50699000000000005</v>
          </cell>
        </row>
        <row r="208">
          <cell r="A208">
            <v>39674</v>
          </cell>
          <cell r="B208">
            <v>39674</v>
          </cell>
          <cell r="C208">
            <v>3.73</v>
          </cell>
          <cell r="D208">
            <v>0.68354000000000004</v>
          </cell>
        </row>
        <row r="209">
          <cell r="A209">
            <v>39675</v>
          </cell>
          <cell r="B209">
            <v>39675</v>
          </cell>
          <cell r="C209">
            <v>3.81</v>
          </cell>
          <cell r="D209">
            <v>0.16081999999999999</v>
          </cell>
        </row>
        <row r="210">
          <cell r="A210">
            <v>39678</v>
          </cell>
          <cell r="B210">
            <v>39678</v>
          </cell>
          <cell r="C210">
            <v>3.96</v>
          </cell>
          <cell r="D210">
            <v>0.42969000000000002</v>
          </cell>
        </row>
        <row r="211">
          <cell r="A211">
            <v>39679</v>
          </cell>
          <cell r="B211">
            <v>39679</v>
          </cell>
          <cell r="C211">
            <v>3.9</v>
          </cell>
          <cell r="D211">
            <v>0.83721000000000001</v>
          </cell>
        </row>
        <row r="212">
          <cell r="A212">
            <v>39680</v>
          </cell>
          <cell r="B212">
            <v>39680</v>
          </cell>
          <cell r="C212">
            <v>3.91</v>
          </cell>
          <cell r="D212">
            <v>0.28287000000000001</v>
          </cell>
        </row>
        <row r="213">
          <cell r="A213">
            <v>39681</v>
          </cell>
          <cell r="B213">
            <v>39681</v>
          </cell>
          <cell r="C213">
            <v>3.98</v>
          </cell>
          <cell r="D213">
            <v>0.35727999999999999</v>
          </cell>
        </row>
        <row r="214">
          <cell r="A214">
            <v>39682</v>
          </cell>
          <cell r="B214">
            <v>39682</v>
          </cell>
          <cell r="C214">
            <v>4.3099999999999996</v>
          </cell>
          <cell r="D214">
            <v>0.55115999999999998</v>
          </cell>
        </row>
        <row r="215">
          <cell r="A215">
            <v>39685</v>
          </cell>
          <cell r="B215">
            <v>39685</v>
          </cell>
          <cell r="C215">
            <v>4.3</v>
          </cell>
          <cell r="D215">
            <v>0.31622</v>
          </cell>
        </row>
        <row r="216">
          <cell r="A216">
            <v>39686</v>
          </cell>
          <cell r="B216">
            <v>39686</v>
          </cell>
          <cell r="C216">
            <v>4.2699999999999996</v>
          </cell>
          <cell r="D216">
            <v>0.24145</v>
          </cell>
        </row>
        <row r="217">
          <cell r="A217">
            <v>39687</v>
          </cell>
          <cell r="B217">
            <v>39687</v>
          </cell>
          <cell r="C217">
            <v>4.41</v>
          </cell>
          <cell r="D217">
            <v>0.33745000000000003</v>
          </cell>
        </row>
        <row r="218">
          <cell r="A218">
            <v>39688</v>
          </cell>
          <cell r="B218">
            <v>39688</v>
          </cell>
          <cell r="C218">
            <v>4.63</v>
          </cell>
          <cell r="D218">
            <v>0.48421999999999998</v>
          </cell>
        </row>
        <row r="219">
          <cell r="A219">
            <v>39689</v>
          </cell>
          <cell r="B219">
            <v>39689</v>
          </cell>
          <cell r="C219">
            <v>4.6500000000000004</v>
          </cell>
          <cell r="D219">
            <v>0.26225999999999999</v>
          </cell>
        </row>
        <row r="220">
          <cell r="A220">
            <v>39693</v>
          </cell>
          <cell r="B220">
            <v>39693</v>
          </cell>
          <cell r="C220">
            <v>4.75</v>
          </cell>
          <cell r="D220">
            <v>0.51400000000000001</v>
          </cell>
        </row>
        <row r="221">
          <cell r="A221">
            <v>39694</v>
          </cell>
          <cell r="B221">
            <v>39694</v>
          </cell>
          <cell r="C221">
            <v>5.23</v>
          </cell>
          <cell r="D221">
            <v>0.70450999999999997</v>
          </cell>
        </row>
        <row r="222">
          <cell r="A222">
            <v>39695</v>
          </cell>
          <cell r="B222">
            <v>39695</v>
          </cell>
          <cell r="C222">
            <v>5.69</v>
          </cell>
          <cell r="D222">
            <v>1.03009</v>
          </cell>
        </row>
        <row r="223">
          <cell r="A223">
            <v>39696</v>
          </cell>
          <cell r="B223">
            <v>39696</v>
          </cell>
          <cell r="C223">
            <v>6.12</v>
          </cell>
          <cell r="D223">
            <v>0.92191000000000001</v>
          </cell>
        </row>
        <row r="224">
          <cell r="A224">
            <v>39699</v>
          </cell>
          <cell r="B224">
            <v>39699</v>
          </cell>
          <cell r="C224">
            <v>6.59</v>
          </cell>
          <cell r="D224">
            <v>1.32101</v>
          </cell>
        </row>
        <row r="225">
          <cell r="A225">
            <v>39700</v>
          </cell>
          <cell r="B225">
            <v>39700</v>
          </cell>
          <cell r="C225">
            <v>6.56</v>
          </cell>
          <cell r="D225">
            <v>1.02864</v>
          </cell>
        </row>
        <row r="226">
          <cell r="A226">
            <v>39701</v>
          </cell>
          <cell r="B226">
            <v>39701</v>
          </cell>
          <cell r="C226">
            <v>5.54</v>
          </cell>
          <cell r="D226">
            <v>2.7783699999999998</v>
          </cell>
        </row>
        <row r="227">
          <cell r="A227">
            <v>39702</v>
          </cell>
          <cell r="B227">
            <v>39702</v>
          </cell>
          <cell r="C227">
            <v>5.52</v>
          </cell>
          <cell r="D227">
            <v>0.75341000000000002</v>
          </cell>
        </row>
        <row r="228">
          <cell r="A228">
            <v>39703</v>
          </cell>
          <cell r="B228">
            <v>39703</v>
          </cell>
          <cell r="C228">
            <v>5.82</v>
          </cell>
          <cell r="D228">
            <v>0.33201000000000003</v>
          </cell>
        </row>
        <row r="229">
          <cell r="A229">
            <v>39706</v>
          </cell>
          <cell r="B229">
            <v>39706</v>
          </cell>
          <cell r="C229">
            <v>4.93</v>
          </cell>
          <cell r="D229">
            <v>0.90885000000000005</v>
          </cell>
        </row>
        <row r="230">
          <cell r="A230">
            <v>39707</v>
          </cell>
          <cell r="B230">
            <v>39707</v>
          </cell>
          <cell r="C230">
            <v>4.9000000000000004</v>
          </cell>
          <cell r="D230">
            <v>0.69233999999999996</v>
          </cell>
        </row>
        <row r="231">
          <cell r="A231">
            <v>39708</v>
          </cell>
          <cell r="B231">
            <v>39708</v>
          </cell>
          <cell r="C231">
            <v>4.0999999999999996</v>
          </cell>
          <cell r="D231">
            <v>0.77500000000000002</v>
          </cell>
        </row>
        <row r="232">
          <cell r="A232">
            <v>39709</v>
          </cell>
          <cell r="B232">
            <v>39709</v>
          </cell>
          <cell r="C232">
            <v>4.2300000000000004</v>
          </cell>
          <cell r="D232">
            <v>0.84682000000000002</v>
          </cell>
        </row>
        <row r="233">
          <cell r="A233">
            <v>39710</v>
          </cell>
          <cell r="B233">
            <v>39710</v>
          </cell>
          <cell r="C233">
            <v>4.87</v>
          </cell>
          <cell r="D233">
            <v>0.8246</v>
          </cell>
        </row>
        <row r="234">
          <cell r="A234">
            <v>39713</v>
          </cell>
          <cell r="B234">
            <v>39713</v>
          </cell>
          <cell r="C234">
            <v>4.55</v>
          </cell>
          <cell r="D234">
            <v>0.31324000000000002</v>
          </cell>
        </row>
        <row r="235">
          <cell r="A235">
            <v>39714</v>
          </cell>
          <cell r="B235">
            <v>39714</v>
          </cell>
          <cell r="C235">
            <v>3.01</v>
          </cell>
          <cell r="D235">
            <v>2.2752300000000001</v>
          </cell>
        </row>
        <row r="236">
          <cell r="A236">
            <v>39715</v>
          </cell>
          <cell r="B236">
            <v>39715</v>
          </cell>
          <cell r="C236">
            <v>2.6</v>
          </cell>
          <cell r="D236">
            <v>1.13985</v>
          </cell>
        </row>
        <row r="237">
          <cell r="A237">
            <v>39716</v>
          </cell>
          <cell r="B237">
            <v>39716</v>
          </cell>
          <cell r="C237">
            <v>2.23</v>
          </cell>
          <cell r="D237">
            <v>1.11951</v>
          </cell>
        </row>
        <row r="238">
          <cell r="A238">
            <v>39717</v>
          </cell>
          <cell r="B238">
            <v>39717</v>
          </cell>
          <cell r="C238">
            <v>2.16</v>
          </cell>
          <cell r="D238">
            <v>0.86573</v>
          </cell>
        </row>
        <row r="239">
          <cell r="A239">
            <v>39720</v>
          </cell>
          <cell r="B239">
            <v>39720</v>
          </cell>
          <cell r="C239">
            <v>2.13</v>
          </cell>
          <cell r="D239">
            <v>0.72138000000000002</v>
          </cell>
        </row>
        <row r="240">
          <cell r="A240">
            <v>39721</v>
          </cell>
          <cell r="B240">
            <v>39721</v>
          </cell>
          <cell r="C240">
            <v>1.93</v>
          </cell>
          <cell r="D240">
            <v>0.80418000000000001</v>
          </cell>
        </row>
        <row r="241">
          <cell r="A241">
            <v>39722</v>
          </cell>
          <cell r="B241">
            <v>39722</v>
          </cell>
          <cell r="C241">
            <v>1.97</v>
          </cell>
          <cell r="D241">
            <v>0.79544000000000004</v>
          </cell>
        </row>
        <row r="242">
          <cell r="A242">
            <v>39723</v>
          </cell>
          <cell r="B242">
            <v>39723</v>
          </cell>
          <cell r="C242">
            <v>1.85</v>
          </cell>
          <cell r="D242">
            <v>0.41163</v>
          </cell>
        </row>
        <row r="243">
          <cell r="A243">
            <v>39724</v>
          </cell>
          <cell r="B243">
            <v>39724</v>
          </cell>
          <cell r="C243">
            <v>1.99</v>
          </cell>
          <cell r="D243">
            <v>0.86380000000000001</v>
          </cell>
        </row>
        <row r="244">
          <cell r="A244">
            <v>39727</v>
          </cell>
          <cell r="B244">
            <v>39727</v>
          </cell>
          <cell r="C244">
            <v>1.47</v>
          </cell>
          <cell r="D244">
            <v>0.81738</v>
          </cell>
        </row>
        <row r="245">
          <cell r="A245">
            <v>39728</v>
          </cell>
          <cell r="B245">
            <v>39728</v>
          </cell>
          <cell r="C245">
            <v>1.22</v>
          </cell>
          <cell r="D245">
            <v>0.83065</v>
          </cell>
        </row>
        <row r="246">
          <cell r="A246">
            <v>39729</v>
          </cell>
          <cell r="B246">
            <v>39729</v>
          </cell>
          <cell r="C246">
            <v>1.05</v>
          </cell>
          <cell r="D246">
            <v>0.50314999999999999</v>
          </cell>
        </row>
        <row r="247">
          <cell r="A247">
            <v>39730</v>
          </cell>
          <cell r="B247">
            <v>39730</v>
          </cell>
          <cell r="C247">
            <v>0.99</v>
          </cell>
          <cell r="D247">
            <v>0.80335999999999996</v>
          </cell>
        </row>
        <row r="248">
          <cell r="A248">
            <v>39731</v>
          </cell>
          <cell r="B248">
            <v>39731</v>
          </cell>
          <cell r="C248">
            <v>0.95</v>
          </cell>
          <cell r="D248">
            <v>0.75026000000000004</v>
          </cell>
        </row>
        <row r="249">
          <cell r="A249">
            <v>39734</v>
          </cell>
          <cell r="B249">
            <v>39734</v>
          </cell>
          <cell r="C249">
            <v>0.97</v>
          </cell>
          <cell r="D249">
            <v>1.1157900000000001</v>
          </cell>
        </row>
        <row r="250">
          <cell r="A250">
            <v>39735</v>
          </cell>
          <cell r="B250">
            <v>39735</v>
          </cell>
          <cell r="C250">
            <v>1.03</v>
          </cell>
          <cell r="D250">
            <v>2.2297500000000001</v>
          </cell>
        </row>
        <row r="251">
          <cell r="A251">
            <v>39736</v>
          </cell>
          <cell r="B251">
            <v>39736</v>
          </cell>
          <cell r="C251">
            <v>0.98</v>
          </cell>
          <cell r="D251">
            <v>0.58916000000000002</v>
          </cell>
        </row>
        <row r="252">
          <cell r="A252">
            <v>39737</v>
          </cell>
          <cell r="B252">
            <v>39737</v>
          </cell>
          <cell r="C252">
            <v>1</v>
          </cell>
          <cell r="D252">
            <v>0.54844999999999999</v>
          </cell>
        </row>
        <row r="253">
          <cell r="A253">
            <v>39738</v>
          </cell>
          <cell r="B253">
            <v>39738</v>
          </cell>
          <cell r="C253">
            <v>1.0900000000000001</v>
          </cell>
          <cell r="D253">
            <v>0.74817999999999996</v>
          </cell>
        </row>
        <row r="254">
          <cell r="A254">
            <v>39741</v>
          </cell>
          <cell r="B254">
            <v>39741</v>
          </cell>
          <cell r="C254">
            <v>0.99</v>
          </cell>
          <cell r="D254">
            <v>0.39856000000000003</v>
          </cell>
        </row>
        <row r="255">
          <cell r="A255">
            <v>39742</v>
          </cell>
          <cell r="B255">
            <v>39742</v>
          </cell>
          <cell r="C255">
            <v>0.77</v>
          </cell>
          <cell r="D255">
            <v>0.78434999999999999</v>
          </cell>
        </row>
        <row r="256">
          <cell r="A256">
            <v>39743</v>
          </cell>
          <cell r="B256">
            <v>39743</v>
          </cell>
          <cell r="C256">
            <v>1.92</v>
          </cell>
          <cell r="D256">
            <v>6.1147400000000003</v>
          </cell>
        </row>
        <row r="257">
          <cell r="A257">
            <v>39744</v>
          </cell>
          <cell r="B257">
            <v>39744</v>
          </cell>
          <cell r="C257">
            <v>1.33</v>
          </cell>
          <cell r="D257">
            <v>2.3046799999999998</v>
          </cell>
        </row>
        <row r="258">
          <cell r="A258">
            <v>39745</v>
          </cell>
          <cell r="B258">
            <v>39745</v>
          </cell>
          <cell r="C258">
            <v>1.21</v>
          </cell>
          <cell r="D258">
            <v>1.23403</v>
          </cell>
        </row>
        <row r="259">
          <cell r="A259">
            <v>39748</v>
          </cell>
          <cell r="B259">
            <v>39748</v>
          </cell>
          <cell r="C259">
            <v>1.32</v>
          </cell>
          <cell r="D259">
            <v>1.03887</v>
          </cell>
        </row>
        <row r="260">
          <cell r="A260">
            <v>39749</v>
          </cell>
          <cell r="B260">
            <v>39749</v>
          </cell>
          <cell r="C260">
            <v>1.37</v>
          </cell>
          <cell r="D260">
            <v>0.72387000000000001</v>
          </cell>
        </row>
        <row r="261">
          <cell r="A261">
            <v>39750</v>
          </cell>
          <cell r="B261">
            <v>39750</v>
          </cell>
          <cell r="C261">
            <v>1.27</v>
          </cell>
          <cell r="D261">
            <v>1.03017</v>
          </cell>
        </row>
        <row r="262">
          <cell r="A262">
            <v>39751</v>
          </cell>
          <cell r="B262">
            <v>39751</v>
          </cell>
          <cell r="C262">
            <v>1.42</v>
          </cell>
          <cell r="D262">
            <v>0.77981999999999996</v>
          </cell>
        </row>
        <row r="263">
          <cell r="A263">
            <v>39752</v>
          </cell>
          <cell r="B263">
            <v>39752</v>
          </cell>
          <cell r="C263">
            <v>1.62</v>
          </cell>
          <cell r="D263">
            <v>1.0640400000000001</v>
          </cell>
        </row>
        <row r="264">
          <cell r="A264">
            <v>39755</v>
          </cell>
          <cell r="B264">
            <v>39755</v>
          </cell>
          <cell r="C264">
            <v>1.91</v>
          </cell>
          <cell r="D264">
            <v>1.3543499999999999</v>
          </cell>
        </row>
        <row r="265">
          <cell r="A265">
            <v>39756</v>
          </cell>
          <cell r="B265">
            <v>39756</v>
          </cell>
          <cell r="C265">
            <v>1.74</v>
          </cell>
          <cell r="D265">
            <v>1.32568</v>
          </cell>
        </row>
        <row r="266">
          <cell r="A266">
            <v>39757</v>
          </cell>
          <cell r="B266">
            <v>39757</v>
          </cell>
          <cell r="C266">
            <v>1.93</v>
          </cell>
          <cell r="D266">
            <v>2.6206800000000001</v>
          </cell>
        </row>
        <row r="267">
          <cell r="A267">
            <v>39758</v>
          </cell>
          <cell r="B267">
            <v>39758</v>
          </cell>
          <cell r="C267">
            <v>1.58</v>
          </cell>
          <cell r="D267">
            <v>1.0366500000000001</v>
          </cell>
        </row>
        <row r="268">
          <cell r="A268">
            <v>39759</v>
          </cell>
          <cell r="B268">
            <v>39759</v>
          </cell>
          <cell r="C268">
            <v>1.53</v>
          </cell>
          <cell r="D268">
            <v>0.59206000000000003</v>
          </cell>
        </row>
        <row r="269">
          <cell r="A269">
            <v>39762</v>
          </cell>
          <cell r="B269">
            <v>39762</v>
          </cell>
          <cell r="C269">
            <v>1.42</v>
          </cell>
          <cell r="D269">
            <v>0.76612999999999998</v>
          </cell>
        </row>
        <row r="270">
          <cell r="A270">
            <v>39763</v>
          </cell>
          <cell r="B270">
            <v>39763</v>
          </cell>
          <cell r="C270">
            <v>1.23</v>
          </cell>
          <cell r="D270">
            <v>0.50565000000000004</v>
          </cell>
        </row>
        <row r="271">
          <cell r="A271">
            <v>39764</v>
          </cell>
          <cell r="B271">
            <v>39764</v>
          </cell>
          <cell r="C271">
            <v>1.1499999999999999</v>
          </cell>
          <cell r="D271">
            <v>0.44664999999999999</v>
          </cell>
        </row>
        <row r="272">
          <cell r="A272">
            <v>39765</v>
          </cell>
          <cell r="B272">
            <v>39765</v>
          </cell>
          <cell r="C272">
            <v>1.1000000000000001</v>
          </cell>
          <cell r="D272">
            <v>0.49481000000000003</v>
          </cell>
        </row>
        <row r="273">
          <cell r="A273">
            <v>39766</v>
          </cell>
          <cell r="B273">
            <v>39766</v>
          </cell>
          <cell r="C273">
            <v>1.1100000000000001</v>
          </cell>
          <cell r="D273">
            <v>0.39906999999999998</v>
          </cell>
        </row>
        <row r="274">
          <cell r="A274">
            <v>39769</v>
          </cell>
          <cell r="B274">
            <v>39769</v>
          </cell>
          <cell r="C274">
            <v>1.08</v>
          </cell>
          <cell r="D274">
            <v>0.29313</v>
          </cell>
        </row>
        <row r="275">
          <cell r="A275">
            <v>39770</v>
          </cell>
          <cell r="B275">
            <v>39770</v>
          </cell>
          <cell r="C275">
            <v>1.1499999999999999</v>
          </cell>
          <cell r="D275">
            <v>0.45628000000000002</v>
          </cell>
        </row>
        <row r="276">
          <cell r="A276">
            <v>39771</v>
          </cell>
          <cell r="B276">
            <v>39771</v>
          </cell>
          <cell r="C276">
            <v>0.97</v>
          </cell>
          <cell r="D276">
            <v>0.42418</v>
          </cell>
        </row>
        <row r="277">
          <cell r="A277">
            <v>39772</v>
          </cell>
          <cell r="B277">
            <v>39772</v>
          </cell>
          <cell r="C277">
            <v>0.97</v>
          </cell>
          <cell r="D277">
            <v>0.36725000000000002</v>
          </cell>
        </row>
        <row r="278">
          <cell r="A278">
            <v>39773</v>
          </cell>
          <cell r="B278">
            <v>39773</v>
          </cell>
          <cell r="C278">
            <v>0.98</v>
          </cell>
          <cell r="D278">
            <v>0.41744999999999999</v>
          </cell>
        </row>
        <row r="279">
          <cell r="A279">
            <v>39776</v>
          </cell>
          <cell r="B279">
            <v>39776</v>
          </cell>
          <cell r="C279">
            <v>1.19</v>
          </cell>
          <cell r="D279">
            <v>0.72977999999999998</v>
          </cell>
        </row>
        <row r="280">
          <cell r="A280">
            <v>39777</v>
          </cell>
          <cell r="B280">
            <v>39777</v>
          </cell>
          <cell r="C280">
            <v>1.1499999999999999</v>
          </cell>
          <cell r="D280">
            <v>0.63492999999999999</v>
          </cell>
        </row>
        <row r="281">
          <cell r="A281">
            <v>39778</v>
          </cell>
          <cell r="B281">
            <v>39778</v>
          </cell>
          <cell r="C281">
            <v>1.3</v>
          </cell>
          <cell r="D281">
            <v>0.62695999999999996</v>
          </cell>
        </row>
        <row r="282">
          <cell r="A282">
            <v>39780</v>
          </cell>
          <cell r="B282">
            <v>39780</v>
          </cell>
          <cell r="C282">
            <v>1.24</v>
          </cell>
          <cell r="D282">
            <v>0.27366000000000001</v>
          </cell>
        </row>
        <row r="283">
          <cell r="A283">
            <v>39783</v>
          </cell>
          <cell r="B283">
            <v>39783</v>
          </cell>
          <cell r="C283">
            <v>1.1000000000000001</v>
          </cell>
          <cell r="D283">
            <v>0.22796</v>
          </cell>
        </row>
        <row r="284">
          <cell r="A284">
            <v>39784</v>
          </cell>
          <cell r="B284">
            <v>39784</v>
          </cell>
          <cell r="C284">
            <v>1.2</v>
          </cell>
          <cell r="D284">
            <v>0.13685</v>
          </cell>
        </row>
        <row r="285">
          <cell r="A285">
            <v>39785</v>
          </cell>
          <cell r="B285">
            <v>39785</v>
          </cell>
          <cell r="C285">
            <v>1.1499999999999999</v>
          </cell>
          <cell r="D285">
            <v>0.15337000000000001</v>
          </cell>
        </row>
        <row r="286">
          <cell r="A286">
            <v>39786</v>
          </cell>
          <cell r="B286">
            <v>39786</v>
          </cell>
          <cell r="C286">
            <v>1.17</v>
          </cell>
          <cell r="D286">
            <v>0.17963999999999999</v>
          </cell>
        </row>
        <row r="287">
          <cell r="A287">
            <v>39787</v>
          </cell>
          <cell r="B287">
            <v>39787</v>
          </cell>
          <cell r="C287">
            <v>1.18</v>
          </cell>
          <cell r="D287">
            <v>0.11966</v>
          </cell>
        </row>
        <row r="288">
          <cell r="A288">
            <v>39790</v>
          </cell>
          <cell r="B288">
            <v>39790</v>
          </cell>
          <cell r="C288">
            <v>1.1599999999999999</v>
          </cell>
          <cell r="D288">
            <v>0.42797000000000002</v>
          </cell>
        </row>
        <row r="289">
          <cell r="A289">
            <v>39791</v>
          </cell>
          <cell r="B289">
            <v>39791</v>
          </cell>
          <cell r="C289">
            <v>1.33</v>
          </cell>
          <cell r="D289">
            <v>0.35310000000000002</v>
          </cell>
        </row>
        <row r="290">
          <cell r="A290">
            <v>39792</v>
          </cell>
          <cell r="B290">
            <v>39792</v>
          </cell>
          <cell r="C290">
            <v>1.26</v>
          </cell>
          <cell r="D290">
            <v>0.20485</v>
          </cell>
        </row>
        <row r="291">
          <cell r="A291">
            <v>39793</v>
          </cell>
          <cell r="B291">
            <v>39793</v>
          </cell>
          <cell r="C291">
            <v>1.1299999999999999</v>
          </cell>
          <cell r="D291">
            <v>0.23971000000000001</v>
          </cell>
        </row>
        <row r="292">
          <cell r="A292">
            <v>39794</v>
          </cell>
          <cell r="B292">
            <v>39794</v>
          </cell>
          <cell r="C292">
            <v>1.1200000000000001</v>
          </cell>
          <cell r="D292">
            <v>0.28249999999999997</v>
          </cell>
        </row>
        <row r="293">
          <cell r="A293">
            <v>39797</v>
          </cell>
          <cell r="B293">
            <v>39797</v>
          </cell>
          <cell r="C293">
            <v>1.07</v>
          </cell>
          <cell r="D293">
            <v>0.14882999999999999</v>
          </cell>
        </row>
        <row r="294">
          <cell r="A294">
            <v>39798</v>
          </cell>
          <cell r="B294">
            <v>39798</v>
          </cell>
          <cell r="C294">
            <v>1.1100000000000001</v>
          </cell>
          <cell r="D294">
            <v>0.21442</v>
          </cell>
        </row>
        <row r="295">
          <cell r="A295">
            <v>39799</v>
          </cell>
          <cell r="B295">
            <v>39799</v>
          </cell>
          <cell r="C295">
            <v>1.1100000000000001</v>
          </cell>
          <cell r="D295">
            <v>0.15759000000000001</v>
          </cell>
        </row>
        <row r="296">
          <cell r="A296">
            <v>39800</v>
          </cell>
          <cell r="B296">
            <v>39800</v>
          </cell>
          <cell r="C296">
            <v>1.08</v>
          </cell>
          <cell r="D296">
            <v>0.16569999999999999</v>
          </cell>
        </row>
        <row r="297">
          <cell r="A297">
            <v>39801</v>
          </cell>
          <cell r="B297">
            <v>39801</v>
          </cell>
          <cell r="C297">
            <v>1.1499999999999999</v>
          </cell>
          <cell r="D297">
            <v>0.23419000000000001</v>
          </cell>
        </row>
        <row r="298">
          <cell r="A298">
            <v>39804</v>
          </cell>
          <cell r="B298">
            <v>39804</v>
          </cell>
          <cell r="C298">
            <v>1.0900000000000001</v>
          </cell>
          <cell r="D298">
            <v>0.12664</v>
          </cell>
        </row>
        <row r="299">
          <cell r="A299">
            <v>39805</v>
          </cell>
          <cell r="B299">
            <v>39805</v>
          </cell>
          <cell r="C299">
            <v>1.07</v>
          </cell>
          <cell r="D299">
            <v>0.35288000000000003</v>
          </cell>
        </row>
        <row r="300">
          <cell r="A300">
            <v>39806</v>
          </cell>
          <cell r="B300">
            <v>39806</v>
          </cell>
          <cell r="C300">
            <v>1.04</v>
          </cell>
          <cell r="D300">
            <v>7.7380000000000004E-2</v>
          </cell>
        </row>
        <row r="301">
          <cell r="A301">
            <v>39808</v>
          </cell>
          <cell r="B301">
            <v>39808</v>
          </cell>
          <cell r="C301">
            <v>1.05</v>
          </cell>
          <cell r="D301">
            <v>0.14843999999999999</v>
          </cell>
        </row>
        <row r="302">
          <cell r="A302">
            <v>39811</v>
          </cell>
          <cell r="B302">
            <v>39811</v>
          </cell>
          <cell r="C302">
            <v>1.04</v>
          </cell>
          <cell r="D302">
            <v>0.17025000000000001</v>
          </cell>
        </row>
        <row r="303">
          <cell r="A303">
            <v>39812</v>
          </cell>
          <cell r="B303">
            <v>39812</v>
          </cell>
          <cell r="C303">
            <v>1.04</v>
          </cell>
          <cell r="D303">
            <v>0.22631000000000001</v>
          </cell>
        </row>
        <row r="304">
          <cell r="A304">
            <v>39813</v>
          </cell>
          <cell r="B304">
            <v>39813</v>
          </cell>
          <cell r="C304">
            <v>1.0900000000000001</v>
          </cell>
          <cell r="D304">
            <v>0.20537</v>
          </cell>
        </row>
        <row r="305">
          <cell r="A305">
            <v>39815</v>
          </cell>
          <cell r="B305">
            <v>39815</v>
          </cell>
          <cell r="C305">
            <v>1.23</v>
          </cell>
          <cell r="D305">
            <v>0.25335999999999997</v>
          </cell>
        </row>
        <row r="306">
          <cell r="A306">
            <v>39818</v>
          </cell>
          <cell r="B306">
            <v>39818</v>
          </cell>
          <cell r="C306">
            <v>1.3</v>
          </cell>
          <cell r="D306">
            <v>0.26157999999999998</v>
          </cell>
        </row>
      </sheetData>
      <sheetData sheetId="17" refreshError="1">
        <row r="1">
          <cell r="G1" t="str">
            <v>Price</v>
          </cell>
          <cell r="H1" t="str">
            <v>Volume</v>
          </cell>
          <cell r="I1" t="str">
            <v>Dates</v>
          </cell>
        </row>
        <row r="2">
          <cell r="B2" t="str">
            <v>Ticker:</v>
          </cell>
          <cell r="C2" t="str">
            <v>IQT14359229</v>
          </cell>
          <cell r="F2" t="str">
            <v>Min:</v>
          </cell>
          <cell r="G2">
            <v>62</v>
          </cell>
          <cell r="H2">
            <v>0</v>
          </cell>
          <cell r="I2">
            <v>39379</v>
          </cell>
        </row>
        <row r="3">
          <cell r="B3" t="str">
            <v>Name:</v>
          </cell>
          <cell r="C3" t="str">
            <v>Cooper-Standard Holdings Inc.</v>
          </cell>
          <cell r="F3" t="str">
            <v>Max:</v>
          </cell>
          <cell r="G3">
            <v>92.5</v>
          </cell>
          <cell r="H3">
            <v>0</v>
          </cell>
          <cell r="I3">
            <v>39745</v>
          </cell>
        </row>
        <row r="4">
          <cell r="I4">
            <v>73.400000000000006</v>
          </cell>
        </row>
        <row r="5">
          <cell r="B5" t="str">
            <v>Date</v>
          </cell>
          <cell r="C5" t="str">
            <v>Last Price</v>
          </cell>
          <cell r="I5">
            <v>343</v>
          </cell>
        </row>
        <row r="6">
          <cell r="A6">
            <v>39379</v>
          </cell>
          <cell r="B6">
            <v>39379</v>
          </cell>
          <cell r="C6">
            <v>90.5</v>
          </cell>
          <cell r="I6">
            <v>68.599999999999994</v>
          </cell>
        </row>
        <row r="7">
          <cell r="A7">
            <v>39380</v>
          </cell>
          <cell r="B7">
            <v>39380</v>
          </cell>
          <cell r="C7">
            <v>91</v>
          </cell>
        </row>
        <row r="8">
          <cell r="A8">
            <v>39381</v>
          </cell>
          <cell r="B8">
            <v>39381</v>
          </cell>
          <cell r="C8">
            <v>90.75</v>
          </cell>
        </row>
        <row r="9">
          <cell r="A9">
            <v>39384</v>
          </cell>
          <cell r="B9">
            <v>39384</v>
          </cell>
          <cell r="C9">
            <v>90.75</v>
          </cell>
        </row>
        <row r="10">
          <cell r="A10">
            <v>39385</v>
          </cell>
          <cell r="B10">
            <v>39385</v>
          </cell>
          <cell r="C10">
            <v>91.25</v>
          </cell>
        </row>
        <row r="11">
          <cell r="A11">
            <v>39386</v>
          </cell>
          <cell r="B11">
            <v>39386</v>
          </cell>
          <cell r="C11">
            <v>91</v>
          </cell>
        </row>
        <row r="12">
          <cell r="A12">
            <v>39387</v>
          </cell>
          <cell r="B12">
            <v>39387</v>
          </cell>
          <cell r="C12">
            <v>90.25</v>
          </cell>
        </row>
        <row r="13">
          <cell r="A13">
            <v>39388</v>
          </cell>
          <cell r="B13">
            <v>39388</v>
          </cell>
          <cell r="C13">
            <v>90.25</v>
          </cell>
        </row>
        <row r="14">
          <cell r="A14">
            <v>39391</v>
          </cell>
          <cell r="B14">
            <v>39391</v>
          </cell>
          <cell r="C14">
            <v>90</v>
          </cell>
        </row>
        <row r="15">
          <cell r="A15">
            <v>39392</v>
          </cell>
          <cell r="B15">
            <v>39392</v>
          </cell>
          <cell r="C15">
            <v>91.625</v>
          </cell>
        </row>
        <row r="16">
          <cell r="A16">
            <v>39393</v>
          </cell>
          <cell r="B16">
            <v>39393</v>
          </cell>
          <cell r="C16">
            <v>90.5</v>
          </cell>
        </row>
        <row r="17">
          <cell r="A17">
            <v>39394</v>
          </cell>
          <cell r="B17">
            <v>39394</v>
          </cell>
          <cell r="C17">
            <v>90</v>
          </cell>
        </row>
        <row r="18">
          <cell r="A18">
            <v>39395</v>
          </cell>
          <cell r="B18">
            <v>39395</v>
          </cell>
          <cell r="C18">
            <v>89</v>
          </cell>
        </row>
        <row r="19">
          <cell r="A19">
            <v>39398</v>
          </cell>
          <cell r="B19">
            <v>39398</v>
          </cell>
          <cell r="C19">
            <v>89</v>
          </cell>
        </row>
        <row r="20">
          <cell r="A20">
            <v>39399</v>
          </cell>
          <cell r="B20">
            <v>39399</v>
          </cell>
          <cell r="C20">
            <v>88</v>
          </cell>
        </row>
        <row r="21">
          <cell r="A21">
            <v>39400</v>
          </cell>
          <cell r="B21">
            <v>39400</v>
          </cell>
          <cell r="C21">
            <v>89.25</v>
          </cell>
        </row>
        <row r="22">
          <cell r="A22">
            <v>39401</v>
          </cell>
          <cell r="B22">
            <v>39401</v>
          </cell>
          <cell r="C22">
            <v>89</v>
          </cell>
        </row>
        <row r="23">
          <cell r="A23">
            <v>39402</v>
          </cell>
          <cell r="B23">
            <v>39402</v>
          </cell>
          <cell r="C23">
            <v>88.5</v>
          </cell>
        </row>
        <row r="24">
          <cell r="A24">
            <v>39405</v>
          </cell>
          <cell r="B24">
            <v>39405</v>
          </cell>
          <cell r="C24">
            <v>88</v>
          </cell>
        </row>
        <row r="25">
          <cell r="A25">
            <v>39406</v>
          </cell>
          <cell r="B25">
            <v>39406</v>
          </cell>
          <cell r="C25">
            <v>87.5</v>
          </cell>
        </row>
        <row r="26">
          <cell r="A26">
            <v>39407</v>
          </cell>
          <cell r="B26">
            <v>39407</v>
          </cell>
          <cell r="C26">
            <v>87</v>
          </cell>
        </row>
        <row r="27">
          <cell r="A27">
            <v>39409</v>
          </cell>
          <cell r="B27">
            <v>39409</v>
          </cell>
          <cell r="C27">
            <v>87</v>
          </cell>
        </row>
        <row r="28">
          <cell r="A28">
            <v>39412</v>
          </cell>
          <cell r="B28">
            <v>39412</v>
          </cell>
          <cell r="C28">
            <v>87.75</v>
          </cell>
        </row>
        <row r="29">
          <cell r="A29">
            <v>39413</v>
          </cell>
          <cell r="B29">
            <v>39413</v>
          </cell>
          <cell r="C29">
            <v>87</v>
          </cell>
        </row>
        <row r="30">
          <cell r="A30">
            <v>39414</v>
          </cell>
          <cell r="B30">
            <v>39414</v>
          </cell>
          <cell r="C30">
            <v>87.5</v>
          </cell>
        </row>
        <row r="31">
          <cell r="A31">
            <v>39415</v>
          </cell>
          <cell r="B31">
            <v>39415</v>
          </cell>
          <cell r="C31">
            <v>87.375</v>
          </cell>
        </row>
        <row r="32">
          <cell r="A32">
            <v>39416</v>
          </cell>
          <cell r="B32">
            <v>39416</v>
          </cell>
          <cell r="C32">
            <v>87.375</v>
          </cell>
        </row>
        <row r="33">
          <cell r="A33">
            <v>39419</v>
          </cell>
          <cell r="B33">
            <v>39419</v>
          </cell>
          <cell r="C33">
            <v>88</v>
          </cell>
        </row>
        <row r="34">
          <cell r="A34">
            <v>39420</v>
          </cell>
          <cell r="B34">
            <v>39420</v>
          </cell>
          <cell r="C34">
            <v>87.5</v>
          </cell>
        </row>
        <row r="35">
          <cell r="A35">
            <v>39421</v>
          </cell>
          <cell r="B35">
            <v>39421</v>
          </cell>
          <cell r="C35">
            <v>87</v>
          </cell>
        </row>
        <row r="36">
          <cell r="A36">
            <v>39422</v>
          </cell>
          <cell r="B36">
            <v>39422</v>
          </cell>
          <cell r="C36">
            <v>86.625</v>
          </cell>
        </row>
        <row r="37">
          <cell r="A37">
            <v>39423</v>
          </cell>
          <cell r="B37">
            <v>39423</v>
          </cell>
          <cell r="C37">
            <v>87.25</v>
          </cell>
        </row>
        <row r="38">
          <cell r="A38">
            <v>39426</v>
          </cell>
          <cell r="B38">
            <v>39426</v>
          </cell>
          <cell r="C38">
            <v>87.25</v>
          </cell>
        </row>
        <row r="39">
          <cell r="A39">
            <v>39428</v>
          </cell>
          <cell r="B39">
            <v>39428</v>
          </cell>
          <cell r="C39">
            <v>86.75</v>
          </cell>
        </row>
        <row r="40">
          <cell r="A40">
            <v>39429</v>
          </cell>
          <cell r="B40">
            <v>39429</v>
          </cell>
          <cell r="C40">
            <v>86.5</v>
          </cell>
        </row>
        <row r="41">
          <cell r="A41">
            <v>39430</v>
          </cell>
          <cell r="B41">
            <v>39430</v>
          </cell>
          <cell r="C41">
            <v>87</v>
          </cell>
        </row>
        <row r="42">
          <cell r="A42">
            <v>39433</v>
          </cell>
          <cell r="B42">
            <v>39433</v>
          </cell>
          <cell r="C42">
            <v>86.5</v>
          </cell>
        </row>
        <row r="43">
          <cell r="A43">
            <v>39434</v>
          </cell>
          <cell r="B43">
            <v>39434</v>
          </cell>
          <cell r="C43">
            <v>85.5</v>
          </cell>
        </row>
        <row r="44">
          <cell r="A44">
            <v>39435</v>
          </cell>
          <cell r="B44">
            <v>39435</v>
          </cell>
          <cell r="C44">
            <v>87</v>
          </cell>
        </row>
        <row r="45">
          <cell r="A45">
            <v>39436</v>
          </cell>
          <cell r="B45">
            <v>39436</v>
          </cell>
          <cell r="C45">
            <v>86</v>
          </cell>
        </row>
        <row r="46">
          <cell r="A46">
            <v>39437</v>
          </cell>
          <cell r="B46">
            <v>39437</v>
          </cell>
          <cell r="C46">
            <v>86</v>
          </cell>
        </row>
        <row r="47">
          <cell r="A47">
            <v>39440</v>
          </cell>
          <cell r="B47">
            <v>39440</v>
          </cell>
          <cell r="C47">
            <v>86</v>
          </cell>
        </row>
        <row r="48">
          <cell r="A48">
            <v>39442</v>
          </cell>
          <cell r="B48">
            <v>39442</v>
          </cell>
          <cell r="C48">
            <v>86.25</v>
          </cell>
        </row>
        <row r="49">
          <cell r="A49">
            <v>39443</v>
          </cell>
          <cell r="B49">
            <v>39443</v>
          </cell>
          <cell r="C49">
            <v>86.625</v>
          </cell>
        </row>
        <row r="50">
          <cell r="A50">
            <v>39444</v>
          </cell>
          <cell r="B50">
            <v>39444</v>
          </cell>
          <cell r="C50">
            <v>86.625</v>
          </cell>
        </row>
        <row r="51">
          <cell r="A51">
            <v>39447</v>
          </cell>
          <cell r="B51">
            <v>39447</v>
          </cell>
          <cell r="C51">
            <v>86.625</v>
          </cell>
        </row>
        <row r="52">
          <cell r="A52">
            <v>39449</v>
          </cell>
          <cell r="B52">
            <v>39449</v>
          </cell>
          <cell r="C52">
            <v>86</v>
          </cell>
        </row>
        <row r="53">
          <cell r="A53">
            <v>39450</v>
          </cell>
          <cell r="B53">
            <v>39450</v>
          </cell>
          <cell r="C53">
            <v>86.25</v>
          </cell>
        </row>
        <row r="54">
          <cell r="A54">
            <v>39451</v>
          </cell>
          <cell r="B54">
            <v>39451</v>
          </cell>
          <cell r="C54">
            <v>85</v>
          </cell>
        </row>
        <row r="55">
          <cell r="A55">
            <v>39454</v>
          </cell>
          <cell r="B55">
            <v>39454</v>
          </cell>
          <cell r="C55">
            <v>84.5</v>
          </cell>
        </row>
        <row r="56">
          <cell r="A56">
            <v>39455</v>
          </cell>
          <cell r="B56">
            <v>39455</v>
          </cell>
          <cell r="C56">
            <v>84.5</v>
          </cell>
        </row>
        <row r="57">
          <cell r="A57">
            <v>39456</v>
          </cell>
          <cell r="B57">
            <v>39456</v>
          </cell>
          <cell r="C57">
            <v>84.25</v>
          </cell>
        </row>
        <row r="58">
          <cell r="A58">
            <v>39457</v>
          </cell>
          <cell r="B58">
            <v>39457</v>
          </cell>
          <cell r="C58">
            <v>85</v>
          </cell>
        </row>
        <row r="59">
          <cell r="A59">
            <v>39458</v>
          </cell>
          <cell r="B59">
            <v>39458</v>
          </cell>
          <cell r="C59">
            <v>84.5</v>
          </cell>
        </row>
        <row r="60">
          <cell r="A60">
            <v>39461</v>
          </cell>
          <cell r="B60">
            <v>39461</v>
          </cell>
          <cell r="C60">
            <v>84</v>
          </cell>
        </row>
        <row r="61">
          <cell r="A61">
            <v>39462</v>
          </cell>
          <cell r="B61">
            <v>39462</v>
          </cell>
          <cell r="C61">
            <v>84</v>
          </cell>
        </row>
        <row r="62">
          <cell r="A62">
            <v>39463</v>
          </cell>
          <cell r="B62">
            <v>39463</v>
          </cell>
          <cell r="C62">
            <v>84.5</v>
          </cell>
        </row>
        <row r="63">
          <cell r="A63">
            <v>39464</v>
          </cell>
          <cell r="B63">
            <v>39464</v>
          </cell>
          <cell r="C63">
            <v>85</v>
          </cell>
        </row>
        <row r="64">
          <cell r="A64">
            <v>39465</v>
          </cell>
          <cell r="B64">
            <v>39465</v>
          </cell>
          <cell r="C64">
            <v>84.75</v>
          </cell>
        </row>
        <row r="65">
          <cell r="A65">
            <v>39469</v>
          </cell>
          <cell r="B65">
            <v>39469</v>
          </cell>
          <cell r="C65">
            <v>83</v>
          </cell>
        </row>
        <row r="66">
          <cell r="A66">
            <v>39470</v>
          </cell>
          <cell r="B66">
            <v>39470</v>
          </cell>
          <cell r="C66">
            <v>84</v>
          </cell>
        </row>
        <row r="67">
          <cell r="A67">
            <v>39471</v>
          </cell>
          <cell r="B67">
            <v>39471</v>
          </cell>
          <cell r="C67">
            <v>85</v>
          </cell>
        </row>
        <row r="68">
          <cell r="A68">
            <v>39472</v>
          </cell>
          <cell r="B68">
            <v>39472</v>
          </cell>
          <cell r="C68">
            <v>86.5</v>
          </cell>
        </row>
        <row r="69">
          <cell r="A69">
            <v>39475</v>
          </cell>
          <cell r="B69">
            <v>39475</v>
          </cell>
          <cell r="C69">
            <v>86.375</v>
          </cell>
        </row>
        <row r="70">
          <cell r="A70">
            <v>39476</v>
          </cell>
          <cell r="B70">
            <v>39476</v>
          </cell>
          <cell r="C70">
            <v>86.25</v>
          </cell>
        </row>
        <row r="71">
          <cell r="A71">
            <v>39477</v>
          </cell>
          <cell r="B71">
            <v>39477</v>
          </cell>
          <cell r="C71">
            <v>86.25</v>
          </cell>
        </row>
        <row r="72">
          <cell r="A72">
            <v>39478</v>
          </cell>
          <cell r="B72">
            <v>39478</v>
          </cell>
          <cell r="C72">
            <v>86.5</v>
          </cell>
        </row>
        <row r="73">
          <cell r="A73">
            <v>39479</v>
          </cell>
          <cell r="B73">
            <v>39479</v>
          </cell>
          <cell r="C73">
            <v>86.75</v>
          </cell>
        </row>
        <row r="74">
          <cell r="A74">
            <v>39482</v>
          </cell>
          <cell r="B74">
            <v>39482</v>
          </cell>
          <cell r="C74">
            <v>87</v>
          </cell>
        </row>
        <row r="75">
          <cell r="A75">
            <v>39483</v>
          </cell>
          <cell r="B75">
            <v>39483</v>
          </cell>
          <cell r="C75">
            <v>85.75</v>
          </cell>
        </row>
        <row r="76">
          <cell r="A76">
            <v>39484</v>
          </cell>
          <cell r="B76">
            <v>39484</v>
          </cell>
          <cell r="C76">
            <v>86.75</v>
          </cell>
        </row>
        <row r="77">
          <cell r="A77">
            <v>39485</v>
          </cell>
          <cell r="B77">
            <v>39485</v>
          </cell>
          <cell r="C77">
            <v>86</v>
          </cell>
        </row>
        <row r="78">
          <cell r="A78">
            <v>39486</v>
          </cell>
          <cell r="B78">
            <v>39486</v>
          </cell>
          <cell r="C78">
            <v>85.5</v>
          </cell>
        </row>
        <row r="79">
          <cell r="A79">
            <v>39489</v>
          </cell>
          <cell r="B79">
            <v>39489</v>
          </cell>
          <cell r="C79">
            <v>85.5</v>
          </cell>
        </row>
        <row r="80">
          <cell r="A80">
            <v>39490</v>
          </cell>
          <cell r="B80">
            <v>39490</v>
          </cell>
          <cell r="C80">
            <v>86</v>
          </cell>
        </row>
        <row r="81">
          <cell r="A81">
            <v>39491</v>
          </cell>
          <cell r="B81">
            <v>39491</v>
          </cell>
          <cell r="C81">
            <v>86.5</v>
          </cell>
        </row>
        <row r="82">
          <cell r="A82">
            <v>39492</v>
          </cell>
          <cell r="B82">
            <v>39492</v>
          </cell>
          <cell r="C82">
            <v>86.5</v>
          </cell>
        </row>
        <row r="83">
          <cell r="A83">
            <v>39493</v>
          </cell>
          <cell r="B83">
            <v>39493</v>
          </cell>
          <cell r="C83">
            <v>86.5</v>
          </cell>
        </row>
        <row r="84">
          <cell r="A84">
            <v>39497</v>
          </cell>
          <cell r="B84">
            <v>39497</v>
          </cell>
          <cell r="C84">
            <v>86.5</v>
          </cell>
        </row>
        <row r="85">
          <cell r="A85">
            <v>39498</v>
          </cell>
          <cell r="B85">
            <v>39498</v>
          </cell>
          <cell r="C85">
            <v>86.25</v>
          </cell>
        </row>
        <row r="86">
          <cell r="A86">
            <v>39499</v>
          </cell>
          <cell r="B86">
            <v>39499</v>
          </cell>
          <cell r="C86">
            <v>86.25</v>
          </cell>
        </row>
        <row r="87">
          <cell r="A87">
            <v>39500</v>
          </cell>
          <cell r="B87">
            <v>39500</v>
          </cell>
          <cell r="C87">
            <v>86.25</v>
          </cell>
        </row>
        <row r="88">
          <cell r="A88">
            <v>39503</v>
          </cell>
          <cell r="B88">
            <v>39503</v>
          </cell>
          <cell r="C88">
            <v>86.75</v>
          </cell>
        </row>
        <row r="89">
          <cell r="A89">
            <v>39504</v>
          </cell>
          <cell r="B89">
            <v>39504</v>
          </cell>
          <cell r="C89">
            <v>87.25</v>
          </cell>
        </row>
        <row r="90">
          <cell r="A90">
            <v>39505</v>
          </cell>
          <cell r="B90">
            <v>39505</v>
          </cell>
          <cell r="C90">
            <v>88</v>
          </cell>
        </row>
        <row r="91">
          <cell r="A91">
            <v>39506</v>
          </cell>
          <cell r="B91">
            <v>39506</v>
          </cell>
          <cell r="C91">
            <v>87</v>
          </cell>
        </row>
        <row r="92">
          <cell r="A92">
            <v>39507</v>
          </cell>
          <cell r="B92">
            <v>39507</v>
          </cell>
          <cell r="C92">
            <v>86.5</v>
          </cell>
        </row>
        <row r="93">
          <cell r="A93">
            <v>39510</v>
          </cell>
          <cell r="B93">
            <v>39510</v>
          </cell>
          <cell r="C93">
            <v>86</v>
          </cell>
        </row>
        <row r="94">
          <cell r="A94">
            <v>39511</v>
          </cell>
          <cell r="B94">
            <v>39511</v>
          </cell>
          <cell r="C94">
            <v>86</v>
          </cell>
        </row>
        <row r="95">
          <cell r="A95">
            <v>39512</v>
          </cell>
          <cell r="B95">
            <v>39512</v>
          </cell>
          <cell r="C95">
            <v>86</v>
          </cell>
        </row>
        <row r="96">
          <cell r="A96">
            <v>39513</v>
          </cell>
          <cell r="B96">
            <v>39513</v>
          </cell>
          <cell r="C96">
            <v>86</v>
          </cell>
        </row>
        <row r="97">
          <cell r="A97">
            <v>39514</v>
          </cell>
          <cell r="B97">
            <v>39514</v>
          </cell>
          <cell r="C97">
            <v>86</v>
          </cell>
        </row>
        <row r="98">
          <cell r="A98">
            <v>39517</v>
          </cell>
          <cell r="B98">
            <v>39517</v>
          </cell>
          <cell r="C98">
            <v>85.25</v>
          </cell>
        </row>
        <row r="99">
          <cell r="A99">
            <v>39518</v>
          </cell>
          <cell r="B99">
            <v>39518</v>
          </cell>
          <cell r="C99">
            <v>85.5</v>
          </cell>
        </row>
        <row r="100">
          <cell r="A100">
            <v>39519</v>
          </cell>
          <cell r="B100">
            <v>39519</v>
          </cell>
          <cell r="C100">
            <v>85.625</v>
          </cell>
        </row>
        <row r="101">
          <cell r="A101">
            <v>39520</v>
          </cell>
          <cell r="B101">
            <v>39520</v>
          </cell>
          <cell r="C101">
            <v>85</v>
          </cell>
        </row>
        <row r="102">
          <cell r="A102">
            <v>39521</v>
          </cell>
          <cell r="B102">
            <v>39521</v>
          </cell>
          <cell r="C102">
            <v>84.75</v>
          </cell>
        </row>
        <row r="103">
          <cell r="A103">
            <v>39524</v>
          </cell>
          <cell r="B103">
            <v>39524</v>
          </cell>
          <cell r="C103">
            <v>84</v>
          </cell>
        </row>
        <row r="104">
          <cell r="A104">
            <v>39525</v>
          </cell>
          <cell r="B104">
            <v>39525</v>
          </cell>
          <cell r="C104">
            <v>84.75</v>
          </cell>
        </row>
        <row r="105">
          <cell r="A105">
            <v>39526</v>
          </cell>
          <cell r="B105">
            <v>39526</v>
          </cell>
          <cell r="C105">
            <v>86</v>
          </cell>
        </row>
        <row r="106">
          <cell r="A106">
            <v>39527</v>
          </cell>
          <cell r="B106">
            <v>39527</v>
          </cell>
          <cell r="C106">
            <v>85</v>
          </cell>
        </row>
        <row r="107">
          <cell r="A107">
            <v>39531</v>
          </cell>
          <cell r="B107">
            <v>39531</v>
          </cell>
          <cell r="C107">
            <v>86.25</v>
          </cell>
        </row>
        <row r="108">
          <cell r="A108">
            <v>39532</v>
          </cell>
          <cell r="B108">
            <v>39532</v>
          </cell>
          <cell r="C108">
            <v>86</v>
          </cell>
        </row>
        <row r="109">
          <cell r="A109">
            <v>39533</v>
          </cell>
          <cell r="B109">
            <v>39533</v>
          </cell>
          <cell r="C109">
            <v>86</v>
          </cell>
        </row>
        <row r="110">
          <cell r="A110">
            <v>39534</v>
          </cell>
          <cell r="B110">
            <v>39534</v>
          </cell>
          <cell r="C110">
            <v>86.25</v>
          </cell>
        </row>
        <row r="111">
          <cell r="A111">
            <v>39535</v>
          </cell>
          <cell r="B111">
            <v>39535</v>
          </cell>
          <cell r="C111">
            <v>87.5</v>
          </cell>
        </row>
        <row r="112">
          <cell r="A112">
            <v>39538</v>
          </cell>
          <cell r="B112">
            <v>39538</v>
          </cell>
          <cell r="C112">
            <v>86</v>
          </cell>
        </row>
        <row r="113">
          <cell r="A113">
            <v>39539</v>
          </cell>
          <cell r="B113">
            <v>39539</v>
          </cell>
          <cell r="C113">
            <v>86.75</v>
          </cell>
        </row>
        <row r="114">
          <cell r="A114">
            <v>39540</v>
          </cell>
          <cell r="B114">
            <v>39540</v>
          </cell>
          <cell r="C114">
            <v>86.75</v>
          </cell>
        </row>
        <row r="115">
          <cell r="A115">
            <v>39541</v>
          </cell>
          <cell r="B115">
            <v>39541</v>
          </cell>
          <cell r="C115">
            <v>86.75</v>
          </cell>
        </row>
        <row r="116">
          <cell r="A116">
            <v>39542</v>
          </cell>
          <cell r="B116">
            <v>39542</v>
          </cell>
          <cell r="C116">
            <v>87</v>
          </cell>
        </row>
        <row r="117">
          <cell r="A117">
            <v>39545</v>
          </cell>
          <cell r="B117">
            <v>39545</v>
          </cell>
          <cell r="C117">
            <v>88.375</v>
          </cell>
        </row>
        <row r="118">
          <cell r="A118">
            <v>39546</v>
          </cell>
          <cell r="B118">
            <v>39546</v>
          </cell>
          <cell r="C118">
            <v>88.5</v>
          </cell>
        </row>
        <row r="119">
          <cell r="A119">
            <v>39547</v>
          </cell>
          <cell r="B119">
            <v>39547</v>
          </cell>
          <cell r="C119">
            <v>88.25</v>
          </cell>
        </row>
        <row r="120">
          <cell r="A120">
            <v>39548</v>
          </cell>
          <cell r="B120">
            <v>39548</v>
          </cell>
          <cell r="C120">
            <v>88</v>
          </cell>
        </row>
        <row r="121">
          <cell r="A121">
            <v>39549</v>
          </cell>
          <cell r="B121">
            <v>39549</v>
          </cell>
          <cell r="C121">
            <v>87.75</v>
          </cell>
        </row>
        <row r="122">
          <cell r="A122">
            <v>39552</v>
          </cell>
          <cell r="B122">
            <v>39552</v>
          </cell>
          <cell r="C122">
            <v>87.5</v>
          </cell>
        </row>
        <row r="123">
          <cell r="A123">
            <v>39553</v>
          </cell>
          <cell r="B123">
            <v>39553</v>
          </cell>
          <cell r="C123">
            <v>88.25</v>
          </cell>
        </row>
        <row r="124">
          <cell r="A124">
            <v>39554</v>
          </cell>
          <cell r="B124">
            <v>39554</v>
          </cell>
          <cell r="C124">
            <v>89</v>
          </cell>
        </row>
        <row r="125">
          <cell r="A125">
            <v>39555</v>
          </cell>
          <cell r="B125">
            <v>39555</v>
          </cell>
          <cell r="C125">
            <v>89</v>
          </cell>
        </row>
        <row r="126">
          <cell r="A126">
            <v>39556</v>
          </cell>
          <cell r="B126">
            <v>39556</v>
          </cell>
          <cell r="C126">
            <v>89.5</v>
          </cell>
        </row>
        <row r="127">
          <cell r="A127">
            <v>39559</v>
          </cell>
          <cell r="B127">
            <v>39559</v>
          </cell>
          <cell r="C127">
            <v>89.5</v>
          </cell>
        </row>
        <row r="128">
          <cell r="A128">
            <v>39560</v>
          </cell>
          <cell r="B128">
            <v>39560</v>
          </cell>
          <cell r="C128">
            <v>89.5</v>
          </cell>
        </row>
        <row r="129">
          <cell r="A129">
            <v>39561</v>
          </cell>
          <cell r="B129">
            <v>39561</v>
          </cell>
          <cell r="C129">
            <v>90</v>
          </cell>
        </row>
        <row r="130">
          <cell r="A130">
            <v>39562</v>
          </cell>
          <cell r="B130">
            <v>39562</v>
          </cell>
          <cell r="C130">
            <v>90</v>
          </cell>
        </row>
        <row r="131">
          <cell r="A131">
            <v>39563</v>
          </cell>
          <cell r="B131">
            <v>39563</v>
          </cell>
          <cell r="C131">
            <v>90.5</v>
          </cell>
        </row>
        <row r="132">
          <cell r="A132">
            <v>39566</v>
          </cell>
          <cell r="B132">
            <v>39566</v>
          </cell>
          <cell r="C132">
            <v>91</v>
          </cell>
        </row>
        <row r="133">
          <cell r="A133">
            <v>39567</v>
          </cell>
          <cell r="B133">
            <v>39567</v>
          </cell>
          <cell r="C133">
            <v>91.625</v>
          </cell>
        </row>
        <row r="134">
          <cell r="A134">
            <v>39568</v>
          </cell>
          <cell r="B134">
            <v>39568</v>
          </cell>
          <cell r="C134">
            <v>91.7</v>
          </cell>
        </row>
        <row r="135">
          <cell r="A135">
            <v>39569</v>
          </cell>
          <cell r="B135">
            <v>39569</v>
          </cell>
          <cell r="C135">
            <v>91.5</v>
          </cell>
        </row>
        <row r="136">
          <cell r="A136">
            <v>39570</v>
          </cell>
          <cell r="B136">
            <v>39570</v>
          </cell>
          <cell r="C136">
            <v>92.5</v>
          </cell>
        </row>
        <row r="137">
          <cell r="A137">
            <v>39573</v>
          </cell>
          <cell r="B137">
            <v>39573</v>
          </cell>
          <cell r="C137">
            <v>92</v>
          </cell>
        </row>
        <row r="138">
          <cell r="A138">
            <v>39574</v>
          </cell>
          <cell r="B138">
            <v>39574</v>
          </cell>
          <cell r="C138">
            <v>92</v>
          </cell>
        </row>
        <row r="139">
          <cell r="A139">
            <v>39575</v>
          </cell>
          <cell r="B139">
            <v>39575</v>
          </cell>
          <cell r="C139">
            <v>92.25</v>
          </cell>
        </row>
        <row r="140">
          <cell r="A140">
            <v>39576</v>
          </cell>
          <cell r="B140">
            <v>39576</v>
          </cell>
          <cell r="C140">
            <v>92.25</v>
          </cell>
        </row>
        <row r="141">
          <cell r="A141">
            <v>39577</v>
          </cell>
          <cell r="B141">
            <v>39577</v>
          </cell>
          <cell r="C141">
            <v>91.75</v>
          </cell>
        </row>
        <row r="142">
          <cell r="A142">
            <v>39580</v>
          </cell>
          <cell r="B142">
            <v>39580</v>
          </cell>
          <cell r="C142">
            <v>92</v>
          </cell>
        </row>
        <row r="143">
          <cell r="A143">
            <v>39581</v>
          </cell>
          <cell r="B143">
            <v>39581</v>
          </cell>
          <cell r="C143">
            <v>92</v>
          </cell>
        </row>
        <row r="144">
          <cell r="A144">
            <v>39582</v>
          </cell>
          <cell r="B144">
            <v>39582</v>
          </cell>
          <cell r="C144">
            <v>92.5</v>
          </cell>
        </row>
        <row r="145">
          <cell r="A145">
            <v>39583</v>
          </cell>
          <cell r="B145">
            <v>39583</v>
          </cell>
          <cell r="C145">
            <v>92.25</v>
          </cell>
        </row>
        <row r="146">
          <cell r="A146">
            <v>39584</v>
          </cell>
          <cell r="B146">
            <v>39584</v>
          </cell>
          <cell r="C146">
            <v>92.25</v>
          </cell>
        </row>
        <row r="147">
          <cell r="A147">
            <v>39587</v>
          </cell>
          <cell r="B147">
            <v>39587</v>
          </cell>
          <cell r="C147">
            <v>92.25</v>
          </cell>
        </row>
        <row r="148">
          <cell r="A148">
            <v>39588</v>
          </cell>
          <cell r="B148">
            <v>39588</v>
          </cell>
          <cell r="C148">
            <v>92.25</v>
          </cell>
        </row>
        <row r="149">
          <cell r="A149">
            <v>39589</v>
          </cell>
          <cell r="B149">
            <v>39589</v>
          </cell>
          <cell r="C149">
            <v>92</v>
          </cell>
        </row>
        <row r="150">
          <cell r="A150">
            <v>39590</v>
          </cell>
          <cell r="B150">
            <v>39590</v>
          </cell>
          <cell r="C150">
            <v>91.625</v>
          </cell>
        </row>
        <row r="151">
          <cell r="A151">
            <v>39591</v>
          </cell>
          <cell r="B151">
            <v>39591</v>
          </cell>
          <cell r="C151">
            <v>91</v>
          </cell>
        </row>
        <row r="152">
          <cell r="A152">
            <v>39595</v>
          </cell>
          <cell r="B152">
            <v>39595</v>
          </cell>
          <cell r="C152">
            <v>91</v>
          </cell>
        </row>
        <row r="153">
          <cell r="A153">
            <v>39596</v>
          </cell>
          <cell r="B153">
            <v>39596</v>
          </cell>
          <cell r="C153">
            <v>91</v>
          </cell>
        </row>
        <row r="154">
          <cell r="A154">
            <v>39597</v>
          </cell>
          <cell r="B154">
            <v>39597</v>
          </cell>
          <cell r="C154">
            <v>89.5</v>
          </cell>
        </row>
        <row r="155">
          <cell r="A155">
            <v>39598</v>
          </cell>
          <cell r="B155">
            <v>39598</v>
          </cell>
          <cell r="C155">
            <v>90</v>
          </cell>
        </row>
        <row r="156">
          <cell r="A156">
            <v>39601</v>
          </cell>
          <cell r="B156">
            <v>39601</v>
          </cell>
          <cell r="C156">
            <v>89.625</v>
          </cell>
        </row>
        <row r="157">
          <cell r="A157">
            <v>39602</v>
          </cell>
          <cell r="B157">
            <v>39602</v>
          </cell>
          <cell r="C157">
            <v>89.25</v>
          </cell>
        </row>
        <row r="158">
          <cell r="A158">
            <v>39603</v>
          </cell>
          <cell r="B158">
            <v>39603</v>
          </cell>
          <cell r="C158">
            <v>89</v>
          </cell>
        </row>
        <row r="159">
          <cell r="A159">
            <v>39604</v>
          </cell>
          <cell r="B159">
            <v>39604</v>
          </cell>
          <cell r="C159">
            <v>89</v>
          </cell>
        </row>
        <row r="160">
          <cell r="A160">
            <v>39605</v>
          </cell>
          <cell r="B160">
            <v>39605</v>
          </cell>
          <cell r="C160">
            <v>88.75</v>
          </cell>
        </row>
        <row r="161">
          <cell r="A161">
            <v>39608</v>
          </cell>
          <cell r="B161">
            <v>39608</v>
          </cell>
          <cell r="C161">
            <v>88.5</v>
          </cell>
        </row>
        <row r="162">
          <cell r="A162">
            <v>39609</v>
          </cell>
          <cell r="B162">
            <v>39609</v>
          </cell>
          <cell r="C162">
            <v>87.75</v>
          </cell>
        </row>
        <row r="163">
          <cell r="A163">
            <v>39610</v>
          </cell>
          <cell r="B163">
            <v>39610</v>
          </cell>
          <cell r="C163">
            <v>87</v>
          </cell>
        </row>
        <row r="164">
          <cell r="A164">
            <v>39611</v>
          </cell>
          <cell r="B164">
            <v>39611</v>
          </cell>
          <cell r="C164">
            <v>87.75</v>
          </cell>
        </row>
        <row r="165">
          <cell r="A165">
            <v>39612</v>
          </cell>
          <cell r="B165">
            <v>39612</v>
          </cell>
          <cell r="C165">
            <v>87</v>
          </cell>
        </row>
        <row r="166">
          <cell r="A166">
            <v>39615</v>
          </cell>
          <cell r="B166">
            <v>39615</v>
          </cell>
          <cell r="C166">
            <v>88.25</v>
          </cell>
        </row>
        <row r="167">
          <cell r="A167">
            <v>39616</v>
          </cell>
          <cell r="B167">
            <v>39616</v>
          </cell>
          <cell r="C167">
            <v>87</v>
          </cell>
        </row>
        <row r="168">
          <cell r="A168">
            <v>39617</v>
          </cell>
          <cell r="B168">
            <v>39617</v>
          </cell>
          <cell r="C168">
            <v>86.25</v>
          </cell>
        </row>
        <row r="169">
          <cell r="A169">
            <v>39618</v>
          </cell>
          <cell r="B169">
            <v>39618</v>
          </cell>
          <cell r="C169">
            <v>86</v>
          </cell>
        </row>
        <row r="170">
          <cell r="A170">
            <v>39619</v>
          </cell>
          <cell r="B170">
            <v>39619</v>
          </cell>
          <cell r="C170">
            <v>85.75</v>
          </cell>
        </row>
        <row r="171">
          <cell r="A171">
            <v>39622</v>
          </cell>
          <cell r="B171">
            <v>39622</v>
          </cell>
          <cell r="C171">
            <v>85</v>
          </cell>
        </row>
        <row r="172">
          <cell r="A172">
            <v>39623</v>
          </cell>
          <cell r="B172">
            <v>39623</v>
          </cell>
          <cell r="C172">
            <v>84.75</v>
          </cell>
        </row>
        <row r="173">
          <cell r="A173">
            <v>39624</v>
          </cell>
          <cell r="B173">
            <v>39624</v>
          </cell>
          <cell r="C173">
            <v>84.5</v>
          </cell>
        </row>
        <row r="174">
          <cell r="A174">
            <v>39625</v>
          </cell>
          <cell r="B174">
            <v>39625</v>
          </cell>
          <cell r="C174">
            <v>84</v>
          </cell>
        </row>
        <row r="175">
          <cell r="A175">
            <v>39626</v>
          </cell>
          <cell r="B175">
            <v>39626</v>
          </cell>
          <cell r="C175">
            <v>84</v>
          </cell>
        </row>
        <row r="176">
          <cell r="A176">
            <v>39629</v>
          </cell>
          <cell r="B176">
            <v>39629</v>
          </cell>
          <cell r="C176">
            <v>83.5</v>
          </cell>
        </row>
        <row r="177">
          <cell r="A177">
            <v>39630</v>
          </cell>
          <cell r="B177">
            <v>39630</v>
          </cell>
          <cell r="C177">
            <v>83</v>
          </cell>
        </row>
        <row r="178">
          <cell r="A178">
            <v>39631</v>
          </cell>
          <cell r="B178">
            <v>39631</v>
          </cell>
          <cell r="C178">
            <v>83.5</v>
          </cell>
        </row>
        <row r="179">
          <cell r="A179">
            <v>39632</v>
          </cell>
          <cell r="B179">
            <v>39632</v>
          </cell>
          <cell r="C179">
            <v>82.75</v>
          </cell>
        </row>
        <row r="180">
          <cell r="A180">
            <v>39636</v>
          </cell>
          <cell r="B180">
            <v>39636</v>
          </cell>
          <cell r="C180">
            <v>82.5</v>
          </cell>
        </row>
        <row r="181">
          <cell r="A181">
            <v>39637</v>
          </cell>
          <cell r="B181">
            <v>39637</v>
          </cell>
          <cell r="C181">
            <v>82</v>
          </cell>
        </row>
        <row r="182">
          <cell r="A182">
            <v>39638</v>
          </cell>
          <cell r="B182">
            <v>39638</v>
          </cell>
          <cell r="C182">
            <v>82</v>
          </cell>
        </row>
        <row r="183">
          <cell r="A183">
            <v>39639</v>
          </cell>
          <cell r="B183">
            <v>39639</v>
          </cell>
          <cell r="C183">
            <v>82</v>
          </cell>
        </row>
        <row r="184">
          <cell r="A184">
            <v>39640</v>
          </cell>
          <cell r="B184">
            <v>39640</v>
          </cell>
          <cell r="C184">
            <v>81.5</v>
          </cell>
        </row>
        <row r="185">
          <cell r="A185">
            <v>39643</v>
          </cell>
          <cell r="B185">
            <v>39643</v>
          </cell>
          <cell r="C185">
            <v>82.5</v>
          </cell>
        </row>
        <row r="186">
          <cell r="A186">
            <v>39644</v>
          </cell>
          <cell r="B186">
            <v>39644</v>
          </cell>
          <cell r="C186">
            <v>82</v>
          </cell>
        </row>
        <row r="187">
          <cell r="A187">
            <v>39645</v>
          </cell>
          <cell r="B187">
            <v>39645</v>
          </cell>
          <cell r="C187">
            <v>82</v>
          </cell>
        </row>
        <row r="188">
          <cell r="A188">
            <v>39646</v>
          </cell>
          <cell r="B188">
            <v>39646</v>
          </cell>
          <cell r="C188">
            <v>82</v>
          </cell>
        </row>
        <row r="189">
          <cell r="A189">
            <v>39647</v>
          </cell>
          <cell r="B189">
            <v>39647</v>
          </cell>
          <cell r="C189">
            <v>84.5</v>
          </cell>
        </row>
        <row r="190">
          <cell r="A190">
            <v>39650</v>
          </cell>
          <cell r="B190">
            <v>39650</v>
          </cell>
          <cell r="C190">
            <v>84.5</v>
          </cell>
        </row>
        <row r="191">
          <cell r="A191">
            <v>39651</v>
          </cell>
          <cell r="B191">
            <v>39651</v>
          </cell>
          <cell r="C191">
            <v>83.5</v>
          </cell>
        </row>
        <row r="192">
          <cell r="A192">
            <v>39652</v>
          </cell>
          <cell r="B192">
            <v>39652</v>
          </cell>
          <cell r="C192">
            <v>83</v>
          </cell>
        </row>
        <row r="193">
          <cell r="A193">
            <v>39653</v>
          </cell>
          <cell r="B193">
            <v>39653</v>
          </cell>
          <cell r="C193">
            <v>83</v>
          </cell>
        </row>
        <row r="194">
          <cell r="A194">
            <v>39654</v>
          </cell>
          <cell r="B194">
            <v>39654</v>
          </cell>
          <cell r="C194">
            <v>83</v>
          </cell>
        </row>
        <row r="195">
          <cell r="A195">
            <v>39657</v>
          </cell>
          <cell r="B195">
            <v>39657</v>
          </cell>
          <cell r="C195">
            <v>82</v>
          </cell>
        </row>
        <row r="196">
          <cell r="A196">
            <v>39658</v>
          </cell>
          <cell r="B196">
            <v>39658</v>
          </cell>
          <cell r="C196">
            <v>81.5</v>
          </cell>
        </row>
        <row r="197">
          <cell r="A197">
            <v>39659</v>
          </cell>
          <cell r="B197">
            <v>39659</v>
          </cell>
          <cell r="C197">
            <v>83</v>
          </cell>
        </row>
        <row r="198">
          <cell r="A198">
            <v>39660</v>
          </cell>
          <cell r="B198">
            <v>39660</v>
          </cell>
          <cell r="C198">
            <v>82.5</v>
          </cell>
        </row>
        <row r="199">
          <cell r="A199">
            <v>39661</v>
          </cell>
          <cell r="B199">
            <v>39661</v>
          </cell>
          <cell r="C199">
            <v>80.5</v>
          </cell>
        </row>
        <row r="200">
          <cell r="A200">
            <v>39664</v>
          </cell>
          <cell r="B200">
            <v>39664</v>
          </cell>
          <cell r="C200">
            <v>80.5</v>
          </cell>
        </row>
        <row r="201">
          <cell r="A201">
            <v>39665</v>
          </cell>
          <cell r="B201">
            <v>39665</v>
          </cell>
          <cell r="C201">
            <v>81</v>
          </cell>
        </row>
        <row r="202">
          <cell r="A202">
            <v>39666</v>
          </cell>
          <cell r="B202">
            <v>39666</v>
          </cell>
          <cell r="C202">
            <v>80.5</v>
          </cell>
        </row>
        <row r="203">
          <cell r="A203">
            <v>39667</v>
          </cell>
          <cell r="B203">
            <v>39667</v>
          </cell>
          <cell r="C203">
            <v>80.5</v>
          </cell>
        </row>
        <row r="204">
          <cell r="A204">
            <v>39668</v>
          </cell>
          <cell r="B204">
            <v>39668</v>
          </cell>
          <cell r="C204">
            <v>80.5</v>
          </cell>
        </row>
        <row r="205">
          <cell r="A205">
            <v>39671</v>
          </cell>
          <cell r="B205">
            <v>39671</v>
          </cell>
          <cell r="C205">
            <v>80.5</v>
          </cell>
        </row>
        <row r="206">
          <cell r="A206">
            <v>39672</v>
          </cell>
          <cell r="B206">
            <v>39672</v>
          </cell>
          <cell r="C206">
            <v>81.5</v>
          </cell>
        </row>
        <row r="207">
          <cell r="A207">
            <v>39673</v>
          </cell>
          <cell r="B207">
            <v>39673</v>
          </cell>
          <cell r="C207">
            <v>81.5</v>
          </cell>
        </row>
        <row r="208">
          <cell r="A208">
            <v>39674</v>
          </cell>
          <cell r="B208">
            <v>39674</v>
          </cell>
          <cell r="C208">
            <v>81.75</v>
          </cell>
        </row>
        <row r="209">
          <cell r="A209">
            <v>39675</v>
          </cell>
          <cell r="B209">
            <v>39675</v>
          </cell>
          <cell r="C209">
            <v>81.25</v>
          </cell>
        </row>
        <row r="210">
          <cell r="A210">
            <v>39678</v>
          </cell>
          <cell r="B210">
            <v>39678</v>
          </cell>
          <cell r="C210">
            <v>81</v>
          </cell>
        </row>
        <row r="211">
          <cell r="A211">
            <v>39679</v>
          </cell>
          <cell r="B211">
            <v>39679</v>
          </cell>
          <cell r="C211">
            <v>81</v>
          </cell>
        </row>
        <row r="212">
          <cell r="A212">
            <v>39680</v>
          </cell>
          <cell r="B212">
            <v>39680</v>
          </cell>
          <cell r="C212">
            <v>81</v>
          </cell>
        </row>
        <row r="213">
          <cell r="A213">
            <v>39681</v>
          </cell>
          <cell r="B213">
            <v>39681</v>
          </cell>
          <cell r="C213">
            <v>81</v>
          </cell>
        </row>
        <row r="214">
          <cell r="A214">
            <v>39682</v>
          </cell>
          <cell r="B214">
            <v>39682</v>
          </cell>
          <cell r="C214">
            <v>81</v>
          </cell>
        </row>
        <row r="215">
          <cell r="A215">
            <v>39685</v>
          </cell>
          <cell r="B215">
            <v>39685</v>
          </cell>
          <cell r="C215">
            <v>81</v>
          </cell>
        </row>
        <row r="216">
          <cell r="A216">
            <v>39686</v>
          </cell>
          <cell r="B216">
            <v>39686</v>
          </cell>
          <cell r="C216">
            <v>81</v>
          </cell>
        </row>
        <row r="217">
          <cell r="A217">
            <v>39687</v>
          </cell>
          <cell r="B217">
            <v>39687</v>
          </cell>
          <cell r="C217">
            <v>81</v>
          </cell>
        </row>
        <row r="218">
          <cell r="A218">
            <v>39688</v>
          </cell>
          <cell r="B218">
            <v>39688</v>
          </cell>
          <cell r="C218">
            <v>81</v>
          </cell>
        </row>
        <row r="219">
          <cell r="A219">
            <v>39689</v>
          </cell>
          <cell r="B219">
            <v>39689</v>
          </cell>
          <cell r="C219">
            <v>81</v>
          </cell>
        </row>
        <row r="220">
          <cell r="A220">
            <v>39693</v>
          </cell>
          <cell r="B220">
            <v>39693</v>
          </cell>
          <cell r="C220">
            <v>81.5</v>
          </cell>
        </row>
        <row r="221">
          <cell r="A221">
            <v>39694</v>
          </cell>
          <cell r="B221">
            <v>39694</v>
          </cell>
          <cell r="C221">
            <v>81.5</v>
          </cell>
        </row>
        <row r="222">
          <cell r="A222">
            <v>39695</v>
          </cell>
          <cell r="B222">
            <v>39695</v>
          </cell>
          <cell r="C222">
            <v>81.5</v>
          </cell>
        </row>
        <row r="223">
          <cell r="A223">
            <v>39696</v>
          </cell>
          <cell r="B223">
            <v>39696</v>
          </cell>
          <cell r="C223">
            <v>81</v>
          </cell>
        </row>
        <row r="224">
          <cell r="A224">
            <v>39699</v>
          </cell>
          <cell r="B224">
            <v>39699</v>
          </cell>
          <cell r="C224">
            <v>81</v>
          </cell>
        </row>
        <row r="225">
          <cell r="A225">
            <v>39700</v>
          </cell>
          <cell r="B225">
            <v>39700</v>
          </cell>
          <cell r="C225">
            <v>81</v>
          </cell>
        </row>
        <row r="226">
          <cell r="A226">
            <v>39701</v>
          </cell>
          <cell r="B226">
            <v>39701</v>
          </cell>
          <cell r="C226">
            <v>81</v>
          </cell>
        </row>
        <row r="227">
          <cell r="A227">
            <v>39702</v>
          </cell>
          <cell r="B227">
            <v>39702</v>
          </cell>
          <cell r="C227">
            <v>81</v>
          </cell>
        </row>
        <row r="228">
          <cell r="A228">
            <v>39703</v>
          </cell>
          <cell r="B228">
            <v>39703</v>
          </cell>
          <cell r="C228">
            <v>81</v>
          </cell>
        </row>
        <row r="229">
          <cell r="A229">
            <v>39706</v>
          </cell>
          <cell r="B229">
            <v>39706</v>
          </cell>
          <cell r="C229">
            <v>80</v>
          </cell>
        </row>
        <row r="230">
          <cell r="A230">
            <v>39707</v>
          </cell>
          <cell r="B230">
            <v>39707</v>
          </cell>
          <cell r="C230">
            <v>78</v>
          </cell>
        </row>
        <row r="231">
          <cell r="A231">
            <v>39708</v>
          </cell>
          <cell r="B231">
            <v>39708</v>
          </cell>
          <cell r="C231">
            <v>77.5</v>
          </cell>
        </row>
        <row r="232">
          <cell r="A232">
            <v>39709</v>
          </cell>
          <cell r="B232">
            <v>39709</v>
          </cell>
          <cell r="C232">
            <v>77</v>
          </cell>
        </row>
        <row r="233">
          <cell r="A233">
            <v>39710</v>
          </cell>
          <cell r="B233">
            <v>39710</v>
          </cell>
          <cell r="C233">
            <v>84</v>
          </cell>
        </row>
        <row r="234">
          <cell r="A234">
            <v>39713</v>
          </cell>
          <cell r="B234">
            <v>39713</v>
          </cell>
          <cell r="C234">
            <v>83</v>
          </cell>
        </row>
        <row r="235">
          <cell r="A235">
            <v>39714</v>
          </cell>
          <cell r="B235">
            <v>39714</v>
          </cell>
          <cell r="C235">
            <v>83.5</v>
          </cell>
        </row>
        <row r="236">
          <cell r="A236">
            <v>39715</v>
          </cell>
          <cell r="B236">
            <v>39715</v>
          </cell>
          <cell r="C236">
            <v>83</v>
          </cell>
        </row>
        <row r="237">
          <cell r="A237">
            <v>39716</v>
          </cell>
          <cell r="B237">
            <v>39716</v>
          </cell>
          <cell r="C237">
            <v>81.5</v>
          </cell>
        </row>
        <row r="238">
          <cell r="A238">
            <v>39717</v>
          </cell>
          <cell r="B238">
            <v>39717</v>
          </cell>
          <cell r="C238">
            <v>81</v>
          </cell>
        </row>
        <row r="239">
          <cell r="A239">
            <v>39720</v>
          </cell>
          <cell r="B239">
            <v>39720</v>
          </cell>
          <cell r="C239">
            <v>81</v>
          </cell>
        </row>
        <row r="240">
          <cell r="A240">
            <v>39721</v>
          </cell>
          <cell r="B240">
            <v>39721</v>
          </cell>
          <cell r="C240">
            <v>80.5</v>
          </cell>
        </row>
        <row r="241">
          <cell r="A241">
            <v>39722</v>
          </cell>
          <cell r="B241">
            <v>39722</v>
          </cell>
          <cell r="C241">
            <v>81</v>
          </cell>
        </row>
        <row r="242">
          <cell r="A242">
            <v>39723</v>
          </cell>
          <cell r="B242">
            <v>39723</v>
          </cell>
          <cell r="C242">
            <v>79</v>
          </cell>
        </row>
        <row r="243">
          <cell r="A243">
            <v>39724</v>
          </cell>
          <cell r="B243">
            <v>39724</v>
          </cell>
          <cell r="C243">
            <v>77</v>
          </cell>
        </row>
        <row r="244">
          <cell r="A244">
            <v>39727</v>
          </cell>
          <cell r="B244">
            <v>39727</v>
          </cell>
          <cell r="C244">
            <v>76</v>
          </cell>
        </row>
        <row r="245">
          <cell r="A245">
            <v>39728</v>
          </cell>
          <cell r="B245">
            <v>39728</v>
          </cell>
          <cell r="C245">
            <v>76</v>
          </cell>
        </row>
        <row r="246">
          <cell r="A246">
            <v>39729</v>
          </cell>
          <cell r="B246">
            <v>39729</v>
          </cell>
          <cell r="C246">
            <v>75</v>
          </cell>
        </row>
        <row r="247">
          <cell r="A247">
            <v>39730</v>
          </cell>
          <cell r="B247">
            <v>39730</v>
          </cell>
          <cell r="C247">
            <v>74</v>
          </cell>
        </row>
        <row r="248">
          <cell r="A248">
            <v>39731</v>
          </cell>
          <cell r="B248">
            <v>39731</v>
          </cell>
          <cell r="C248">
            <v>71</v>
          </cell>
        </row>
        <row r="249">
          <cell r="A249">
            <v>39734</v>
          </cell>
          <cell r="B249">
            <v>39734</v>
          </cell>
          <cell r="C249">
            <v>71</v>
          </cell>
        </row>
        <row r="250">
          <cell r="A250">
            <v>39735</v>
          </cell>
          <cell r="B250">
            <v>39735</v>
          </cell>
          <cell r="C250">
            <v>72</v>
          </cell>
        </row>
        <row r="251">
          <cell r="A251">
            <v>39736</v>
          </cell>
          <cell r="B251">
            <v>39736</v>
          </cell>
          <cell r="C251">
            <v>64</v>
          </cell>
        </row>
        <row r="252">
          <cell r="A252">
            <v>39737</v>
          </cell>
          <cell r="B252">
            <v>39737</v>
          </cell>
          <cell r="C252">
            <v>64</v>
          </cell>
        </row>
        <row r="253">
          <cell r="A253">
            <v>39738</v>
          </cell>
          <cell r="B253">
            <v>39738</v>
          </cell>
          <cell r="C253">
            <v>63.5</v>
          </cell>
        </row>
        <row r="254">
          <cell r="A254">
            <v>39741</v>
          </cell>
          <cell r="B254">
            <v>39741</v>
          </cell>
          <cell r="C254">
            <v>64</v>
          </cell>
        </row>
        <row r="255">
          <cell r="A255">
            <v>39742</v>
          </cell>
          <cell r="B255">
            <v>39742</v>
          </cell>
          <cell r="C255">
            <v>64</v>
          </cell>
        </row>
        <row r="256">
          <cell r="A256">
            <v>39743</v>
          </cell>
          <cell r="B256">
            <v>39743</v>
          </cell>
          <cell r="C256">
            <v>64</v>
          </cell>
        </row>
        <row r="257">
          <cell r="A257">
            <v>39744</v>
          </cell>
          <cell r="B257">
            <v>39744</v>
          </cell>
          <cell r="C257">
            <v>64</v>
          </cell>
        </row>
        <row r="258">
          <cell r="A258">
            <v>39745</v>
          </cell>
          <cell r="B258">
            <v>39745</v>
          </cell>
          <cell r="C258">
            <v>62</v>
          </cell>
        </row>
        <row r="259">
          <cell r="A259">
            <v>39748</v>
          </cell>
          <cell r="B259">
            <v>39748</v>
          </cell>
          <cell r="C259">
            <v>60</v>
          </cell>
        </row>
        <row r="260">
          <cell r="A260">
            <v>39749</v>
          </cell>
          <cell r="B260">
            <v>39749</v>
          </cell>
          <cell r="C260">
            <v>59</v>
          </cell>
        </row>
        <row r="261">
          <cell r="A261">
            <v>39750</v>
          </cell>
          <cell r="B261">
            <v>39750</v>
          </cell>
          <cell r="C261">
            <v>59</v>
          </cell>
        </row>
        <row r="262">
          <cell r="A262">
            <v>39751</v>
          </cell>
          <cell r="B262">
            <v>39751</v>
          </cell>
          <cell r="C262">
            <v>60</v>
          </cell>
        </row>
        <row r="263">
          <cell r="A263">
            <v>39752</v>
          </cell>
          <cell r="B263">
            <v>39752</v>
          </cell>
          <cell r="C263">
            <v>63</v>
          </cell>
        </row>
        <row r="264">
          <cell r="A264">
            <v>39755</v>
          </cell>
          <cell r="B264">
            <v>39755</v>
          </cell>
          <cell r="C264">
            <v>61.25</v>
          </cell>
        </row>
        <row r="265">
          <cell r="A265">
            <v>39756</v>
          </cell>
          <cell r="B265">
            <v>39756</v>
          </cell>
          <cell r="C265">
            <v>59</v>
          </cell>
        </row>
        <row r="266">
          <cell r="A266">
            <v>39757</v>
          </cell>
          <cell r="B266">
            <v>39757</v>
          </cell>
          <cell r="C266">
            <v>60</v>
          </cell>
        </row>
        <row r="267">
          <cell r="A267">
            <v>39758</v>
          </cell>
          <cell r="B267">
            <v>39758</v>
          </cell>
          <cell r="C267">
            <v>56</v>
          </cell>
        </row>
        <row r="268">
          <cell r="A268">
            <v>39759</v>
          </cell>
          <cell r="B268">
            <v>39759</v>
          </cell>
          <cell r="C268">
            <v>55</v>
          </cell>
        </row>
        <row r="269">
          <cell r="A269">
            <v>39762</v>
          </cell>
          <cell r="B269">
            <v>39762</v>
          </cell>
          <cell r="C269">
            <v>53</v>
          </cell>
        </row>
        <row r="270">
          <cell r="A270">
            <v>39763</v>
          </cell>
          <cell r="B270">
            <v>39763</v>
          </cell>
          <cell r="C270">
            <v>53</v>
          </cell>
        </row>
        <row r="271">
          <cell r="A271">
            <v>39764</v>
          </cell>
          <cell r="B271">
            <v>39764</v>
          </cell>
          <cell r="C271">
            <v>53</v>
          </cell>
        </row>
        <row r="272">
          <cell r="A272">
            <v>39765</v>
          </cell>
          <cell r="B272">
            <v>39765</v>
          </cell>
          <cell r="C272">
            <v>50</v>
          </cell>
        </row>
        <row r="273">
          <cell r="A273">
            <v>39766</v>
          </cell>
          <cell r="B273">
            <v>39766</v>
          </cell>
          <cell r="C273">
            <v>49</v>
          </cell>
        </row>
        <row r="274">
          <cell r="A274">
            <v>39769</v>
          </cell>
          <cell r="B274">
            <v>39769</v>
          </cell>
          <cell r="C274">
            <v>51</v>
          </cell>
        </row>
        <row r="275">
          <cell r="A275">
            <v>39770</v>
          </cell>
          <cell r="B275">
            <v>39770</v>
          </cell>
          <cell r="C275">
            <v>49.5</v>
          </cell>
        </row>
        <row r="276">
          <cell r="A276">
            <v>39771</v>
          </cell>
          <cell r="B276">
            <v>39771</v>
          </cell>
          <cell r="C276">
            <v>53</v>
          </cell>
        </row>
        <row r="277">
          <cell r="A277">
            <v>39772</v>
          </cell>
          <cell r="B277">
            <v>39772</v>
          </cell>
          <cell r="C277">
            <v>53</v>
          </cell>
        </row>
        <row r="278">
          <cell r="A278">
            <v>39773</v>
          </cell>
          <cell r="B278">
            <v>39773</v>
          </cell>
          <cell r="C278">
            <v>53</v>
          </cell>
        </row>
        <row r="279">
          <cell r="A279">
            <v>39776</v>
          </cell>
          <cell r="B279">
            <v>39776</v>
          </cell>
          <cell r="C279">
            <v>45</v>
          </cell>
        </row>
        <row r="280">
          <cell r="A280">
            <v>39777</v>
          </cell>
          <cell r="B280">
            <v>39777</v>
          </cell>
          <cell r="C280">
            <v>45</v>
          </cell>
        </row>
        <row r="281">
          <cell r="A281">
            <v>39778</v>
          </cell>
          <cell r="B281">
            <v>39778</v>
          </cell>
          <cell r="C281">
            <v>43.5</v>
          </cell>
        </row>
        <row r="282">
          <cell r="A282">
            <v>39780</v>
          </cell>
          <cell r="B282">
            <v>39780</v>
          </cell>
          <cell r="C282">
            <v>43.5</v>
          </cell>
        </row>
        <row r="283">
          <cell r="A283">
            <v>39783</v>
          </cell>
          <cell r="B283">
            <v>39783</v>
          </cell>
          <cell r="C283">
            <v>43.5</v>
          </cell>
        </row>
        <row r="284">
          <cell r="A284">
            <v>39784</v>
          </cell>
          <cell r="B284">
            <v>39784</v>
          </cell>
          <cell r="C284">
            <v>43</v>
          </cell>
        </row>
        <row r="285">
          <cell r="A285">
            <v>39785</v>
          </cell>
          <cell r="B285">
            <v>39785</v>
          </cell>
          <cell r="C285">
            <v>42</v>
          </cell>
        </row>
        <row r="286">
          <cell r="A286">
            <v>39786</v>
          </cell>
          <cell r="B286">
            <v>39786</v>
          </cell>
          <cell r="C286">
            <v>42</v>
          </cell>
        </row>
        <row r="287">
          <cell r="A287">
            <v>39787</v>
          </cell>
          <cell r="B287">
            <v>39787</v>
          </cell>
          <cell r="C287">
            <v>41.5</v>
          </cell>
        </row>
        <row r="288">
          <cell r="A288">
            <v>39790</v>
          </cell>
          <cell r="B288">
            <v>39790</v>
          </cell>
          <cell r="C288">
            <v>43</v>
          </cell>
        </row>
        <row r="289">
          <cell r="A289">
            <v>39791</v>
          </cell>
          <cell r="B289">
            <v>39791</v>
          </cell>
          <cell r="C289">
            <v>43</v>
          </cell>
        </row>
        <row r="290">
          <cell r="A290">
            <v>39792</v>
          </cell>
          <cell r="B290">
            <v>39792</v>
          </cell>
          <cell r="C290">
            <v>43</v>
          </cell>
        </row>
        <row r="291">
          <cell r="A291">
            <v>39793</v>
          </cell>
          <cell r="B291">
            <v>39793</v>
          </cell>
          <cell r="C291">
            <v>43</v>
          </cell>
        </row>
        <row r="292">
          <cell r="A292">
            <v>39794</v>
          </cell>
          <cell r="B292">
            <v>39794</v>
          </cell>
          <cell r="C292">
            <v>35</v>
          </cell>
        </row>
        <row r="293">
          <cell r="A293">
            <v>39797</v>
          </cell>
          <cell r="B293">
            <v>39797</v>
          </cell>
          <cell r="C293">
            <v>35</v>
          </cell>
        </row>
        <row r="294">
          <cell r="A294">
            <v>39798</v>
          </cell>
          <cell r="B294">
            <v>39798</v>
          </cell>
          <cell r="C294">
            <v>35</v>
          </cell>
        </row>
        <row r="295">
          <cell r="A295">
            <v>39799</v>
          </cell>
          <cell r="B295">
            <v>39799</v>
          </cell>
          <cell r="C295">
            <v>33</v>
          </cell>
        </row>
        <row r="296">
          <cell r="A296">
            <v>39800</v>
          </cell>
          <cell r="B296">
            <v>39800</v>
          </cell>
          <cell r="C296">
            <v>35</v>
          </cell>
        </row>
        <row r="297">
          <cell r="A297">
            <v>39801</v>
          </cell>
          <cell r="B297">
            <v>39801</v>
          </cell>
          <cell r="C297">
            <v>31.5</v>
          </cell>
        </row>
        <row r="298">
          <cell r="A298">
            <v>39804</v>
          </cell>
          <cell r="B298">
            <v>39804</v>
          </cell>
          <cell r="C298">
            <v>31.5</v>
          </cell>
        </row>
        <row r="299">
          <cell r="A299">
            <v>39805</v>
          </cell>
          <cell r="B299">
            <v>39805</v>
          </cell>
          <cell r="C299">
            <v>31.5</v>
          </cell>
        </row>
        <row r="300">
          <cell r="A300">
            <v>39806</v>
          </cell>
          <cell r="B300">
            <v>39806</v>
          </cell>
          <cell r="C300">
            <v>31.5</v>
          </cell>
        </row>
        <row r="301">
          <cell r="A301">
            <v>39808</v>
          </cell>
          <cell r="B301">
            <v>39808</v>
          </cell>
          <cell r="C301">
            <v>31.5</v>
          </cell>
        </row>
        <row r="302">
          <cell r="A302">
            <v>39811</v>
          </cell>
          <cell r="B302">
            <v>39811</v>
          </cell>
          <cell r="C302">
            <v>31.5</v>
          </cell>
        </row>
        <row r="303">
          <cell r="A303">
            <v>39812</v>
          </cell>
          <cell r="B303">
            <v>39812</v>
          </cell>
          <cell r="C303">
            <v>30</v>
          </cell>
        </row>
        <row r="304">
          <cell r="A304">
            <v>39813</v>
          </cell>
          <cell r="B304">
            <v>39813</v>
          </cell>
          <cell r="C304">
            <v>30</v>
          </cell>
        </row>
        <row r="305">
          <cell r="A305">
            <v>39815</v>
          </cell>
          <cell r="B305">
            <v>39815</v>
          </cell>
          <cell r="C305">
            <v>30</v>
          </cell>
        </row>
        <row r="306">
          <cell r="A306">
            <v>39818</v>
          </cell>
          <cell r="B306">
            <v>39818</v>
          </cell>
          <cell r="C306">
            <v>33</v>
          </cell>
        </row>
      </sheetData>
      <sheetData sheetId="18" refreshError="1">
        <row r="1">
          <cell r="A1" t="str">
            <v>OLD SEE HAYES FOLDER FOR UPDATED VERSION</v>
          </cell>
          <cell r="G1" t="str">
            <v>Price</v>
          </cell>
          <cell r="H1" t="str">
            <v>Volume</v>
          </cell>
          <cell r="I1" t="str">
            <v>Dates</v>
          </cell>
        </row>
        <row r="2">
          <cell r="B2" t="str">
            <v>Ticker:</v>
          </cell>
          <cell r="C2" t="str">
            <v>IQT14555678</v>
          </cell>
          <cell r="F2" t="str">
            <v>Min:</v>
          </cell>
          <cell r="G2">
            <v>60</v>
          </cell>
          <cell r="H2">
            <v>0</v>
          </cell>
          <cell r="I2">
            <v>39379</v>
          </cell>
        </row>
        <row r="3">
          <cell r="B3" t="str">
            <v>Name:</v>
          </cell>
          <cell r="C3" t="str">
            <v>Affinia Group, Inc.</v>
          </cell>
          <cell r="F3" t="str">
            <v>Max:</v>
          </cell>
          <cell r="G3">
            <v>94</v>
          </cell>
          <cell r="H3">
            <v>0</v>
          </cell>
          <cell r="I3">
            <v>39745</v>
          </cell>
        </row>
        <row r="4">
          <cell r="I4">
            <v>73.400000000000006</v>
          </cell>
        </row>
        <row r="5">
          <cell r="B5" t="str">
            <v>Date</v>
          </cell>
          <cell r="C5" t="str">
            <v>Last Price</v>
          </cell>
          <cell r="D5" t="str">
            <v>Volume</v>
          </cell>
          <cell r="I5">
            <v>343</v>
          </cell>
        </row>
        <row r="6">
          <cell r="A6">
            <v>39379</v>
          </cell>
          <cell r="B6">
            <v>39379</v>
          </cell>
          <cell r="C6">
            <v>94</v>
          </cell>
          <cell r="D6">
            <v>0.50956999999999997</v>
          </cell>
          <cell r="I6">
            <v>68.599999999999994</v>
          </cell>
        </row>
        <row r="7">
          <cell r="A7">
            <v>39380</v>
          </cell>
          <cell r="B7">
            <v>39380</v>
          </cell>
          <cell r="C7">
            <v>94</v>
          </cell>
          <cell r="D7">
            <v>0.69033999999999995</v>
          </cell>
        </row>
        <row r="8">
          <cell r="A8">
            <v>39381</v>
          </cell>
          <cell r="B8">
            <v>39381</v>
          </cell>
          <cell r="C8">
            <v>94</v>
          </cell>
          <cell r="D8">
            <v>0.86143999999999998</v>
          </cell>
        </row>
        <row r="9">
          <cell r="A9">
            <v>39384</v>
          </cell>
          <cell r="B9">
            <v>39384</v>
          </cell>
          <cell r="C9">
            <v>94</v>
          </cell>
          <cell r="D9">
            <v>1.3898900000000001</v>
          </cell>
        </row>
        <row r="10">
          <cell r="A10">
            <v>39385</v>
          </cell>
          <cell r="B10">
            <v>39385</v>
          </cell>
          <cell r="C10">
            <v>93</v>
          </cell>
          <cell r="D10">
            <v>0.92269999999999996</v>
          </cell>
        </row>
        <row r="11">
          <cell r="A11">
            <v>39386</v>
          </cell>
          <cell r="B11">
            <v>39386</v>
          </cell>
          <cell r="C11">
            <v>93.5</v>
          </cell>
          <cell r="D11">
            <v>1.1082799999999999</v>
          </cell>
        </row>
        <row r="12">
          <cell r="A12">
            <v>39387</v>
          </cell>
          <cell r="B12">
            <v>39387</v>
          </cell>
          <cell r="C12">
            <v>94</v>
          </cell>
          <cell r="D12">
            <v>0.92064999999999997</v>
          </cell>
        </row>
        <row r="13">
          <cell r="A13">
            <v>39388</v>
          </cell>
          <cell r="B13">
            <v>39388</v>
          </cell>
          <cell r="C13">
            <v>93</v>
          </cell>
          <cell r="D13">
            <v>0.59484000000000004</v>
          </cell>
        </row>
        <row r="14">
          <cell r="A14">
            <v>39391</v>
          </cell>
          <cell r="B14">
            <v>39391</v>
          </cell>
          <cell r="C14">
            <v>93</v>
          </cell>
          <cell r="D14">
            <v>0.71725000000000005</v>
          </cell>
        </row>
        <row r="15">
          <cell r="A15">
            <v>39392</v>
          </cell>
          <cell r="B15">
            <v>39392</v>
          </cell>
          <cell r="C15">
            <v>92.5</v>
          </cell>
          <cell r="D15">
            <v>0.42775000000000002</v>
          </cell>
        </row>
        <row r="16">
          <cell r="A16">
            <v>39393</v>
          </cell>
          <cell r="B16">
            <v>39393</v>
          </cell>
          <cell r="C16">
            <v>92</v>
          </cell>
          <cell r="D16">
            <v>0.58209</v>
          </cell>
        </row>
        <row r="17">
          <cell r="A17">
            <v>39394</v>
          </cell>
          <cell r="B17">
            <v>39394</v>
          </cell>
          <cell r="C17">
            <v>92</v>
          </cell>
          <cell r="D17">
            <v>0.61763000000000001</v>
          </cell>
        </row>
        <row r="18">
          <cell r="A18">
            <v>39395</v>
          </cell>
          <cell r="B18">
            <v>39395</v>
          </cell>
          <cell r="C18">
            <v>92</v>
          </cell>
          <cell r="D18">
            <v>0.56093000000000004</v>
          </cell>
        </row>
        <row r="19">
          <cell r="A19">
            <v>39398</v>
          </cell>
          <cell r="B19">
            <v>39398</v>
          </cell>
          <cell r="C19">
            <v>92</v>
          </cell>
          <cell r="D19">
            <v>2.34375</v>
          </cell>
        </row>
        <row r="20">
          <cell r="A20">
            <v>39399</v>
          </cell>
          <cell r="B20">
            <v>39399</v>
          </cell>
          <cell r="C20">
            <v>91.5</v>
          </cell>
          <cell r="D20">
            <v>0.95604999999999996</v>
          </cell>
        </row>
        <row r="21">
          <cell r="A21">
            <v>39400</v>
          </cell>
          <cell r="B21">
            <v>39400</v>
          </cell>
          <cell r="C21">
            <v>92</v>
          </cell>
          <cell r="D21">
            <v>1.6589700000000001</v>
          </cell>
        </row>
        <row r="22">
          <cell r="A22">
            <v>39401</v>
          </cell>
          <cell r="B22">
            <v>39401</v>
          </cell>
          <cell r="C22">
            <v>91.5</v>
          </cell>
          <cell r="D22">
            <v>0.59355000000000002</v>
          </cell>
        </row>
        <row r="23">
          <cell r="A23">
            <v>39402</v>
          </cell>
          <cell r="B23">
            <v>39402</v>
          </cell>
          <cell r="C23">
            <v>92</v>
          </cell>
          <cell r="D23">
            <v>0.57169000000000003</v>
          </cell>
        </row>
        <row r="24">
          <cell r="A24">
            <v>39405</v>
          </cell>
          <cell r="B24">
            <v>39405</v>
          </cell>
          <cell r="C24">
            <v>91.5</v>
          </cell>
          <cell r="D24">
            <v>0.32174000000000003</v>
          </cell>
        </row>
        <row r="25">
          <cell r="A25">
            <v>39406</v>
          </cell>
          <cell r="B25">
            <v>39406</v>
          </cell>
          <cell r="C25">
            <v>91</v>
          </cell>
          <cell r="D25">
            <v>0.65802000000000005</v>
          </cell>
        </row>
        <row r="26">
          <cell r="A26">
            <v>39407</v>
          </cell>
          <cell r="B26">
            <v>39407</v>
          </cell>
          <cell r="C26">
            <v>91</v>
          </cell>
          <cell r="D26">
            <v>0.32312999999999997</v>
          </cell>
        </row>
        <row r="27">
          <cell r="A27">
            <v>39409</v>
          </cell>
          <cell r="B27">
            <v>39409</v>
          </cell>
          <cell r="C27">
            <v>91</v>
          </cell>
          <cell r="D27">
            <v>0.32377</v>
          </cell>
        </row>
        <row r="28">
          <cell r="A28">
            <v>39412</v>
          </cell>
          <cell r="B28">
            <v>39412</v>
          </cell>
          <cell r="C28">
            <v>91</v>
          </cell>
          <cell r="D28">
            <v>0.38746000000000003</v>
          </cell>
        </row>
        <row r="29">
          <cell r="A29">
            <v>39413</v>
          </cell>
          <cell r="B29">
            <v>39413</v>
          </cell>
          <cell r="C29">
            <v>90.5</v>
          </cell>
          <cell r="D29">
            <v>0.33029999999999998</v>
          </cell>
        </row>
        <row r="30">
          <cell r="A30">
            <v>39414</v>
          </cell>
          <cell r="B30">
            <v>39414</v>
          </cell>
          <cell r="C30">
            <v>91</v>
          </cell>
          <cell r="D30">
            <v>0.70325000000000004</v>
          </cell>
        </row>
        <row r="31">
          <cell r="A31">
            <v>39415</v>
          </cell>
          <cell r="B31">
            <v>39415</v>
          </cell>
          <cell r="C31">
            <v>89</v>
          </cell>
          <cell r="D31">
            <v>0.56411999999999995</v>
          </cell>
        </row>
        <row r="32">
          <cell r="A32">
            <v>39416</v>
          </cell>
          <cell r="B32">
            <v>39416</v>
          </cell>
          <cell r="C32">
            <v>89</v>
          </cell>
          <cell r="D32">
            <v>0.78</v>
          </cell>
        </row>
        <row r="33">
          <cell r="A33">
            <v>39419</v>
          </cell>
          <cell r="B33">
            <v>39419</v>
          </cell>
          <cell r="C33">
            <v>91.5</v>
          </cell>
          <cell r="D33">
            <v>0.33373999999999998</v>
          </cell>
        </row>
        <row r="34">
          <cell r="A34">
            <v>39420</v>
          </cell>
          <cell r="B34">
            <v>39420</v>
          </cell>
          <cell r="C34">
            <v>91</v>
          </cell>
          <cell r="D34">
            <v>0.49407000000000001</v>
          </cell>
        </row>
        <row r="35">
          <cell r="A35">
            <v>39421</v>
          </cell>
          <cell r="B35">
            <v>39421</v>
          </cell>
          <cell r="C35">
            <v>91</v>
          </cell>
          <cell r="D35">
            <v>0.15356</v>
          </cell>
        </row>
        <row r="36">
          <cell r="A36">
            <v>39422</v>
          </cell>
          <cell r="B36">
            <v>39422</v>
          </cell>
          <cell r="C36">
            <v>91</v>
          </cell>
          <cell r="D36">
            <v>0.37472</v>
          </cell>
        </row>
        <row r="37">
          <cell r="A37">
            <v>39423</v>
          </cell>
          <cell r="B37">
            <v>39423</v>
          </cell>
          <cell r="C37">
            <v>91</v>
          </cell>
          <cell r="D37">
            <v>0.33432000000000001</v>
          </cell>
        </row>
        <row r="38">
          <cell r="A38">
            <v>39426</v>
          </cell>
          <cell r="B38">
            <v>39426</v>
          </cell>
          <cell r="C38">
            <v>91</v>
          </cell>
          <cell r="D38">
            <v>0.66239999999999999</v>
          </cell>
        </row>
        <row r="39">
          <cell r="A39">
            <v>39428</v>
          </cell>
          <cell r="B39">
            <v>39428</v>
          </cell>
          <cell r="C39">
            <v>90.5</v>
          </cell>
          <cell r="D39">
            <v>0.55928</v>
          </cell>
        </row>
        <row r="40">
          <cell r="A40">
            <v>39429</v>
          </cell>
          <cell r="B40">
            <v>39429</v>
          </cell>
          <cell r="C40">
            <v>90.5</v>
          </cell>
          <cell r="D40">
            <v>0.74700999999999995</v>
          </cell>
        </row>
        <row r="41">
          <cell r="A41">
            <v>39430</v>
          </cell>
          <cell r="B41">
            <v>39430</v>
          </cell>
          <cell r="C41">
            <v>90</v>
          </cell>
          <cell r="D41">
            <v>0.54569000000000001</v>
          </cell>
        </row>
        <row r="42">
          <cell r="A42">
            <v>39433</v>
          </cell>
          <cell r="B42">
            <v>39433</v>
          </cell>
          <cell r="C42">
            <v>90</v>
          </cell>
          <cell r="D42">
            <v>0.26336999999999999</v>
          </cell>
        </row>
        <row r="43">
          <cell r="A43">
            <v>39434</v>
          </cell>
          <cell r="B43">
            <v>39434</v>
          </cell>
          <cell r="C43">
            <v>89</v>
          </cell>
          <cell r="D43">
            <v>0.54515000000000002</v>
          </cell>
        </row>
        <row r="44">
          <cell r="A44">
            <v>39435</v>
          </cell>
          <cell r="B44">
            <v>39435</v>
          </cell>
          <cell r="C44">
            <v>89</v>
          </cell>
          <cell r="D44">
            <v>0.31230999999999998</v>
          </cell>
        </row>
        <row r="45">
          <cell r="A45">
            <v>39436</v>
          </cell>
          <cell r="B45">
            <v>39436</v>
          </cell>
          <cell r="C45">
            <v>89</v>
          </cell>
          <cell r="D45">
            <v>0.30253000000000002</v>
          </cell>
        </row>
        <row r="46">
          <cell r="A46">
            <v>39437</v>
          </cell>
          <cell r="B46">
            <v>39437</v>
          </cell>
          <cell r="C46">
            <v>89</v>
          </cell>
          <cell r="D46">
            <v>1.30487</v>
          </cell>
        </row>
        <row r="47">
          <cell r="A47">
            <v>39440</v>
          </cell>
          <cell r="B47">
            <v>39440</v>
          </cell>
          <cell r="C47">
            <v>89</v>
          </cell>
          <cell r="D47">
            <v>0.15565999999999999</v>
          </cell>
        </row>
        <row r="48">
          <cell r="A48">
            <v>39442</v>
          </cell>
          <cell r="B48">
            <v>39442</v>
          </cell>
          <cell r="C48">
            <v>90</v>
          </cell>
          <cell r="D48">
            <v>0.36382999999999999</v>
          </cell>
        </row>
        <row r="49">
          <cell r="A49">
            <v>39443</v>
          </cell>
          <cell r="B49">
            <v>39443</v>
          </cell>
          <cell r="C49">
            <v>90</v>
          </cell>
          <cell r="D49">
            <v>0.26257000000000003</v>
          </cell>
        </row>
        <row r="50">
          <cell r="A50">
            <v>39444</v>
          </cell>
          <cell r="B50">
            <v>39444</v>
          </cell>
          <cell r="C50">
            <v>90</v>
          </cell>
          <cell r="D50">
            <v>0.27268999999999999</v>
          </cell>
        </row>
        <row r="51">
          <cell r="A51">
            <v>39447</v>
          </cell>
          <cell r="B51">
            <v>39447</v>
          </cell>
          <cell r="C51">
            <v>90</v>
          </cell>
          <cell r="D51">
            <v>0.80869999999999997</v>
          </cell>
        </row>
        <row r="52">
          <cell r="A52">
            <v>39449</v>
          </cell>
          <cell r="B52">
            <v>39449</v>
          </cell>
          <cell r="C52">
            <v>89</v>
          </cell>
          <cell r="D52">
            <v>0.32680999999999999</v>
          </cell>
        </row>
        <row r="53">
          <cell r="A53">
            <v>39450</v>
          </cell>
          <cell r="B53">
            <v>39450</v>
          </cell>
          <cell r="C53">
            <v>89.5</v>
          </cell>
          <cell r="D53">
            <v>0.30324000000000001</v>
          </cell>
        </row>
        <row r="54">
          <cell r="A54">
            <v>39451</v>
          </cell>
          <cell r="B54">
            <v>39451</v>
          </cell>
          <cell r="C54">
            <v>89.5</v>
          </cell>
          <cell r="D54">
            <v>0.34025</v>
          </cell>
        </row>
        <row r="55">
          <cell r="A55">
            <v>39454</v>
          </cell>
          <cell r="B55">
            <v>39454</v>
          </cell>
          <cell r="C55">
            <v>89.5</v>
          </cell>
          <cell r="D55">
            <v>0.35826999999999998</v>
          </cell>
        </row>
        <row r="56">
          <cell r="A56">
            <v>39455</v>
          </cell>
          <cell r="B56">
            <v>39455</v>
          </cell>
          <cell r="C56">
            <v>89.25</v>
          </cell>
          <cell r="D56">
            <v>0.38033</v>
          </cell>
        </row>
        <row r="57">
          <cell r="A57">
            <v>39456</v>
          </cell>
          <cell r="B57">
            <v>39456</v>
          </cell>
          <cell r="C57">
            <v>87.5</v>
          </cell>
          <cell r="D57">
            <v>0.45623999999999998</v>
          </cell>
        </row>
        <row r="58">
          <cell r="A58">
            <v>39457</v>
          </cell>
          <cell r="B58">
            <v>39457</v>
          </cell>
          <cell r="C58">
            <v>87.5</v>
          </cell>
          <cell r="D58">
            <v>0.35804000000000002</v>
          </cell>
        </row>
        <row r="59">
          <cell r="A59">
            <v>39458</v>
          </cell>
          <cell r="B59">
            <v>39458</v>
          </cell>
          <cell r="C59">
            <v>88</v>
          </cell>
          <cell r="D59">
            <v>0.21048</v>
          </cell>
        </row>
        <row r="60">
          <cell r="A60">
            <v>39461</v>
          </cell>
          <cell r="B60">
            <v>39461</v>
          </cell>
          <cell r="C60">
            <v>88</v>
          </cell>
          <cell r="D60">
            <v>0.42553999999999997</v>
          </cell>
        </row>
        <row r="61">
          <cell r="A61">
            <v>39462</v>
          </cell>
          <cell r="B61">
            <v>39462</v>
          </cell>
          <cell r="C61">
            <v>88</v>
          </cell>
          <cell r="D61">
            <v>0.26973000000000003</v>
          </cell>
        </row>
        <row r="62">
          <cell r="A62">
            <v>39463</v>
          </cell>
          <cell r="B62">
            <v>39463</v>
          </cell>
          <cell r="C62">
            <v>88</v>
          </cell>
          <cell r="D62">
            <v>0.49570999999999998</v>
          </cell>
        </row>
        <row r="63">
          <cell r="A63">
            <v>39464</v>
          </cell>
          <cell r="B63">
            <v>39464</v>
          </cell>
          <cell r="C63">
            <v>88</v>
          </cell>
          <cell r="D63">
            <v>0.17319999999999999</v>
          </cell>
        </row>
        <row r="64">
          <cell r="A64">
            <v>39465</v>
          </cell>
          <cell r="B64">
            <v>39465</v>
          </cell>
          <cell r="C64">
            <v>88</v>
          </cell>
          <cell r="D64">
            <v>0.46340999999999999</v>
          </cell>
        </row>
        <row r="65">
          <cell r="A65">
            <v>39469</v>
          </cell>
          <cell r="B65">
            <v>39469</v>
          </cell>
          <cell r="C65">
            <v>86</v>
          </cell>
          <cell r="D65">
            <v>0.41463</v>
          </cell>
        </row>
        <row r="66">
          <cell r="A66">
            <v>39470</v>
          </cell>
          <cell r="B66">
            <v>39470</v>
          </cell>
          <cell r="C66">
            <v>85.5</v>
          </cell>
          <cell r="D66">
            <v>0.78113999999999995</v>
          </cell>
        </row>
        <row r="67">
          <cell r="A67">
            <v>39471</v>
          </cell>
          <cell r="B67">
            <v>39471</v>
          </cell>
          <cell r="C67">
            <v>85.5</v>
          </cell>
          <cell r="D67">
            <v>0.34072000000000002</v>
          </cell>
        </row>
        <row r="68">
          <cell r="A68">
            <v>39472</v>
          </cell>
          <cell r="B68">
            <v>39472</v>
          </cell>
          <cell r="C68">
            <v>85.5</v>
          </cell>
          <cell r="D68">
            <v>0.17874000000000001</v>
          </cell>
        </row>
        <row r="69">
          <cell r="A69">
            <v>39475</v>
          </cell>
          <cell r="B69">
            <v>39475</v>
          </cell>
          <cell r="C69">
            <v>85.5</v>
          </cell>
          <cell r="D69">
            <v>0.22968</v>
          </cell>
        </row>
        <row r="70">
          <cell r="A70">
            <v>39476</v>
          </cell>
          <cell r="B70">
            <v>39476</v>
          </cell>
          <cell r="C70">
            <v>88.5</v>
          </cell>
          <cell r="D70">
            <v>0.22514000000000001</v>
          </cell>
        </row>
        <row r="71">
          <cell r="A71">
            <v>39477</v>
          </cell>
          <cell r="B71">
            <v>39477</v>
          </cell>
          <cell r="C71">
            <v>88.5</v>
          </cell>
          <cell r="D71">
            <v>0.40139000000000002</v>
          </cell>
        </row>
        <row r="72">
          <cell r="A72">
            <v>39478</v>
          </cell>
          <cell r="B72">
            <v>39478</v>
          </cell>
          <cell r="C72">
            <v>88.5</v>
          </cell>
          <cell r="D72">
            <v>0.43967000000000001</v>
          </cell>
        </row>
        <row r="73">
          <cell r="A73">
            <v>39479</v>
          </cell>
          <cell r="B73">
            <v>39479</v>
          </cell>
          <cell r="C73">
            <v>88.5</v>
          </cell>
          <cell r="D73">
            <v>1.8012900000000001</v>
          </cell>
        </row>
        <row r="74">
          <cell r="A74">
            <v>39482</v>
          </cell>
          <cell r="B74">
            <v>39482</v>
          </cell>
          <cell r="C74">
            <v>89</v>
          </cell>
          <cell r="D74">
            <v>1.9869600000000001</v>
          </cell>
        </row>
        <row r="75">
          <cell r="A75">
            <v>39483</v>
          </cell>
          <cell r="B75">
            <v>39483</v>
          </cell>
          <cell r="C75">
            <v>89</v>
          </cell>
          <cell r="D75">
            <v>0.21407999999999999</v>
          </cell>
        </row>
        <row r="76">
          <cell r="A76">
            <v>39484</v>
          </cell>
          <cell r="B76">
            <v>39484</v>
          </cell>
          <cell r="C76">
            <v>89</v>
          </cell>
          <cell r="D76">
            <v>0.23080000000000001</v>
          </cell>
        </row>
        <row r="77">
          <cell r="A77">
            <v>39485</v>
          </cell>
          <cell r="B77">
            <v>39485</v>
          </cell>
          <cell r="C77">
            <v>88</v>
          </cell>
          <cell r="D77">
            <v>0.18678</v>
          </cell>
        </row>
        <row r="78">
          <cell r="A78">
            <v>39486</v>
          </cell>
          <cell r="B78">
            <v>39486</v>
          </cell>
          <cell r="C78">
            <v>88</v>
          </cell>
          <cell r="D78">
            <v>0.23319000000000001</v>
          </cell>
        </row>
        <row r="79">
          <cell r="A79">
            <v>39489</v>
          </cell>
          <cell r="B79">
            <v>39489</v>
          </cell>
          <cell r="C79">
            <v>88</v>
          </cell>
          <cell r="D79">
            <v>0.43013000000000001</v>
          </cell>
        </row>
        <row r="80">
          <cell r="A80">
            <v>39490</v>
          </cell>
          <cell r="B80">
            <v>39490</v>
          </cell>
          <cell r="C80">
            <v>88</v>
          </cell>
          <cell r="D80">
            <v>0.29327999999999999</v>
          </cell>
        </row>
        <row r="81">
          <cell r="A81">
            <v>39491</v>
          </cell>
          <cell r="B81">
            <v>39491</v>
          </cell>
          <cell r="C81">
            <v>88</v>
          </cell>
          <cell r="D81">
            <v>1.4094500000000001</v>
          </cell>
        </row>
        <row r="82">
          <cell r="A82">
            <v>39492</v>
          </cell>
          <cell r="B82">
            <v>39492</v>
          </cell>
          <cell r="C82">
            <v>88</v>
          </cell>
          <cell r="D82">
            <v>0.42447000000000001</v>
          </cell>
        </row>
        <row r="83">
          <cell r="A83">
            <v>39493</v>
          </cell>
          <cell r="B83">
            <v>39493</v>
          </cell>
          <cell r="C83">
            <v>88</v>
          </cell>
          <cell r="D83">
            <v>0.40311000000000002</v>
          </cell>
        </row>
        <row r="84">
          <cell r="A84">
            <v>39497</v>
          </cell>
          <cell r="B84">
            <v>39497</v>
          </cell>
          <cell r="C84">
            <v>88</v>
          </cell>
          <cell r="D84">
            <v>0.55264999999999997</v>
          </cell>
        </row>
        <row r="85">
          <cell r="A85">
            <v>39498</v>
          </cell>
          <cell r="B85">
            <v>39498</v>
          </cell>
          <cell r="C85">
            <v>90</v>
          </cell>
          <cell r="D85">
            <v>0.73253999999999997</v>
          </cell>
        </row>
        <row r="86">
          <cell r="A86">
            <v>39499</v>
          </cell>
          <cell r="B86">
            <v>39499</v>
          </cell>
          <cell r="C86">
            <v>90</v>
          </cell>
          <cell r="D86">
            <v>0.41310000000000002</v>
          </cell>
        </row>
        <row r="87">
          <cell r="A87">
            <v>39500</v>
          </cell>
          <cell r="B87">
            <v>39500</v>
          </cell>
          <cell r="C87">
            <v>90</v>
          </cell>
          <cell r="D87">
            <v>0.44234000000000001</v>
          </cell>
        </row>
        <row r="88">
          <cell r="A88">
            <v>39503</v>
          </cell>
          <cell r="B88">
            <v>39503</v>
          </cell>
          <cell r="C88">
            <v>90</v>
          </cell>
          <cell r="D88">
            <v>0.39466000000000001</v>
          </cell>
        </row>
        <row r="89">
          <cell r="A89">
            <v>39504</v>
          </cell>
          <cell r="B89">
            <v>39504</v>
          </cell>
          <cell r="C89">
            <v>90</v>
          </cell>
          <cell r="D89">
            <v>0.41149999999999998</v>
          </cell>
        </row>
        <row r="90">
          <cell r="A90">
            <v>39505</v>
          </cell>
          <cell r="B90">
            <v>39505</v>
          </cell>
          <cell r="C90">
            <v>89.5</v>
          </cell>
          <cell r="D90">
            <v>0.36132999999999998</v>
          </cell>
        </row>
        <row r="91">
          <cell r="A91">
            <v>39506</v>
          </cell>
          <cell r="B91">
            <v>39506</v>
          </cell>
          <cell r="C91">
            <v>89.5</v>
          </cell>
          <cell r="D91">
            <v>0.31558000000000003</v>
          </cell>
        </row>
        <row r="92">
          <cell r="A92">
            <v>39507</v>
          </cell>
          <cell r="B92">
            <v>39507</v>
          </cell>
          <cell r="C92">
            <v>88.5</v>
          </cell>
          <cell r="D92">
            <v>0.58660999999999996</v>
          </cell>
        </row>
        <row r="93">
          <cell r="A93">
            <v>39510</v>
          </cell>
          <cell r="B93">
            <v>39510</v>
          </cell>
          <cell r="C93">
            <v>88</v>
          </cell>
          <cell r="D93">
            <v>0.71980999999999995</v>
          </cell>
        </row>
        <row r="94">
          <cell r="A94">
            <v>39511</v>
          </cell>
          <cell r="B94">
            <v>39511</v>
          </cell>
          <cell r="C94">
            <v>88</v>
          </cell>
          <cell r="D94">
            <v>0.33856999999999998</v>
          </cell>
        </row>
        <row r="95">
          <cell r="A95">
            <v>39512</v>
          </cell>
          <cell r="B95">
            <v>39512</v>
          </cell>
          <cell r="C95">
            <v>88</v>
          </cell>
          <cell r="D95">
            <v>0.48020000000000002</v>
          </cell>
        </row>
        <row r="96">
          <cell r="A96">
            <v>39513</v>
          </cell>
          <cell r="B96">
            <v>39513</v>
          </cell>
          <cell r="C96">
            <v>87.5</v>
          </cell>
          <cell r="D96">
            <v>0.42415000000000003</v>
          </cell>
        </row>
        <row r="97">
          <cell r="A97">
            <v>39514</v>
          </cell>
          <cell r="B97">
            <v>39514</v>
          </cell>
          <cell r="C97">
            <v>87</v>
          </cell>
          <cell r="D97">
            <v>0.43485000000000001</v>
          </cell>
        </row>
        <row r="98">
          <cell r="A98">
            <v>39517</v>
          </cell>
          <cell r="B98">
            <v>39517</v>
          </cell>
          <cell r="C98">
            <v>87</v>
          </cell>
          <cell r="D98">
            <v>0.40712999999999999</v>
          </cell>
        </row>
        <row r="99">
          <cell r="A99">
            <v>39518</v>
          </cell>
          <cell r="B99">
            <v>39518</v>
          </cell>
          <cell r="C99">
            <v>87.5</v>
          </cell>
          <cell r="D99">
            <v>0.55605000000000004</v>
          </cell>
        </row>
        <row r="100">
          <cell r="A100">
            <v>39519</v>
          </cell>
          <cell r="B100">
            <v>39519</v>
          </cell>
          <cell r="C100">
            <v>87.5</v>
          </cell>
          <cell r="D100">
            <v>0.31792999999999999</v>
          </cell>
        </row>
        <row r="101">
          <cell r="A101">
            <v>39520</v>
          </cell>
          <cell r="B101">
            <v>39520</v>
          </cell>
          <cell r="C101">
            <v>89</v>
          </cell>
          <cell r="D101">
            <v>0.45761000000000002</v>
          </cell>
        </row>
        <row r="102">
          <cell r="A102">
            <v>39521</v>
          </cell>
          <cell r="B102">
            <v>39521</v>
          </cell>
          <cell r="C102">
            <v>88</v>
          </cell>
          <cell r="D102">
            <v>0.26679000000000003</v>
          </cell>
        </row>
        <row r="103">
          <cell r="A103">
            <v>39524</v>
          </cell>
          <cell r="B103">
            <v>39524</v>
          </cell>
          <cell r="C103">
            <v>87</v>
          </cell>
          <cell r="D103">
            <v>0.34037000000000001</v>
          </cell>
        </row>
        <row r="104">
          <cell r="A104">
            <v>39525</v>
          </cell>
          <cell r="B104">
            <v>39525</v>
          </cell>
          <cell r="C104">
            <v>87</v>
          </cell>
          <cell r="D104">
            <v>0.63632999999999995</v>
          </cell>
        </row>
        <row r="105">
          <cell r="A105">
            <v>39526</v>
          </cell>
          <cell r="B105">
            <v>39526</v>
          </cell>
          <cell r="C105">
            <v>87</v>
          </cell>
          <cell r="D105">
            <v>0.50524000000000002</v>
          </cell>
        </row>
        <row r="106">
          <cell r="A106">
            <v>39527</v>
          </cell>
          <cell r="B106">
            <v>39527</v>
          </cell>
          <cell r="C106">
            <v>87</v>
          </cell>
          <cell r="D106">
            <v>1.47631</v>
          </cell>
        </row>
        <row r="107">
          <cell r="A107">
            <v>39531</v>
          </cell>
          <cell r="B107">
            <v>39531</v>
          </cell>
          <cell r="C107">
            <v>87</v>
          </cell>
          <cell r="D107">
            <v>0.56062000000000001</v>
          </cell>
        </row>
        <row r="108">
          <cell r="A108">
            <v>39532</v>
          </cell>
          <cell r="B108">
            <v>39532</v>
          </cell>
          <cell r="C108">
            <v>87</v>
          </cell>
          <cell r="D108">
            <v>0.61104999999999998</v>
          </cell>
        </row>
        <row r="109">
          <cell r="A109">
            <v>39533</v>
          </cell>
          <cell r="B109">
            <v>39533</v>
          </cell>
          <cell r="C109">
            <v>86.5</v>
          </cell>
          <cell r="D109">
            <v>0.2999</v>
          </cell>
        </row>
        <row r="110">
          <cell r="A110">
            <v>39534</v>
          </cell>
          <cell r="B110">
            <v>39534</v>
          </cell>
          <cell r="C110">
            <v>86.5</v>
          </cell>
          <cell r="D110">
            <v>0.13982</v>
          </cell>
        </row>
        <row r="111">
          <cell r="A111">
            <v>39535</v>
          </cell>
          <cell r="B111">
            <v>39535</v>
          </cell>
          <cell r="C111">
            <v>86.5</v>
          </cell>
          <cell r="D111">
            <v>0.65839000000000003</v>
          </cell>
        </row>
        <row r="112">
          <cell r="A112">
            <v>39538</v>
          </cell>
          <cell r="B112">
            <v>39538</v>
          </cell>
          <cell r="C112">
            <v>86.375</v>
          </cell>
          <cell r="D112">
            <v>0.30330000000000001</v>
          </cell>
        </row>
        <row r="113">
          <cell r="A113">
            <v>39539</v>
          </cell>
          <cell r="B113">
            <v>39539</v>
          </cell>
          <cell r="C113">
            <v>86</v>
          </cell>
          <cell r="D113">
            <v>0.28810999999999998</v>
          </cell>
        </row>
        <row r="114">
          <cell r="A114">
            <v>39540</v>
          </cell>
          <cell r="B114">
            <v>39540</v>
          </cell>
          <cell r="C114">
            <v>85</v>
          </cell>
          <cell r="D114">
            <v>0.92656000000000005</v>
          </cell>
        </row>
        <row r="115">
          <cell r="A115">
            <v>39541</v>
          </cell>
          <cell r="B115">
            <v>39541</v>
          </cell>
          <cell r="C115">
            <v>85</v>
          </cell>
          <cell r="D115">
            <v>0.25605</v>
          </cell>
        </row>
        <row r="116">
          <cell r="A116">
            <v>39542</v>
          </cell>
          <cell r="B116">
            <v>39542</v>
          </cell>
          <cell r="C116">
            <v>85</v>
          </cell>
          <cell r="D116">
            <v>0.72880999999999996</v>
          </cell>
        </row>
        <row r="117">
          <cell r="A117">
            <v>39545</v>
          </cell>
          <cell r="B117">
            <v>39545</v>
          </cell>
          <cell r="C117">
            <v>85</v>
          </cell>
          <cell r="D117">
            <v>1.04606</v>
          </cell>
        </row>
        <row r="118">
          <cell r="A118">
            <v>39546</v>
          </cell>
          <cell r="B118">
            <v>39546</v>
          </cell>
          <cell r="C118">
            <v>85</v>
          </cell>
          <cell r="D118">
            <v>2.0114999999999998</v>
          </cell>
        </row>
        <row r="119">
          <cell r="A119">
            <v>39547</v>
          </cell>
          <cell r="B119">
            <v>39547</v>
          </cell>
          <cell r="C119">
            <v>84.5</v>
          </cell>
          <cell r="D119">
            <v>1.04321</v>
          </cell>
        </row>
        <row r="120">
          <cell r="A120">
            <v>39548</v>
          </cell>
          <cell r="B120">
            <v>39548</v>
          </cell>
          <cell r="C120">
            <v>84.5</v>
          </cell>
          <cell r="D120">
            <v>0.62143999999999999</v>
          </cell>
        </row>
        <row r="121">
          <cell r="A121">
            <v>39549</v>
          </cell>
          <cell r="B121">
            <v>39549</v>
          </cell>
          <cell r="C121">
            <v>84.5</v>
          </cell>
          <cell r="D121">
            <v>1.7008300000000001</v>
          </cell>
        </row>
        <row r="122">
          <cell r="A122">
            <v>39552</v>
          </cell>
          <cell r="B122">
            <v>39552</v>
          </cell>
          <cell r="C122">
            <v>85</v>
          </cell>
          <cell r="D122">
            <v>1.7279199999999999</v>
          </cell>
        </row>
        <row r="123">
          <cell r="A123">
            <v>39553</v>
          </cell>
          <cell r="B123">
            <v>39553</v>
          </cell>
          <cell r="C123">
            <v>85</v>
          </cell>
          <cell r="D123">
            <v>1.3192200000000001</v>
          </cell>
        </row>
        <row r="124">
          <cell r="A124">
            <v>39554</v>
          </cell>
          <cell r="B124">
            <v>39554</v>
          </cell>
          <cell r="C124">
            <v>85.25</v>
          </cell>
          <cell r="D124">
            <v>0.75312999999999997</v>
          </cell>
        </row>
        <row r="125">
          <cell r="A125">
            <v>39555</v>
          </cell>
          <cell r="B125">
            <v>39555</v>
          </cell>
          <cell r="C125">
            <v>85.25</v>
          </cell>
          <cell r="D125">
            <v>0.53896999999999995</v>
          </cell>
        </row>
        <row r="126">
          <cell r="A126">
            <v>39556</v>
          </cell>
          <cell r="B126">
            <v>39556</v>
          </cell>
          <cell r="C126">
            <v>85.5</v>
          </cell>
          <cell r="D126">
            <v>0.61046</v>
          </cell>
        </row>
        <row r="127">
          <cell r="A127">
            <v>39559</v>
          </cell>
          <cell r="B127">
            <v>39559</v>
          </cell>
          <cell r="C127">
            <v>86</v>
          </cell>
          <cell r="D127">
            <v>0.28445999999999999</v>
          </cell>
        </row>
        <row r="128">
          <cell r="A128">
            <v>39560</v>
          </cell>
          <cell r="B128">
            <v>39560</v>
          </cell>
          <cell r="C128">
            <v>86</v>
          </cell>
          <cell r="D128">
            <v>0.23544999999999999</v>
          </cell>
        </row>
        <row r="129">
          <cell r="A129">
            <v>39561</v>
          </cell>
          <cell r="B129">
            <v>39561</v>
          </cell>
          <cell r="C129">
            <v>85.5</v>
          </cell>
          <cell r="D129">
            <v>0.26511000000000001</v>
          </cell>
        </row>
        <row r="130">
          <cell r="A130">
            <v>39562</v>
          </cell>
          <cell r="B130">
            <v>39562</v>
          </cell>
          <cell r="C130">
            <v>85.5</v>
          </cell>
          <cell r="D130">
            <v>0.31901000000000002</v>
          </cell>
        </row>
        <row r="131">
          <cell r="A131">
            <v>39563</v>
          </cell>
          <cell r="B131">
            <v>39563</v>
          </cell>
          <cell r="C131">
            <v>87</v>
          </cell>
          <cell r="D131">
            <v>0.14674999999999999</v>
          </cell>
        </row>
        <row r="132">
          <cell r="A132">
            <v>39566</v>
          </cell>
          <cell r="B132">
            <v>39566</v>
          </cell>
          <cell r="C132">
            <v>87</v>
          </cell>
          <cell r="D132">
            <v>0.29472999999999999</v>
          </cell>
        </row>
        <row r="133">
          <cell r="A133">
            <v>39567</v>
          </cell>
          <cell r="B133">
            <v>39567</v>
          </cell>
          <cell r="C133">
            <v>87</v>
          </cell>
          <cell r="D133">
            <v>0.29254999999999998</v>
          </cell>
        </row>
        <row r="134">
          <cell r="A134">
            <v>39568</v>
          </cell>
          <cell r="B134">
            <v>39568</v>
          </cell>
          <cell r="C134">
            <v>87</v>
          </cell>
          <cell r="D134">
            <v>0.34371000000000002</v>
          </cell>
        </row>
        <row r="135">
          <cell r="A135">
            <v>39569</v>
          </cell>
          <cell r="B135">
            <v>39569</v>
          </cell>
          <cell r="C135">
            <v>87</v>
          </cell>
          <cell r="D135">
            <v>0.29488999999999999</v>
          </cell>
        </row>
        <row r="136">
          <cell r="A136">
            <v>39570</v>
          </cell>
          <cell r="B136">
            <v>39570</v>
          </cell>
          <cell r="C136">
            <v>87</v>
          </cell>
          <cell r="D136">
            <v>1.9516800000000001</v>
          </cell>
        </row>
        <row r="137">
          <cell r="A137">
            <v>39573</v>
          </cell>
          <cell r="B137">
            <v>39573</v>
          </cell>
          <cell r="C137">
            <v>87</v>
          </cell>
          <cell r="D137">
            <v>3.4355500000000001</v>
          </cell>
        </row>
        <row r="138">
          <cell r="A138">
            <v>39574</v>
          </cell>
          <cell r="B138">
            <v>39574</v>
          </cell>
          <cell r="C138">
            <v>86</v>
          </cell>
          <cell r="D138">
            <v>2.0574400000000002</v>
          </cell>
        </row>
        <row r="139">
          <cell r="A139">
            <v>39575</v>
          </cell>
          <cell r="B139">
            <v>39575</v>
          </cell>
          <cell r="C139">
            <v>85.5</v>
          </cell>
          <cell r="D139">
            <v>0.70069999999999999</v>
          </cell>
        </row>
        <row r="140">
          <cell r="A140">
            <v>39576</v>
          </cell>
          <cell r="B140">
            <v>39576</v>
          </cell>
          <cell r="C140">
            <v>85.5</v>
          </cell>
          <cell r="D140">
            <v>0.53203999999999996</v>
          </cell>
        </row>
        <row r="141">
          <cell r="A141">
            <v>39577</v>
          </cell>
          <cell r="B141">
            <v>39577</v>
          </cell>
          <cell r="C141">
            <v>86</v>
          </cell>
          <cell r="D141">
            <v>0.82752999999999999</v>
          </cell>
        </row>
        <row r="142">
          <cell r="A142">
            <v>39580</v>
          </cell>
          <cell r="B142">
            <v>39580</v>
          </cell>
          <cell r="C142">
            <v>85.5</v>
          </cell>
          <cell r="D142">
            <v>0.45311000000000001</v>
          </cell>
        </row>
        <row r="143">
          <cell r="A143">
            <v>39581</v>
          </cell>
          <cell r="B143">
            <v>39581</v>
          </cell>
          <cell r="C143">
            <v>86</v>
          </cell>
          <cell r="D143">
            <v>0.54579999999999995</v>
          </cell>
        </row>
        <row r="144">
          <cell r="A144">
            <v>39582</v>
          </cell>
          <cell r="B144">
            <v>39582</v>
          </cell>
          <cell r="C144">
            <v>86.5</v>
          </cell>
          <cell r="D144">
            <v>0.37203000000000003</v>
          </cell>
        </row>
        <row r="145">
          <cell r="A145">
            <v>39583</v>
          </cell>
          <cell r="B145">
            <v>39583</v>
          </cell>
          <cell r="C145">
            <v>87</v>
          </cell>
          <cell r="D145">
            <v>0.32274000000000003</v>
          </cell>
        </row>
        <row r="146">
          <cell r="A146">
            <v>39584</v>
          </cell>
          <cell r="B146">
            <v>39584</v>
          </cell>
          <cell r="C146">
            <v>86.5</v>
          </cell>
          <cell r="D146">
            <v>0.44596000000000002</v>
          </cell>
        </row>
        <row r="147">
          <cell r="A147">
            <v>39587</v>
          </cell>
          <cell r="B147">
            <v>39587</v>
          </cell>
          <cell r="C147">
            <v>86</v>
          </cell>
          <cell r="D147">
            <v>0.33599000000000001</v>
          </cell>
        </row>
        <row r="148">
          <cell r="A148">
            <v>39588</v>
          </cell>
          <cell r="B148">
            <v>39588</v>
          </cell>
          <cell r="C148">
            <v>86</v>
          </cell>
          <cell r="D148">
            <v>0.35935</v>
          </cell>
        </row>
        <row r="149">
          <cell r="A149">
            <v>39589</v>
          </cell>
          <cell r="B149">
            <v>39589</v>
          </cell>
          <cell r="C149">
            <v>85.5</v>
          </cell>
          <cell r="D149">
            <v>0.23494000000000001</v>
          </cell>
        </row>
        <row r="150">
          <cell r="A150">
            <v>39590</v>
          </cell>
          <cell r="B150">
            <v>39590</v>
          </cell>
          <cell r="C150">
            <v>85</v>
          </cell>
          <cell r="D150">
            <v>0.29716999999999999</v>
          </cell>
        </row>
        <row r="151">
          <cell r="A151">
            <v>39591</v>
          </cell>
          <cell r="B151">
            <v>39591</v>
          </cell>
          <cell r="C151">
            <v>84.75</v>
          </cell>
          <cell r="D151">
            <v>0.63458999999999999</v>
          </cell>
        </row>
        <row r="152">
          <cell r="A152">
            <v>39595</v>
          </cell>
          <cell r="B152">
            <v>39595</v>
          </cell>
          <cell r="C152">
            <v>84.5</v>
          </cell>
          <cell r="D152">
            <v>0.27271000000000001</v>
          </cell>
        </row>
        <row r="153">
          <cell r="A153">
            <v>39596</v>
          </cell>
          <cell r="B153">
            <v>39596</v>
          </cell>
          <cell r="C153">
            <v>85</v>
          </cell>
          <cell r="D153">
            <v>1.0554300000000001</v>
          </cell>
        </row>
        <row r="154">
          <cell r="A154">
            <v>39597</v>
          </cell>
          <cell r="B154">
            <v>39597</v>
          </cell>
          <cell r="C154">
            <v>85</v>
          </cell>
          <cell r="D154">
            <v>0.36398999999999998</v>
          </cell>
        </row>
        <row r="155">
          <cell r="A155">
            <v>39598</v>
          </cell>
          <cell r="B155">
            <v>39598</v>
          </cell>
          <cell r="C155">
            <v>84.75</v>
          </cell>
          <cell r="D155">
            <v>0.60895999999999995</v>
          </cell>
        </row>
        <row r="156">
          <cell r="A156">
            <v>39601</v>
          </cell>
          <cell r="B156">
            <v>39601</v>
          </cell>
          <cell r="C156">
            <v>84.5</v>
          </cell>
          <cell r="D156">
            <v>0.74721000000000004</v>
          </cell>
        </row>
        <row r="157">
          <cell r="A157">
            <v>39602</v>
          </cell>
          <cell r="B157">
            <v>39602</v>
          </cell>
          <cell r="C157">
            <v>84.5</v>
          </cell>
          <cell r="D157">
            <v>0.80891999999999997</v>
          </cell>
        </row>
        <row r="158">
          <cell r="A158">
            <v>39603</v>
          </cell>
          <cell r="B158">
            <v>39603</v>
          </cell>
          <cell r="C158">
            <v>84.5</v>
          </cell>
          <cell r="D158">
            <v>0.20211000000000001</v>
          </cell>
        </row>
        <row r="159">
          <cell r="A159">
            <v>39604</v>
          </cell>
          <cell r="B159">
            <v>39604</v>
          </cell>
          <cell r="C159">
            <v>84.75</v>
          </cell>
          <cell r="D159">
            <v>0.69052000000000002</v>
          </cell>
        </row>
        <row r="160">
          <cell r="A160">
            <v>39605</v>
          </cell>
          <cell r="B160">
            <v>39605</v>
          </cell>
          <cell r="C160">
            <v>84.75</v>
          </cell>
          <cell r="D160">
            <v>0.51266</v>
          </cell>
        </row>
        <row r="161">
          <cell r="A161">
            <v>39608</v>
          </cell>
          <cell r="B161">
            <v>39608</v>
          </cell>
          <cell r="C161">
            <v>84</v>
          </cell>
          <cell r="D161">
            <v>1.16429</v>
          </cell>
        </row>
        <row r="162">
          <cell r="A162">
            <v>39609</v>
          </cell>
          <cell r="B162">
            <v>39609</v>
          </cell>
          <cell r="C162">
            <v>84</v>
          </cell>
          <cell r="D162">
            <v>0.35820000000000002</v>
          </cell>
        </row>
        <row r="163">
          <cell r="A163">
            <v>39610</v>
          </cell>
          <cell r="B163">
            <v>39610</v>
          </cell>
          <cell r="C163">
            <v>84</v>
          </cell>
          <cell r="D163">
            <v>0.42584</v>
          </cell>
        </row>
        <row r="164">
          <cell r="A164">
            <v>39611</v>
          </cell>
          <cell r="B164">
            <v>39611</v>
          </cell>
          <cell r="C164">
            <v>83.5</v>
          </cell>
          <cell r="D164">
            <v>0.52427000000000001</v>
          </cell>
        </row>
        <row r="165">
          <cell r="A165">
            <v>39612</v>
          </cell>
          <cell r="B165">
            <v>39612</v>
          </cell>
          <cell r="C165">
            <v>83</v>
          </cell>
          <cell r="D165">
            <v>0.27850000000000003</v>
          </cell>
        </row>
        <row r="166">
          <cell r="A166">
            <v>39615</v>
          </cell>
          <cell r="B166">
            <v>39615</v>
          </cell>
          <cell r="C166">
            <v>84</v>
          </cell>
          <cell r="D166">
            <v>0.44592999999999999</v>
          </cell>
        </row>
        <row r="167">
          <cell r="A167">
            <v>39616</v>
          </cell>
          <cell r="B167">
            <v>39616</v>
          </cell>
          <cell r="C167">
            <v>84</v>
          </cell>
          <cell r="D167">
            <v>0.33037</v>
          </cell>
        </row>
        <row r="168">
          <cell r="A168">
            <v>39617</v>
          </cell>
          <cell r="B168">
            <v>39617</v>
          </cell>
          <cell r="C168">
            <v>83</v>
          </cell>
          <cell r="D168">
            <v>0.41454999999999997</v>
          </cell>
        </row>
        <row r="169">
          <cell r="A169">
            <v>39618</v>
          </cell>
          <cell r="B169">
            <v>39618</v>
          </cell>
          <cell r="C169">
            <v>83.5</v>
          </cell>
          <cell r="D169">
            <v>0.39179999999999998</v>
          </cell>
        </row>
        <row r="170">
          <cell r="A170">
            <v>39619</v>
          </cell>
          <cell r="B170">
            <v>39619</v>
          </cell>
          <cell r="C170">
            <v>83</v>
          </cell>
          <cell r="D170">
            <v>0.94530000000000003</v>
          </cell>
        </row>
        <row r="171">
          <cell r="A171">
            <v>39622</v>
          </cell>
          <cell r="B171">
            <v>39622</v>
          </cell>
          <cell r="C171">
            <v>81</v>
          </cell>
          <cell r="D171">
            <v>0.49540000000000001</v>
          </cell>
        </row>
        <row r="172">
          <cell r="A172">
            <v>39623</v>
          </cell>
          <cell r="B172">
            <v>39623</v>
          </cell>
          <cell r="C172">
            <v>80</v>
          </cell>
          <cell r="D172">
            <v>0.96897</v>
          </cell>
        </row>
        <row r="173">
          <cell r="A173">
            <v>39624</v>
          </cell>
          <cell r="B173">
            <v>39624</v>
          </cell>
          <cell r="C173">
            <v>79.5</v>
          </cell>
          <cell r="D173">
            <v>0.50019999999999998</v>
          </cell>
        </row>
        <row r="174">
          <cell r="A174">
            <v>39625</v>
          </cell>
          <cell r="B174">
            <v>39625</v>
          </cell>
          <cell r="C174">
            <v>79.5</v>
          </cell>
          <cell r="D174">
            <v>0.49591000000000002</v>
          </cell>
        </row>
        <row r="175">
          <cell r="A175">
            <v>39626</v>
          </cell>
          <cell r="B175">
            <v>39626</v>
          </cell>
          <cell r="C175">
            <v>80</v>
          </cell>
          <cell r="D175">
            <v>2.54731</v>
          </cell>
        </row>
        <row r="176">
          <cell r="A176">
            <v>39629</v>
          </cell>
          <cell r="B176">
            <v>39629</v>
          </cell>
          <cell r="C176">
            <v>81</v>
          </cell>
          <cell r="D176">
            <v>1.0588900000000001</v>
          </cell>
        </row>
        <row r="177">
          <cell r="A177">
            <v>39630</v>
          </cell>
          <cell r="B177">
            <v>39630</v>
          </cell>
          <cell r="C177">
            <v>82</v>
          </cell>
          <cell r="D177">
            <v>1.09955</v>
          </cell>
        </row>
        <row r="178">
          <cell r="A178">
            <v>39631</v>
          </cell>
          <cell r="B178">
            <v>39631</v>
          </cell>
          <cell r="C178">
            <v>82</v>
          </cell>
          <cell r="D178">
            <v>0.75333000000000006</v>
          </cell>
        </row>
        <row r="179">
          <cell r="A179">
            <v>39632</v>
          </cell>
          <cell r="B179">
            <v>39632</v>
          </cell>
          <cell r="C179">
            <v>82</v>
          </cell>
          <cell r="D179">
            <v>0.16491</v>
          </cell>
        </row>
        <row r="180">
          <cell r="A180">
            <v>39636</v>
          </cell>
          <cell r="B180">
            <v>39636</v>
          </cell>
          <cell r="C180">
            <v>82</v>
          </cell>
          <cell r="D180">
            <v>0.69823999999999997</v>
          </cell>
        </row>
        <row r="181">
          <cell r="A181">
            <v>39637</v>
          </cell>
          <cell r="B181">
            <v>39637</v>
          </cell>
          <cell r="C181">
            <v>81.125</v>
          </cell>
          <cell r="D181">
            <v>0.96665999999999996</v>
          </cell>
        </row>
        <row r="182">
          <cell r="A182">
            <v>39638</v>
          </cell>
          <cell r="B182">
            <v>39638</v>
          </cell>
          <cell r="C182">
            <v>81</v>
          </cell>
          <cell r="D182">
            <v>0.37109999999999999</v>
          </cell>
        </row>
        <row r="183">
          <cell r="A183">
            <v>39639</v>
          </cell>
          <cell r="B183">
            <v>39639</v>
          </cell>
          <cell r="C183">
            <v>81.5</v>
          </cell>
          <cell r="D183">
            <v>0.42226999999999998</v>
          </cell>
        </row>
        <row r="184">
          <cell r="A184">
            <v>39640</v>
          </cell>
          <cell r="B184">
            <v>39640</v>
          </cell>
          <cell r="C184">
            <v>80.125</v>
          </cell>
          <cell r="D184">
            <v>0.57847999999999999</v>
          </cell>
        </row>
        <row r="185">
          <cell r="A185">
            <v>39643</v>
          </cell>
          <cell r="B185">
            <v>39643</v>
          </cell>
          <cell r="C185">
            <v>81</v>
          </cell>
          <cell r="D185">
            <v>0.27828999999999998</v>
          </cell>
        </row>
        <row r="186">
          <cell r="A186">
            <v>39644</v>
          </cell>
          <cell r="B186">
            <v>39644</v>
          </cell>
          <cell r="C186">
            <v>81</v>
          </cell>
          <cell r="D186">
            <v>0.41503000000000001</v>
          </cell>
        </row>
        <row r="187">
          <cell r="A187">
            <v>39645</v>
          </cell>
          <cell r="B187">
            <v>39645</v>
          </cell>
          <cell r="C187">
            <v>80</v>
          </cell>
          <cell r="D187">
            <v>0.41176000000000001</v>
          </cell>
        </row>
        <row r="188">
          <cell r="A188">
            <v>39646</v>
          </cell>
          <cell r="B188">
            <v>39646</v>
          </cell>
          <cell r="C188">
            <v>80</v>
          </cell>
          <cell r="D188">
            <v>0.33764</v>
          </cell>
        </row>
        <row r="189">
          <cell r="A189">
            <v>39647</v>
          </cell>
          <cell r="B189">
            <v>39647</v>
          </cell>
          <cell r="C189">
            <v>80</v>
          </cell>
          <cell r="D189">
            <v>0.27784999999999999</v>
          </cell>
        </row>
        <row r="190">
          <cell r="A190">
            <v>39650</v>
          </cell>
          <cell r="B190">
            <v>39650</v>
          </cell>
          <cell r="C190">
            <v>80</v>
          </cell>
          <cell r="D190">
            <v>1.3850499999999999</v>
          </cell>
        </row>
        <row r="191">
          <cell r="A191">
            <v>39651</v>
          </cell>
          <cell r="B191">
            <v>39651</v>
          </cell>
          <cell r="C191">
            <v>80</v>
          </cell>
          <cell r="D191">
            <v>0.68357999999999997</v>
          </cell>
        </row>
        <row r="192">
          <cell r="A192">
            <v>39652</v>
          </cell>
          <cell r="B192">
            <v>39652</v>
          </cell>
          <cell r="C192">
            <v>80</v>
          </cell>
          <cell r="D192">
            <v>0.61024</v>
          </cell>
        </row>
        <row r="193">
          <cell r="A193">
            <v>39653</v>
          </cell>
          <cell r="B193">
            <v>39653</v>
          </cell>
          <cell r="C193">
            <v>80</v>
          </cell>
          <cell r="D193">
            <v>0.22867999999999999</v>
          </cell>
        </row>
        <row r="194">
          <cell r="A194">
            <v>39654</v>
          </cell>
          <cell r="B194">
            <v>39654</v>
          </cell>
          <cell r="C194">
            <v>80</v>
          </cell>
          <cell r="D194">
            <v>0.31114000000000003</v>
          </cell>
        </row>
        <row r="195">
          <cell r="A195">
            <v>39657</v>
          </cell>
          <cell r="B195">
            <v>39657</v>
          </cell>
          <cell r="C195">
            <v>82</v>
          </cell>
          <cell r="D195">
            <v>0.24232000000000001</v>
          </cell>
        </row>
        <row r="196">
          <cell r="A196">
            <v>39658</v>
          </cell>
          <cell r="B196">
            <v>39658</v>
          </cell>
          <cell r="C196">
            <v>82</v>
          </cell>
          <cell r="D196">
            <v>0.43636999999999998</v>
          </cell>
        </row>
        <row r="197">
          <cell r="A197">
            <v>39659</v>
          </cell>
          <cell r="B197">
            <v>39659</v>
          </cell>
          <cell r="C197">
            <v>80.5</v>
          </cell>
          <cell r="D197">
            <v>0.54081000000000001</v>
          </cell>
        </row>
        <row r="198">
          <cell r="A198">
            <v>39660</v>
          </cell>
          <cell r="B198">
            <v>39660</v>
          </cell>
          <cell r="C198">
            <v>80.5</v>
          </cell>
          <cell r="D198">
            <v>0.42118</v>
          </cell>
        </row>
        <row r="199">
          <cell r="A199">
            <v>39661</v>
          </cell>
          <cell r="B199">
            <v>39661</v>
          </cell>
          <cell r="C199">
            <v>80.5</v>
          </cell>
          <cell r="D199">
            <v>0.18465999999999999</v>
          </cell>
        </row>
        <row r="200">
          <cell r="A200">
            <v>39664</v>
          </cell>
          <cell r="B200">
            <v>39664</v>
          </cell>
          <cell r="C200">
            <v>80.5</v>
          </cell>
          <cell r="D200">
            <v>0.27300999999999997</v>
          </cell>
        </row>
        <row r="201">
          <cell r="A201">
            <v>39665</v>
          </cell>
          <cell r="B201">
            <v>39665</v>
          </cell>
          <cell r="C201">
            <v>80</v>
          </cell>
          <cell r="D201">
            <v>0.42906</v>
          </cell>
        </row>
        <row r="202">
          <cell r="A202">
            <v>39666</v>
          </cell>
          <cell r="B202">
            <v>39666</v>
          </cell>
          <cell r="C202">
            <v>80</v>
          </cell>
          <cell r="D202">
            <v>0.41171999999999997</v>
          </cell>
        </row>
        <row r="203">
          <cell r="A203">
            <v>39667</v>
          </cell>
          <cell r="B203">
            <v>39667</v>
          </cell>
          <cell r="C203">
            <v>79.5</v>
          </cell>
          <cell r="D203">
            <v>0.85899999999999999</v>
          </cell>
        </row>
        <row r="204">
          <cell r="A204">
            <v>39668</v>
          </cell>
          <cell r="B204">
            <v>39668</v>
          </cell>
          <cell r="C204">
            <v>80</v>
          </cell>
          <cell r="D204">
            <v>0.67225000000000001</v>
          </cell>
        </row>
        <row r="205">
          <cell r="A205">
            <v>39671</v>
          </cell>
          <cell r="B205">
            <v>39671</v>
          </cell>
          <cell r="C205">
            <v>79.5</v>
          </cell>
          <cell r="D205">
            <v>0.53571999999999997</v>
          </cell>
        </row>
        <row r="206">
          <cell r="A206">
            <v>39672</v>
          </cell>
          <cell r="B206">
            <v>39672</v>
          </cell>
          <cell r="C206">
            <v>79.5</v>
          </cell>
          <cell r="D206">
            <v>1.01048</v>
          </cell>
        </row>
        <row r="207">
          <cell r="A207">
            <v>39673</v>
          </cell>
          <cell r="B207">
            <v>39673</v>
          </cell>
          <cell r="C207">
            <v>79</v>
          </cell>
          <cell r="D207">
            <v>0.41054000000000002</v>
          </cell>
        </row>
        <row r="208">
          <cell r="A208">
            <v>39674</v>
          </cell>
          <cell r="B208">
            <v>39674</v>
          </cell>
          <cell r="C208">
            <v>79.5</v>
          </cell>
          <cell r="D208">
            <v>1.34565</v>
          </cell>
        </row>
        <row r="209">
          <cell r="A209">
            <v>39675</v>
          </cell>
          <cell r="B209">
            <v>39675</v>
          </cell>
          <cell r="C209">
            <v>79.5</v>
          </cell>
          <cell r="D209">
            <v>0.97758999999999996</v>
          </cell>
        </row>
        <row r="210">
          <cell r="A210">
            <v>39678</v>
          </cell>
          <cell r="B210">
            <v>39678</v>
          </cell>
          <cell r="C210">
            <v>79.5</v>
          </cell>
          <cell r="D210">
            <v>0.29981999999999998</v>
          </cell>
        </row>
        <row r="211">
          <cell r="A211">
            <v>39679</v>
          </cell>
          <cell r="B211">
            <v>39679</v>
          </cell>
          <cell r="C211">
            <v>79</v>
          </cell>
          <cell r="D211">
            <v>0.41715999999999998</v>
          </cell>
        </row>
        <row r="212">
          <cell r="A212">
            <v>39680</v>
          </cell>
          <cell r="B212">
            <v>39680</v>
          </cell>
          <cell r="C212">
            <v>79</v>
          </cell>
          <cell r="D212">
            <v>0.36886999999999998</v>
          </cell>
        </row>
        <row r="213">
          <cell r="A213">
            <v>39681</v>
          </cell>
          <cell r="B213">
            <v>39681</v>
          </cell>
          <cell r="C213">
            <v>79</v>
          </cell>
          <cell r="D213">
            <v>0.36946000000000001</v>
          </cell>
        </row>
        <row r="214">
          <cell r="A214">
            <v>39682</v>
          </cell>
          <cell r="B214">
            <v>39682</v>
          </cell>
          <cell r="C214">
            <v>79</v>
          </cell>
          <cell r="D214">
            <v>0.36299999999999999</v>
          </cell>
        </row>
        <row r="215">
          <cell r="A215">
            <v>39685</v>
          </cell>
          <cell r="B215">
            <v>39685</v>
          </cell>
          <cell r="C215">
            <v>79</v>
          </cell>
          <cell r="D215">
            <v>0.27761999999999998</v>
          </cell>
        </row>
        <row r="216">
          <cell r="A216">
            <v>39686</v>
          </cell>
          <cell r="B216">
            <v>39686</v>
          </cell>
          <cell r="C216">
            <v>79</v>
          </cell>
          <cell r="D216">
            <v>0.22314000000000001</v>
          </cell>
        </row>
        <row r="217">
          <cell r="A217">
            <v>39687</v>
          </cell>
          <cell r="B217">
            <v>39687</v>
          </cell>
          <cell r="C217">
            <v>79</v>
          </cell>
          <cell r="D217">
            <v>0.20150000000000001</v>
          </cell>
        </row>
        <row r="218">
          <cell r="A218">
            <v>39688</v>
          </cell>
          <cell r="B218">
            <v>39688</v>
          </cell>
          <cell r="C218">
            <v>79</v>
          </cell>
          <cell r="D218">
            <v>0.30421999999999999</v>
          </cell>
        </row>
        <row r="219">
          <cell r="A219">
            <v>39689</v>
          </cell>
          <cell r="B219">
            <v>39689</v>
          </cell>
          <cell r="C219">
            <v>79</v>
          </cell>
          <cell r="D219">
            <v>0.3347</v>
          </cell>
        </row>
        <row r="220">
          <cell r="A220">
            <v>39693</v>
          </cell>
          <cell r="B220">
            <v>39693</v>
          </cell>
          <cell r="C220">
            <v>79.5</v>
          </cell>
          <cell r="D220">
            <v>0.19142999999999999</v>
          </cell>
        </row>
        <row r="221">
          <cell r="A221">
            <v>39694</v>
          </cell>
          <cell r="B221">
            <v>39694</v>
          </cell>
          <cell r="C221">
            <v>79</v>
          </cell>
          <cell r="D221">
            <v>0.39108999999999999</v>
          </cell>
        </row>
        <row r="222">
          <cell r="A222">
            <v>39695</v>
          </cell>
          <cell r="B222">
            <v>39695</v>
          </cell>
          <cell r="C222">
            <v>79</v>
          </cell>
          <cell r="D222">
            <v>1.7098199999999999</v>
          </cell>
        </row>
        <row r="223">
          <cell r="A223">
            <v>39696</v>
          </cell>
          <cell r="B223">
            <v>39696</v>
          </cell>
          <cell r="C223">
            <v>79</v>
          </cell>
          <cell r="D223">
            <v>0.45751999999999998</v>
          </cell>
        </row>
        <row r="224">
          <cell r="A224">
            <v>39699</v>
          </cell>
          <cell r="B224">
            <v>39699</v>
          </cell>
          <cell r="C224">
            <v>79.25</v>
          </cell>
          <cell r="D224">
            <v>0.48912</v>
          </cell>
        </row>
        <row r="225">
          <cell r="A225">
            <v>39700</v>
          </cell>
          <cell r="B225">
            <v>39700</v>
          </cell>
          <cell r="C225">
            <v>77</v>
          </cell>
          <cell r="D225">
            <v>0.44707999999999998</v>
          </cell>
        </row>
        <row r="226">
          <cell r="A226">
            <v>39701</v>
          </cell>
          <cell r="B226">
            <v>39701</v>
          </cell>
          <cell r="C226">
            <v>77</v>
          </cell>
          <cell r="D226">
            <v>0.48331000000000002</v>
          </cell>
        </row>
        <row r="227">
          <cell r="A227">
            <v>39702</v>
          </cell>
          <cell r="B227">
            <v>39702</v>
          </cell>
          <cell r="C227">
            <v>77</v>
          </cell>
          <cell r="D227">
            <v>0.71994999999999998</v>
          </cell>
        </row>
        <row r="228">
          <cell r="A228">
            <v>39703</v>
          </cell>
          <cell r="B228">
            <v>39703</v>
          </cell>
          <cell r="C228">
            <v>76.5</v>
          </cell>
          <cell r="D228">
            <v>0.29432000000000003</v>
          </cell>
        </row>
        <row r="229">
          <cell r="A229">
            <v>39706</v>
          </cell>
          <cell r="B229">
            <v>39706</v>
          </cell>
          <cell r="C229">
            <v>75.5</v>
          </cell>
          <cell r="D229">
            <v>0.12595000000000001</v>
          </cell>
        </row>
        <row r="230">
          <cell r="A230">
            <v>39707</v>
          </cell>
          <cell r="B230">
            <v>39707</v>
          </cell>
          <cell r="C230">
            <v>75</v>
          </cell>
          <cell r="D230">
            <v>0.36074000000000001</v>
          </cell>
        </row>
        <row r="231">
          <cell r="A231">
            <v>39708</v>
          </cell>
          <cell r="B231">
            <v>39708</v>
          </cell>
          <cell r="C231">
            <v>75</v>
          </cell>
          <cell r="D231">
            <v>0.55945</v>
          </cell>
        </row>
        <row r="232">
          <cell r="A232">
            <v>39709</v>
          </cell>
          <cell r="B232">
            <v>39709</v>
          </cell>
          <cell r="C232">
            <v>75</v>
          </cell>
          <cell r="D232">
            <v>0.61053999999999997</v>
          </cell>
        </row>
        <row r="233">
          <cell r="A233">
            <v>39710</v>
          </cell>
          <cell r="B233">
            <v>39710</v>
          </cell>
          <cell r="C233">
            <v>75.5</v>
          </cell>
          <cell r="D233">
            <v>1.6583600000000001</v>
          </cell>
        </row>
        <row r="234">
          <cell r="A234">
            <v>39713</v>
          </cell>
          <cell r="B234">
            <v>39713</v>
          </cell>
          <cell r="C234">
            <v>75</v>
          </cell>
          <cell r="D234">
            <v>0.36606</v>
          </cell>
        </row>
        <row r="235">
          <cell r="A235">
            <v>39714</v>
          </cell>
          <cell r="B235">
            <v>39714</v>
          </cell>
          <cell r="C235">
            <v>75</v>
          </cell>
          <cell r="D235">
            <v>0.24398</v>
          </cell>
        </row>
        <row r="236">
          <cell r="A236">
            <v>39715</v>
          </cell>
          <cell r="B236">
            <v>39715</v>
          </cell>
          <cell r="C236">
            <v>75</v>
          </cell>
          <cell r="D236">
            <v>0.24947</v>
          </cell>
        </row>
        <row r="237">
          <cell r="A237">
            <v>39716</v>
          </cell>
          <cell r="B237">
            <v>39716</v>
          </cell>
          <cell r="C237">
            <v>75</v>
          </cell>
          <cell r="D237">
            <v>0.18368000000000001</v>
          </cell>
        </row>
        <row r="238">
          <cell r="A238">
            <v>39717</v>
          </cell>
          <cell r="B238">
            <v>39717</v>
          </cell>
          <cell r="C238">
            <v>74</v>
          </cell>
          <cell r="D238">
            <v>0.34477000000000002</v>
          </cell>
        </row>
        <row r="239">
          <cell r="A239">
            <v>39720</v>
          </cell>
          <cell r="B239">
            <v>39720</v>
          </cell>
          <cell r="C239">
            <v>74</v>
          </cell>
          <cell r="D239">
            <v>0.80284</v>
          </cell>
        </row>
        <row r="240">
          <cell r="A240">
            <v>39721</v>
          </cell>
          <cell r="B240">
            <v>39721</v>
          </cell>
          <cell r="C240">
            <v>74</v>
          </cell>
          <cell r="D240">
            <v>0.43767</v>
          </cell>
        </row>
        <row r="241">
          <cell r="A241">
            <v>39722</v>
          </cell>
          <cell r="B241">
            <v>39722</v>
          </cell>
          <cell r="C241">
            <v>73</v>
          </cell>
          <cell r="D241">
            <v>0.32573000000000002</v>
          </cell>
        </row>
        <row r="242">
          <cell r="A242">
            <v>39723</v>
          </cell>
          <cell r="B242">
            <v>39723</v>
          </cell>
          <cell r="C242">
            <v>72.5</v>
          </cell>
          <cell r="D242">
            <v>0.76668000000000003</v>
          </cell>
        </row>
        <row r="243">
          <cell r="A243">
            <v>39724</v>
          </cell>
          <cell r="B243">
            <v>39724</v>
          </cell>
          <cell r="C243">
            <v>74</v>
          </cell>
          <cell r="D243">
            <v>2.1382699999999999</v>
          </cell>
        </row>
        <row r="244">
          <cell r="A244">
            <v>39727</v>
          </cell>
          <cell r="B244">
            <v>39727</v>
          </cell>
          <cell r="C244">
            <v>72</v>
          </cell>
          <cell r="D244">
            <v>0.81179999999999997</v>
          </cell>
        </row>
        <row r="245">
          <cell r="A245">
            <v>39728</v>
          </cell>
          <cell r="B245">
            <v>39728</v>
          </cell>
          <cell r="C245">
            <v>69.5</v>
          </cell>
          <cell r="D245">
            <v>0.44577</v>
          </cell>
        </row>
        <row r="246">
          <cell r="A246">
            <v>39729</v>
          </cell>
          <cell r="B246">
            <v>39729</v>
          </cell>
          <cell r="C246">
            <v>66</v>
          </cell>
          <cell r="D246">
            <v>0.22375999999999999</v>
          </cell>
        </row>
        <row r="247">
          <cell r="A247">
            <v>39730</v>
          </cell>
          <cell r="B247">
            <v>39730</v>
          </cell>
          <cell r="C247">
            <v>65</v>
          </cell>
          <cell r="D247">
            <v>0.36960999999999999</v>
          </cell>
        </row>
        <row r="248">
          <cell r="A248">
            <v>39731</v>
          </cell>
          <cell r="B248">
            <v>39731</v>
          </cell>
          <cell r="C248">
            <v>62.5</v>
          </cell>
          <cell r="D248">
            <v>0.79871000000000003</v>
          </cell>
        </row>
        <row r="249">
          <cell r="A249">
            <v>39734</v>
          </cell>
          <cell r="B249">
            <v>39734</v>
          </cell>
          <cell r="C249">
            <v>62.5</v>
          </cell>
          <cell r="D249">
            <v>0.71769000000000005</v>
          </cell>
        </row>
        <row r="250">
          <cell r="A250">
            <v>39735</v>
          </cell>
          <cell r="B250">
            <v>39735</v>
          </cell>
          <cell r="C250">
            <v>62.5</v>
          </cell>
          <cell r="D250">
            <v>0.77044999999999997</v>
          </cell>
        </row>
        <row r="251">
          <cell r="A251">
            <v>39736</v>
          </cell>
          <cell r="B251">
            <v>39736</v>
          </cell>
          <cell r="C251">
            <v>62.5</v>
          </cell>
          <cell r="D251">
            <v>0.27925</v>
          </cell>
        </row>
        <row r="252">
          <cell r="A252">
            <v>39737</v>
          </cell>
          <cell r="B252">
            <v>39737</v>
          </cell>
          <cell r="C252">
            <v>60</v>
          </cell>
          <cell r="D252">
            <v>0.55106999999999995</v>
          </cell>
        </row>
        <row r="253">
          <cell r="A253">
            <v>39738</v>
          </cell>
          <cell r="B253">
            <v>39738</v>
          </cell>
          <cell r="C253">
            <v>60</v>
          </cell>
          <cell r="D253">
            <v>0.59928999999999999</v>
          </cell>
        </row>
        <row r="254">
          <cell r="A254">
            <v>39741</v>
          </cell>
          <cell r="B254">
            <v>39741</v>
          </cell>
          <cell r="C254">
            <v>60</v>
          </cell>
          <cell r="D254">
            <v>0.53581000000000001</v>
          </cell>
        </row>
        <row r="255">
          <cell r="A255">
            <v>39742</v>
          </cell>
          <cell r="B255">
            <v>39742</v>
          </cell>
          <cell r="C255">
            <v>60</v>
          </cell>
          <cell r="D255">
            <v>0.16059999999999999</v>
          </cell>
        </row>
        <row r="256">
          <cell r="A256">
            <v>39743</v>
          </cell>
          <cell r="B256">
            <v>39743</v>
          </cell>
          <cell r="C256">
            <v>60</v>
          </cell>
          <cell r="D256">
            <v>0.16202</v>
          </cell>
        </row>
        <row r="257">
          <cell r="A257">
            <v>39744</v>
          </cell>
          <cell r="B257">
            <v>39744</v>
          </cell>
          <cell r="C257">
            <v>60</v>
          </cell>
          <cell r="D257">
            <v>0.25025999999999998</v>
          </cell>
        </row>
        <row r="258">
          <cell r="A258">
            <v>39745</v>
          </cell>
          <cell r="B258">
            <v>39745</v>
          </cell>
          <cell r="C258">
            <v>60</v>
          </cell>
          <cell r="D258">
            <v>0.41049000000000002</v>
          </cell>
        </row>
        <row r="259">
          <cell r="A259">
            <v>39748</v>
          </cell>
          <cell r="B259">
            <v>39748</v>
          </cell>
          <cell r="C259">
            <v>60</v>
          </cell>
          <cell r="D259">
            <v>0.93854000000000004</v>
          </cell>
        </row>
        <row r="260">
          <cell r="A260">
            <v>39749</v>
          </cell>
          <cell r="B260">
            <v>39749</v>
          </cell>
          <cell r="C260">
            <v>60</v>
          </cell>
          <cell r="D260">
            <v>0.63173999999999997</v>
          </cell>
        </row>
        <row r="261">
          <cell r="A261">
            <v>39750</v>
          </cell>
          <cell r="B261">
            <v>39750</v>
          </cell>
          <cell r="C261">
            <v>60</v>
          </cell>
          <cell r="D261">
            <v>0.30573</v>
          </cell>
        </row>
        <row r="262">
          <cell r="A262">
            <v>39751</v>
          </cell>
          <cell r="B262">
            <v>39751</v>
          </cell>
          <cell r="C262">
            <v>60</v>
          </cell>
          <cell r="D262">
            <v>0.46255000000000002</v>
          </cell>
        </row>
        <row r="263">
          <cell r="A263">
            <v>39752</v>
          </cell>
          <cell r="B263">
            <v>39752</v>
          </cell>
          <cell r="C263">
            <v>60</v>
          </cell>
          <cell r="D263">
            <v>0.56023999999999996</v>
          </cell>
        </row>
        <row r="264">
          <cell r="A264">
            <v>39755</v>
          </cell>
          <cell r="B264">
            <v>39755</v>
          </cell>
          <cell r="C264">
            <v>60</v>
          </cell>
          <cell r="D264">
            <v>0.26635999999999999</v>
          </cell>
        </row>
        <row r="265">
          <cell r="A265">
            <v>39756</v>
          </cell>
          <cell r="B265">
            <v>39756</v>
          </cell>
          <cell r="C265">
            <v>60</v>
          </cell>
          <cell r="D265">
            <v>0.24232999999999999</v>
          </cell>
        </row>
        <row r="266">
          <cell r="A266">
            <v>39757</v>
          </cell>
          <cell r="B266">
            <v>39757</v>
          </cell>
          <cell r="C266">
            <v>60</v>
          </cell>
          <cell r="D266">
            <v>0.17805000000000001</v>
          </cell>
        </row>
        <row r="267">
          <cell r="A267">
            <v>39758</v>
          </cell>
          <cell r="B267">
            <v>39758</v>
          </cell>
          <cell r="C267">
            <v>60</v>
          </cell>
          <cell r="D267">
            <v>0.31240000000000001</v>
          </cell>
        </row>
        <row r="268">
          <cell r="A268">
            <v>39759</v>
          </cell>
          <cell r="B268">
            <v>39759</v>
          </cell>
          <cell r="C268">
            <v>60</v>
          </cell>
          <cell r="D268">
            <v>0.27222000000000002</v>
          </cell>
        </row>
        <row r="269">
          <cell r="A269">
            <v>39762</v>
          </cell>
          <cell r="B269">
            <v>39762</v>
          </cell>
          <cell r="C269">
            <v>60</v>
          </cell>
          <cell r="D269">
            <v>0.17682</v>
          </cell>
        </row>
        <row r="270">
          <cell r="A270">
            <v>39763</v>
          </cell>
          <cell r="B270">
            <v>39763</v>
          </cell>
          <cell r="C270">
            <v>60</v>
          </cell>
          <cell r="D270">
            <v>0.18523999999999999</v>
          </cell>
        </row>
        <row r="271">
          <cell r="A271">
            <v>39764</v>
          </cell>
          <cell r="B271">
            <v>39764</v>
          </cell>
          <cell r="C271">
            <v>60</v>
          </cell>
          <cell r="D271">
            <v>0.33049000000000001</v>
          </cell>
        </row>
        <row r="272">
          <cell r="A272">
            <v>39765</v>
          </cell>
          <cell r="B272">
            <v>39765</v>
          </cell>
          <cell r="C272">
            <v>60</v>
          </cell>
          <cell r="D272">
            <v>0.62927</v>
          </cell>
        </row>
        <row r="273">
          <cell r="A273">
            <v>39766</v>
          </cell>
          <cell r="B273">
            <v>39766</v>
          </cell>
          <cell r="C273">
            <v>60</v>
          </cell>
          <cell r="D273">
            <v>0.22287999999999999</v>
          </cell>
        </row>
        <row r="274">
          <cell r="A274">
            <v>39769</v>
          </cell>
          <cell r="B274">
            <v>39769</v>
          </cell>
          <cell r="C274">
            <v>60</v>
          </cell>
          <cell r="D274">
            <v>0.29305999999999999</v>
          </cell>
        </row>
        <row r="275">
          <cell r="A275">
            <v>39770</v>
          </cell>
          <cell r="B275">
            <v>39770</v>
          </cell>
          <cell r="C275">
            <v>60</v>
          </cell>
          <cell r="D275">
            <v>0.24032999999999999</v>
          </cell>
        </row>
        <row r="276">
          <cell r="A276">
            <v>39771</v>
          </cell>
          <cell r="B276">
            <v>39771</v>
          </cell>
          <cell r="C276">
            <v>60</v>
          </cell>
          <cell r="D276">
            <v>0.59030000000000005</v>
          </cell>
        </row>
        <row r="277">
          <cell r="A277">
            <v>39772</v>
          </cell>
          <cell r="B277">
            <v>39772</v>
          </cell>
          <cell r="C277">
            <v>59</v>
          </cell>
          <cell r="D277">
            <v>0.40100000000000002</v>
          </cell>
        </row>
        <row r="278">
          <cell r="A278">
            <v>39773</v>
          </cell>
          <cell r="B278">
            <v>39773</v>
          </cell>
          <cell r="C278">
            <v>59</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19" refreshError="1">
        <row r="1">
          <cell r="A1" t="str">
            <v>OLD SEE HAYES FOLDER FOR UPDATED VERSION</v>
          </cell>
          <cell r="G1" t="str">
            <v>Price</v>
          </cell>
          <cell r="H1" t="str">
            <v>Volume</v>
          </cell>
          <cell r="I1" t="str">
            <v>Dates</v>
          </cell>
        </row>
        <row r="2">
          <cell r="B2" t="str">
            <v>Ticker:</v>
          </cell>
          <cell r="C2" t="str">
            <v>IQT14332343</v>
          </cell>
          <cell r="F2" t="str">
            <v>Min:</v>
          </cell>
          <cell r="G2">
            <v>83.25</v>
          </cell>
          <cell r="H2">
            <v>0</v>
          </cell>
          <cell r="I2">
            <v>39379</v>
          </cell>
        </row>
        <row r="3">
          <cell r="B3" t="str">
            <v>Name:</v>
          </cell>
          <cell r="C3" t="str">
            <v>United Components Inc.</v>
          </cell>
          <cell r="F3" t="str">
            <v>Max:</v>
          </cell>
          <cell r="G3">
            <v>102.08329999999999</v>
          </cell>
          <cell r="H3">
            <v>0</v>
          </cell>
          <cell r="I3">
            <v>39722</v>
          </cell>
        </row>
        <row r="4">
          <cell r="I4">
            <v>73.599999999999994</v>
          </cell>
        </row>
        <row r="5">
          <cell r="B5" t="str">
            <v>Date</v>
          </cell>
          <cell r="C5" t="str">
            <v>Last Price</v>
          </cell>
          <cell r="D5" t="str">
            <v>Volume</v>
          </cell>
          <cell r="I5">
            <v>343</v>
          </cell>
        </row>
        <row r="6">
          <cell r="A6">
            <v>39379</v>
          </cell>
          <cell r="B6">
            <v>39379</v>
          </cell>
          <cell r="C6">
            <v>101.5</v>
          </cell>
          <cell r="D6">
            <v>0.50956999999999997</v>
          </cell>
          <cell r="I6">
            <v>68.599999999999994</v>
          </cell>
        </row>
        <row r="7">
          <cell r="A7">
            <v>39380</v>
          </cell>
          <cell r="B7">
            <v>39380</v>
          </cell>
          <cell r="C7">
            <v>101.625</v>
          </cell>
          <cell r="D7">
            <v>0.69033999999999995</v>
          </cell>
        </row>
        <row r="8">
          <cell r="A8">
            <v>39381</v>
          </cell>
          <cell r="B8">
            <v>39381</v>
          </cell>
          <cell r="C8">
            <v>101.875</v>
          </cell>
          <cell r="D8">
            <v>0.86143999999999998</v>
          </cell>
        </row>
        <row r="9">
          <cell r="A9">
            <v>39384</v>
          </cell>
          <cell r="B9">
            <v>39384</v>
          </cell>
          <cell r="C9">
            <v>102.08329999999999</v>
          </cell>
          <cell r="D9">
            <v>1.3898900000000001</v>
          </cell>
        </row>
        <row r="10">
          <cell r="A10">
            <v>39385</v>
          </cell>
          <cell r="B10">
            <v>39385</v>
          </cell>
          <cell r="C10">
            <v>101.875</v>
          </cell>
          <cell r="D10">
            <v>0.92269999999999996</v>
          </cell>
        </row>
        <row r="11">
          <cell r="A11">
            <v>39386</v>
          </cell>
          <cell r="B11">
            <v>39386</v>
          </cell>
          <cell r="C11">
            <v>101.75</v>
          </cell>
          <cell r="D11">
            <v>1.1082799999999999</v>
          </cell>
        </row>
        <row r="12">
          <cell r="A12">
            <v>39388</v>
          </cell>
          <cell r="B12">
            <v>39388</v>
          </cell>
          <cell r="C12">
            <v>101.95829999999999</v>
          </cell>
          <cell r="D12">
            <v>0.92064999999999997</v>
          </cell>
        </row>
        <row r="13">
          <cell r="A13">
            <v>39391</v>
          </cell>
          <cell r="B13">
            <v>39391</v>
          </cell>
          <cell r="C13">
            <v>102.04170000000001</v>
          </cell>
          <cell r="D13">
            <v>0.59484000000000004</v>
          </cell>
        </row>
        <row r="14">
          <cell r="A14">
            <v>39392</v>
          </cell>
          <cell r="B14">
            <v>39392</v>
          </cell>
          <cell r="C14">
            <v>101.9375</v>
          </cell>
          <cell r="D14">
            <v>0.71725000000000005</v>
          </cell>
        </row>
        <row r="15">
          <cell r="A15">
            <v>39393</v>
          </cell>
          <cell r="B15">
            <v>39393</v>
          </cell>
          <cell r="C15">
            <v>101.875</v>
          </cell>
          <cell r="D15">
            <v>0.42775000000000002</v>
          </cell>
        </row>
        <row r="16">
          <cell r="A16">
            <v>39394</v>
          </cell>
          <cell r="B16">
            <v>39394</v>
          </cell>
          <cell r="C16">
            <v>101.875</v>
          </cell>
          <cell r="D16">
            <v>0.58209</v>
          </cell>
        </row>
        <row r="17">
          <cell r="A17">
            <v>39395</v>
          </cell>
          <cell r="B17">
            <v>39395</v>
          </cell>
          <cell r="C17">
            <v>101.625</v>
          </cell>
          <cell r="D17">
            <v>0.61763000000000001</v>
          </cell>
        </row>
        <row r="18">
          <cell r="A18">
            <v>39398</v>
          </cell>
          <cell r="B18">
            <v>39398</v>
          </cell>
          <cell r="C18">
            <v>101.125</v>
          </cell>
          <cell r="D18">
            <v>0.56093000000000004</v>
          </cell>
        </row>
        <row r="19">
          <cell r="A19">
            <v>39399</v>
          </cell>
          <cell r="B19">
            <v>39399</v>
          </cell>
          <cell r="C19">
            <v>101.125</v>
          </cell>
          <cell r="D19">
            <v>2.34375</v>
          </cell>
        </row>
        <row r="20">
          <cell r="A20">
            <v>39400</v>
          </cell>
          <cell r="B20">
            <v>39400</v>
          </cell>
          <cell r="C20">
            <v>101.25</v>
          </cell>
          <cell r="D20">
            <v>0.95604999999999996</v>
          </cell>
        </row>
        <row r="21">
          <cell r="A21">
            <v>39401</v>
          </cell>
          <cell r="B21">
            <v>39401</v>
          </cell>
          <cell r="C21">
            <v>101.25</v>
          </cell>
          <cell r="D21">
            <v>1.6589700000000001</v>
          </cell>
        </row>
        <row r="22">
          <cell r="A22">
            <v>39402</v>
          </cell>
          <cell r="B22">
            <v>39402</v>
          </cell>
          <cell r="C22">
            <v>100.66670000000001</v>
          </cell>
          <cell r="D22">
            <v>0.59355000000000002</v>
          </cell>
        </row>
        <row r="23">
          <cell r="A23">
            <v>39405</v>
          </cell>
          <cell r="B23">
            <v>39405</v>
          </cell>
          <cell r="C23">
            <v>100.16670000000001</v>
          </cell>
          <cell r="D23">
            <v>0.57169000000000003</v>
          </cell>
        </row>
        <row r="24">
          <cell r="A24">
            <v>39406</v>
          </cell>
          <cell r="B24">
            <v>39406</v>
          </cell>
          <cell r="C24">
            <v>100.125</v>
          </cell>
          <cell r="D24">
            <v>0.32174000000000003</v>
          </cell>
        </row>
        <row r="25">
          <cell r="A25">
            <v>39407</v>
          </cell>
          <cell r="B25">
            <v>39407</v>
          </cell>
          <cell r="C25">
            <v>99.25</v>
          </cell>
          <cell r="D25">
            <v>0.65802000000000005</v>
          </cell>
        </row>
        <row r="26">
          <cell r="A26">
            <v>39413</v>
          </cell>
          <cell r="B26">
            <v>39413</v>
          </cell>
          <cell r="C26">
            <v>99.25</v>
          </cell>
          <cell r="D26">
            <v>0.32312999999999997</v>
          </cell>
        </row>
        <row r="27">
          <cell r="A27">
            <v>39414</v>
          </cell>
          <cell r="B27">
            <v>39414</v>
          </cell>
          <cell r="C27">
            <v>99.25</v>
          </cell>
          <cell r="D27">
            <v>0.32377</v>
          </cell>
        </row>
        <row r="28">
          <cell r="A28">
            <v>39415</v>
          </cell>
          <cell r="B28">
            <v>39415</v>
          </cell>
          <cell r="C28">
            <v>99.25</v>
          </cell>
          <cell r="D28">
            <v>0.38746000000000003</v>
          </cell>
        </row>
        <row r="29">
          <cell r="A29">
            <v>39416</v>
          </cell>
          <cell r="B29">
            <v>39416</v>
          </cell>
          <cell r="C29">
            <v>99.625</v>
          </cell>
          <cell r="D29">
            <v>0.33029999999999998</v>
          </cell>
        </row>
        <row r="30">
          <cell r="A30">
            <v>39419</v>
          </cell>
          <cell r="B30">
            <v>39419</v>
          </cell>
          <cell r="C30">
            <v>98.666700000000006</v>
          </cell>
          <cell r="D30">
            <v>0.70325000000000004</v>
          </cell>
        </row>
        <row r="31">
          <cell r="A31">
            <v>39420</v>
          </cell>
          <cell r="B31">
            <v>39420</v>
          </cell>
          <cell r="C31">
            <v>98.75</v>
          </cell>
          <cell r="D31">
            <v>0.56411999999999995</v>
          </cell>
        </row>
        <row r="32">
          <cell r="A32">
            <v>39421</v>
          </cell>
          <cell r="B32">
            <v>39421</v>
          </cell>
          <cell r="C32">
            <v>98</v>
          </cell>
          <cell r="D32">
            <v>0.78</v>
          </cell>
        </row>
        <row r="33">
          <cell r="A33">
            <v>39422</v>
          </cell>
          <cell r="B33">
            <v>39422</v>
          </cell>
          <cell r="C33">
            <v>98.125</v>
          </cell>
          <cell r="D33">
            <v>0.33373999999999998</v>
          </cell>
        </row>
        <row r="34">
          <cell r="A34">
            <v>39423</v>
          </cell>
          <cell r="B34">
            <v>39423</v>
          </cell>
          <cell r="C34">
            <v>98.583299999999994</v>
          </cell>
          <cell r="D34">
            <v>0.49407000000000001</v>
          </cell>
        </row>
        <row r="35">
          <cell r="A35">
            <v>39426</v>
          </cell>
          <cell r="B35">
            <v>39426</v>
          </cell>
          <cell r="C35">
            <v>98.375</v>
          </cell>
          <cell r="D35">
            <v>0.15356</v>
          </cell>
        </row>
        <row r="36">
          <cell r="A36">
            <v>39427</v>
          </cell>
          <cell r="B36">
            <v>39427</v>
          </cell>
          <cell r="C36">
            <v>98.666700000000006</v>
          </cell>
          <cell r="D36">
            <v>0.37472</v>
          </cell>
        </row>
        <row r="37">
          <cell r="A37">
            <v>39428</v>
          </cell>
          <cell r="B37">
            <v>39428</v>
          </cell>
          <cell r="C37">
            <v>98.75</v>
          </cell>
          <cell r="D37">
            <v>0.33432000000000001</v>
          </cell>
        </row>
        <row r="38">
          <cell r="A38">
            <v>39429</v>
          </cell>
          <cell r="B38">
            <v>39429</v>
          </cell>
          <cell r="C38">
            <v>98.5</v>
          </cell>
          <cell r="D38">
            <v>0.66239999999999999</v>
          </cell>
        </row>
        <row r="39">
          <cell r="A39">
            <v>39430</v>
          </cell>
          <cell r="B39">
            <v>39430</v>
          </cell>
          <cell r="C39">
            <v>98.5</v>
          </cell>
          <cell r="D39">
            <v>0.55928</v>
          </cell>
        </row>
        <row r="40">
          <cell r="A40">
            <v>39433</v>
          </cell>
          <cell r="B40">
            <v>39433</v>
          </cell>
          <cell r="C40">
            <v>98.5</v>
          </cell>
          <cell r="D40">
            <v>0.74700999999999995</v>
          </cell>
        </row>
        <row r="41">
          <cell r="A41">
            <v>39434</v>
          </cell>
          <cell r="B41">
            <v>39434</v>
          </cell>
          <cell r="C41">
            <v>98.5</v>
          </cell>
          <cell r="D41">
            <v>0.54569000000000001</v>
          </cell>
        </row>
        <row r="42">
          <cell r="A42">
            <v>39435</v>
          </cell>
          <cell r="B42">
            <v>39435</v>
          </cell>
          <cell r="C42">
            <v>98.916700000000006</v>
          </cell>
          <cell r="D42">
            <v>0.26336999999999999</v>
          </cell>
        </row>
        <row r="43">
          <cell r="A43">
            <v>39436</v>
          </cell>
          <cell r="B43">
            <v>39436</v>
          </cell>
          <cell r="C43">
            <v>99</v>
          </cell>
          <cell r="D43">
            <v>0.54515000000000002</v>
          </cell>
        </row>
        <row r="44">
          <cell r="A44">
            <v>39437</v>
          </cell>
          <cell r="B44">
            <v>39437</v>
          </cell>
          <cell r="C44">
            <v>99</v>
          </cell>
          <cell r="D44">
            <v>0.31230999999999998</v>
          </cell>
        </row>
        <row r="45">
          <cell r="A45">
            <v>39450</v>
          </cell>
          <cell r="B45">
            <v>39450</v>
          </cell>
          <cell r="C45">
            <v>98.5</v>
          </cell>
          <cell r="D45">
            <v>0.30253000000000002</v>
          </cell>
        </row>
        <row r="46">
          <cell r="A46">
            <v>39454</v>
          </cell>
          <cell r="B46">
            <v>39454</v>
          </cell>
          <cell r="C46">
            <v>98.625</v>
          </cell>
          <cell r="D46">
            <v>1.30487</v>
          </cell>
        </row>
        <row r="47">
          <cell r="A47">
            <v>39455</v>
          </cell>
          <cell r="B47">
            <v>39455</v>
          </cell>
          <cell r="C47">
            <v>97.875</v>
          </cell>
          <cell r="D47">
            <v>0.15565999999999999</v>
          </cell>
        </row>
        <row r="48">
          <cell r="A48">
            <v>39456</v>
          </cell>
          <cell r="B48">
            <v>39456</v>
          </cell>
          <cell r="C48">
            <v>97.125</v>
          </cell>
          <cell r="D48">
            <v>0.36382999999999999</v>
          </cell>
        </row>
        <row r="49">
          <cell r="A49">
            <v>39457</v>
          </cell>
          <cell r="B49">
            <v>39457</v>
          </cell>
          <cell r="C49">
            <v>94.75</v>
          </cell>
          <cell r="D49">
            <v>0.26257000000000003</v>
          </cell>
        </row>
        <row r="50">
          <cell r="A50">
            <v>39458</v>
          </cell>
          <cell r="B50">
            <v>39458</v>
          </cell>
          <cell r="C50">
            <v>94.583299999999994</v>
          </cell>
          <cell r="D50">
            <v>0.27268999999999999</v>
          </cell>
        </row>
        <row r="51">
          <cell r="A51">
            <v>39461</v>
          </cell>
          <cell r="B51">
            <v>39461</v>
          </cell>
          <cell r="C51">
            <v>94.75</v>
          </cell>
          <cell r="D51">
            <v>0.80869999999999997</v>
          </cell>
        </row>
        <row r="52">
          <cell r="A52">
            <v>39462</v>
          </cell>
          <cell r="B52">
            <v>39462</v>
          </cell>
          <cell r="C52">
            <v>94.75</v>
          </cell>
          <cell r="D52">
            <v>0.32680999999999999</v>
          </cell>
        </row>
        <row r="53">
          <cell r="A53">
            <v>39463</v>
          </cell>
          <cell r="B53">
            <v>39463</v>
          </cell>
          <cell r="C53">
            <v>94.75</v>
          </cell>
          <cell r="D53">
            <v>0.30324000000000001</v>
          </cell>
        </row>
        <row r="54">
          <cell r="A54">
            <v>39464</v>
          </cell>
          <cell r="B54">
            <v>39464</v>
          </cell>
          <cell r="C54">
            <v>94.5</v>
          </cell>
          <cell r="D54">
            <v>0.34025</v>
          </cell>
        </row>
        <row r="55">
          <cell r="A55">
            <v>39465</v>
          </cell>
          <cell r="B55">
            <v>39465</v>
          </cell>
          <cell r="C55">
            <v>94.125</v>
          </cell>
          <cell r="D55">
            <v>0.35826999999999998</v>
          </cell>
        </row>
        <row r="56">
          <cell r="A56">
            <v>39468</v>
          </cell>
          <cell r="B56">
            <v>39468</v>
          </cell>
          <cell r="C56">
            <v>93.875</v>
          </cell>
          <cell r="D56">
            <v>0.38033</v>
          </cell>
        </row>
        <row r="57">
          <cell r="A57">
            <v>39470</v>
          </cell>
          <cell r="B57">
            <v>39470</v>
          </cell>
          <cell r="C57">
            <v>93</v>
          </cell>
          <cell r="D57">
            <v>0.45623999999999998</v>
          </cell>
        </row>
        <row r="58">
          <cell r="A58">
            <v>39475</v>
          </cell>
          <cell r="B58">
            <v>39475</v>
          </cell>
          <cell r="C58">
            <v>93.5</v>
          </cell>
          <cell r="D58">
            <v>0.35804000000000002</v>
          </cell>
        </row>
        <row r="59">
          <cell r="A59">
            <v>39476</v>
          </cell>
          <cell r="B59">
            <v>39476</v>
          </cell>
          <cell r="C59">
            <v>93.75</v>
          </cell>
          <cell r="D59">
            <v>0.21048</v>
          </cell>
        </row>
        <row r="60">
          <cell r="A60">
            <v>39477</v>
          </cell>
          <cell r="B60">
            <v>39477</v>
          </cell>
          <cell r="C60">
            <v>94</v>
          </cell>
          <cell r="D60">
            <v>0.42553999999999997</v>
          </cell>
        </row>
        <row r="61">
          <cell r="A61">
            <v>39478</v>
          </cell>
          <cell r="B61">
            <v>39478</v>
          </cell>
          <cell r="C61">
            <v>94.25</v>
          </cell>
          <cell r="D61">
            <v>0.26973000000000003</v>
          </cell>
        </row>
        <row r="62">
          <cell r="A62">
            <v>39479</v>
          </cell>
          <cell r="B62">
            <v>39479</v>
          </cell>
          <cell r="C62">
            <v>93.625</v>
          </cell>
          <cell r="D62">
            <v>0.49570999999999998</v>
          </cell>
        </row>
        <row r="63">
          <cell r="A63">
            <v>39482</v>
          </cell>
          <cell r="B63">
            <v>39482</v>
          </cell>
          <cell r="C63">
            <v>94</v>
          </cell>
          <cell r="D63">
            <v>0.17319999999999999</v>
          </cell>
        </row>
        <row r="64">
          <cell r="A64">
            <v>39483</v>
          </cell>
          <cell r="B64">
            <v>39483</v>
          </cell>
          <cell r="C64">
            <v>93.9375</v>
          </cell>
          <cell r="D64">
            <v>0.46340999999999999</v>
          </cell>
        </row>
        <row r="65">
          <cell r="A65">
            <v>39484</v>
          </cell>
          <cell r="B65">
            <v>39484</v>
          </cell>
          <cell r="C65">
            <v>94.125</v>
          </cell>
          <cell r="D65">
            <v>0.41463</v>
          </cell>
        </row>
        <row r="66">
          <cell r="A66">
            <v>39485</v>
          </cell>
          <cell r="B66">
            <v>39485</v>
          </cell>
          <cell r="C66">
            <v>94.125</v>
          </cell>
          <cell r="D66">
            <v>0.78113999999999995</v>
          </cell>
        </row>
        <row r="67">
          <cell r="A67">
            <v>39486</v>
          </cell>
          <cell r="B67">
            <v>39486</v>
          </cell>
          <cell r="C67">
            <v>93.25</v>
          </cell>
          <cell r="D67">
            <v>0.34072000000000002</v>
          </cell>
        </row>
        <row r="68">
          <cell r="A68">
            <v>39489</v>
          </cell>
          <cell r="B68">
            <v>39489</v>
          </cell>
          <cell r="C68">
            <v>93</v>
          </cell>
          <cell r="D68">
            <v>0.17874000000000001</v>
          </cell>
        </row>
        <row r="69">
          <cell r="A69">
            <v>39490</v>
          </cell>
          <cell r="B69">
            <v>39490</v>
          </cell>
          <cell r="C69">
            <v>91.333299999999994</v>
          </cell>
          <cell r="D69">
            <v>0.22968</v>
          </cell>
        </row>
        <row r="70">
          <cell r="A70">
            <v>39491</v>
          </cell>
          <cell r="B70">
            <v>39491</v>
          </cell>
          <cell r="C70">
            <v>91.166700000000006</v>
          </cell>
          <cell r="D70">
            <v>0.22514000000000001</v>
          </cell>
        </row>
        <row r="71">
          <cell r="A71">
            <v>39492</v>
          </cell>
          <cell r="B71">
            <v>39492</v>
          </cell>
          <cell r="C71">
            <v>91.25</v>
          </cell>
          <cell r="D71">
            <v>0.40139000000000002</v>
          </cell>
        </row>
        <row r="72">
          <cell r="A72">
            <v>39493</v>
          </cell>
          <cell r="B72">
            <v>39493</v>
          </cell>
          <cell r="C72">
            <v>91.166700000000006</v>
          </cell>
          <cell r="D72">
            <v>0.43967000000000001</v>
          </cell>
        </row>
        <row r="73">
          <cell r="A73">
            <v>39496</v>
          </cell>
          <cell r="B73">
            <v>39496</v>
          </cell>
          <cell r="C73">
            <v>91</v>
          </cell>
          <cell r="D73">
            <v>1.8012900000000001</v>
          </cell>
        </row>
        <row r="74">
          <cell r="A74">
            <v>39497</v>
          </cell>
          <cell r="B74">
            <v>39497</v>
          </cell>
          <cell r="C74">
            <v>91.125</v>
          </cell>
          <cell r="D74">
            <v>1.9869600000000001</v>
          </cell>
        </row>
        <row r="75">
          <cell r="A75">
            <v>39498</v>
          </cell>
          <cell r="B75">
            <v>39498</v>
          </cell>
          <cell r="C75">
            <v>90.5</v>
          </cell>
          <cell r="D75">
            <v>0.21407999999999999</v>
          </cell>
        </row>
        <row r="76">
          <cell r="A76">
            <v>39499</v>
          </cell>
          <cell r="B76">
            <v>39499</v>
          </cell>
          <cell r="C76">
            <v>90.375</v>
          </cell>
          <cell r="D76">
            <v>0.23080000000000001</v>
          </cell>
        </row>
        <row r="77">
          <cell r="A77">
            <v>39500</v>
          </cell>
          <cell r="B77">
            <v>39500</v>
          </cell>
          <cell r="C77">
            <v>90.625</v>
          </cell>
          <cell r="D77">
            <v>0.18678</v>
          </cell>
        </row>
        <row r="78">
          <cell r="A78">
            <v>39503</v>
          </cell>
          <cell r="B78">
            <v>39503</v>
          </cell>
          <cell r="C78">
            <v>90.625</v>
          </cell>
          <cell r="D78">
            <v>0.23319000000000001</v>
          </cell>
        </row>
        <row r="79">
          <cell r="A79">
            <v>39504</v>
          </cell>
          <cell r="B79">
            <v>39504</v>
          </cell>
          <cell r="C79">
            <v>91</v>
          </cell>
          <cell r="D79">
            <v>0.43013000000000001</v>
          </cell>
        </row>
        <row r="80">
          <cell r="A80">
            <v>39505</v>
          </cell>
          <cell r="B80">
            <v>39505</v>
          </cell>
          <cell r="C80">
            <v>91.25</v>
          </cell>
          <cell r="D80">
            <v>0.29327999999999999</v>
          </cell>
        </row>
        <row r="81">
          <cell r="A81">
            <v>39506</v>
          </cell>
          <cell r="B81">
            <v>39506</v>
          </cell>
          <cell r="C81">
            <v>91.333299999999994</v>
          </cell>
          <cell r="D81">
            <v>1.4094500000000001</v>
          </cell>
        </row>
        <row r="82">
          <cell r="A82">
            <v>39507</v>
          </cell>
          <cell r="B82">
            <v>39507</v>
          </cell>
          <cell r="C82">
            <v>91.25</v>
          </cell>
          <cell r="D82">
            <v>0.42447000000000001</v>
          </cell>
        </row>
        <row r="83">
          <cell r="A83">
            <v>39510</v>
          </cell>
          <cell r="B83">
            <v>39510</v>
          </cell>
          <cell r="C83">
            <v>91</v>
          </cell>
          <cell r="D83">
            <v>0.40311000000000002</v>
          </cell>
        </row>
        <row r="84">
          <cell r="A84">
            <v>39511</v>
          </cell>
          <cell r="B84">
            <v>39511</v>
          </cell>
          <cell r="C84">
            <v>90.75</v>
          </cell>
          <cell r="D84">
            <v>0.55264999999999997</v>
          </cell>
        </row>
        <row r="85">
          <cell r="A85">
            <v>39512</v>
          </cell>
          <cell r="B85">
            <v>39512</v>
          </cell>
          <cell r="C85">
            <v>90.75</v>
          </cell>
          <cell r="D85">
            <v>0.73253999999999997</v>
          </cell>
        </row>
        <row r="86">
          <cell r="A86">
            <v>39513</v>
          </cell>
          <cell r="B86">
            <v>39513</v>
          </cell>
          <cell r="C86">
            <v>90.75</v>
          </cell>
          <cell r="D86">
            <v>0.41310000000000002</v>
          </cell>
        </row>
        <row r="87">
          <cell r="A87">
            <v>39514</v>
          </cell>
          <cell r="B87">
            <v>39514</v>
          </cell>
          <cell r="C87">
            <v>90.25</v>
          </cell>
          <cell r="D87">
            <v>0.44234000000000001</v>
          </cell>
        </row>
        <row r="88">
          <cell r="A88">
            <v>39517</v>
          </cell>
          <cell r="B88">
            <v>39517</v>
          </cell>
          <cell r="C88">
            <v>90.5</v>
          </cell>
          <cell r="D88">
            <v>0.39466000000000001</v>
          </cell>
        </row>
        <row r="89">
          <cell r="A89">
            <v>39519</v>
          </cell>
          <cell r="B89">
            <v>39519</v>
          </cell>
          <cell r="C89">
            <v>90.25</v>
          </cell>
          <cell r="D89">
            <v>0.41149999999999998</v>
          </cell>
        </row>
        <row r="90">
          <cell r="A90">
            <v>39521</v>
          </cell>
          <cell r="B90">
            <v>39521</v>
          </cell>
          <cell r="C90">
            <v>90.25</v>
          </cell>
          <cell r="D90">
            <v>0.36132999999999998</v>
          </cell>
        </row>
        <row r="91">
          <cell r="A91">
            <v>39534</v>
          </cell>
          <cell r="B91">
            <v>39534</v>
          </cell>
          <cell r="C91">
            <v>91</v>
          </cell>
          <cell r="D91">
            <v>0.31558000000000003</v>
          </cell>
        </row>
        <row r="92">
          <cell r="A92">
            <v>39535</v>
          </cell>
          <cell r="B92">
            <v>39535</v>
          </cell>
          <cell r="C92">
            <v>92.125</v>
          </cell>
          <cell r="D92">
            <v>0.58660999999999996</v>
          </cell>
        </row>
        <row r="93">
          <cell r="A93">
            <v>39540</v>
          </cell>
          <cell r="B93">
            <v>39540</v>
          </cell>
          <cell r="C93">
            <v>93.166700000000006</v>
          </cell>
          <cell r="D93">
            <v>0.71980999999999995</v>
          </cell>
        </row>
        <row r="94">
          <cell r="A94">
            <v>39545</v>
          </cell>
          <cell r="B94">
            <v>39545</v>
          </cell>
          <cell r="C94">
            <v>94.5</v>
          </cell>
          <cell r="D94">
            <v>0.33856999999999998</v>
          </cell>
        </row>
        <row r="95">
          <cell r="A95">
            <v>39546</v>
          </cell>
          <cell r="B95">
            <v>39546</v>
          </cell>
          <cell r="C95">
            <v>94.833299999999994</v>
          </cell>
          <cell r="D95">
            <v>0.48020000000000002</v>
          </cell>
        </row>
        <row r="96">
          <cell r="A96">
            <v>39547</v>
          </cell>
          <cell r="B96">
            <v>39547</v>
          </cell>
          <cell r="C96">
            <v>95.125</v>
          </cell>
          <cell r="D96">
            <v>0.42415000000000003</v>
          </cell>
        </row>
        <row r="97">
          <cell r="A97">
            <v>39548</v>
          </cell>
          <cell r="B97">
            <v>39548</v>
          </cell>
          <cell r="C97">
            <v>95.125</v>
          </cell>
          <cell r="D97">
            <v>0.43485000000000001</v>
          </cell>
        </row>
        <row r="98">
          <cell r="A98">
            <v>39549</v>
          </cell>
          <cell r="B98">
            <v>39549</v>
          </cell>
          <cell r="C98">
            <v>95.25</v>
          </cell>
          <cell r="D98">
            <v>0.40712999999999999</v>
          </cell>
        </row>
        <row r="99">
          <cell r="A99">
            <v>39552</v>
          </cell>
          <cell r="B99">
            <v>39552</v>
          </cell>
          <cell r="C99">
            <v>95.5</v>
          </cell>
          <cell r="D99">
            <v>0.55605000000000004</v>
          </cell>
        </row>
        <row r="100">
          <cell r="A100">
            <v>39553</v>
          </cell>
          <cell r="B100">
            <v>39553</v>
          </cell>
          <cell r="C100">
            <v>95.25</v>
          </cell>
          <cell r="D100">
            <v>0.31792999999999999</v>
          </cell>
        </row>
        <row r="101">
          <cell r="A101">
            <v>39559</v>
          </cell>
          <cell r="B101">
            <v>39559</v>
          </cell>
          <cell r="C101">
            <v>97</v>
          </cell>
          <cell r="D101">
            <v>0.45761000000000002</v>
          </cell>
        </row>
        <row r="102">
          <cell r="A102">
            <v>39561</v>
          </cell>
          <cell r="B102">
            <v>39561</v>
          </cell>
          <cell r="C102">
            <v>98</v>
          </cell>
          <cell r="D102">
            <v>0.26679000000000003</v>
          </cell>
        </row>
        <row r="103">
          <cell r="A103">
            <v>39562</v>
          </cell>
          <cell r="B103">
            <v>39562</v>
          </cell>
          <cell r="C103">
            <v>98.25</v>
          </cell>
          <cell r="D103">
            <v>0.34037000000000001</v>
          </cell>
        </row>
        <row r="104">
          <cell r="A104">
            <v>39563</v>
          </cell>
          <cell r="B104">
            <v>39563</v>
          </cell>
          <cell r="C104">
            <v>98.5</v>
          </cell>
          <cell r="D104">
            <v>0.63632999999999995</v>
          </cell>
        </row>
        <row r="105">
          <cell r="A105">
            <v>39568</v>
          </cell>
          <cell r="B105">
            <v>39568</v>
          </cell>
          <cell r="C105">
            <v>99.125</v>
          </cell>
          <cell r="D105">
            <v>0.50524000000000002</v>
          </cell>
        </row>
        <row r="106">
          <cell r="A106">
            <v>39574</v>
          </cell>
          <cell r="B106">
            <v>39574</v>
          </cell>
          <cell r="C106">
            <v>99.125</v>
          </cell>
          <cell r="D106">
            <v>1.47631</v>
          </cell>
        </row>
        <row r="107">
          <cell r="A107">
            <v>39575</v>
          </cell>
          <cell r="B107">
            <v>39575</v>
          </cell>
          <cell r="C107">
            <v>99</v>
          </cell>
          <cell r="D107">
            <v>0.56062000000000001</v>
          </cell>
        </row>
        <row r="108">
          <cell r="A108">
            <v>39576</v>
          </cell>
          <cell r="B108">
            <v>39576</v>
          </cell>
          <cell r="C108">
            <v>99</v>
          </cell>
          <cell r="D108">
            <v>0.61104999999999998</v>
          </cell>
        </row>
        <row r="109">
          <cell r="A109">
            <v>39577</v>
          </cell>
          <cell r="B109">
            <v>39577</v>
          </cell>
          <cell r="C109">
            <v>98.875</v>
          </cell>
          <cell r="D109">
            <v>0.2999</v>
          </cell>
        </row>
        <row r="110">
          <cell r="A110">
            <v>39589</v>
          </cell>
          <cell r="B110">
            <v>39589</v>
          </cell>
          <cell r="C110">
            <v>98.25</v>
          </cell>
          <cell r="D110">
            <v>0.13982</v>
          </cell>
        </row>
        <row r="111">
          <cell r="A111">
            <v>39595</v>
          </cell>
          <cell r="B111">
            <v>39595</v>
          </cell>
          <cell r="C111">
            <v>97.625</v>
          </cell>
          <cell r="D111">
            <v>0.65839000000000003</v>
          </cell>
        </row>
        <row r="112">
          <cell r="A112">
            <v>39596</v>
          </cell>
          <cell r="B112">
            <v>39596</v>
          </cell>
          <cell r="C112">
            <v>97.5</v>
          </cell>
          <cell r="D112">
            <v>0.30330000000000001</v>
          </cell>
        </row>
        <row r="113">
          <cell r="A113">
            <v>39597</v>
          </cell>
          <cell r="B113">
            <v>39597</v>
          </cell>
          <cell r="C113">
            <v>97.5</v>
          </cell>
          <cell r="D113">
            <v>0.28810999999999998</v>
          </cell>
        </row>
        <row r="114">
          <cell r="A114">
            <v>39601</v>
          </cell>
          <cell r="B114">
            <v>39601</v>
          </cell>
          <cell r="C114">
            <v>97.75</v>
          </cell>
          <cell r="D114">
            <v>0.92656000000000005</v>
          </cell>
        </row>
        <row r="115">
          <cell r="A115">
            <v>39602</v>
          </cell>
          <cell r="B115">
            <v>39602</v>
          </cell>
          <cell r="C115">
            <v>97.25</v>
          </cell>
          <cell r="D115">
            <v>0.25605</v>
          </cell>
        </row>
        <row r="116">
          <cell r="A116">
            <v>39603</v>
          </cell>
          <cell r="B116">
            <v>39603</v>
          </cell>
          <cell r="C116">
            <v>96.833299999999994</v>
          </cell>
          <cell r="D116">
            <v>0.72880999999999996</v>
          </cell>
        </row>
        <row r="117">
          <cell r="A117">
            <v>39604</v>
          </cell>
          <cell r="B117">
            <v>39604</v>
          </cell>
          <cell r="C117">
            <v>97.375</v>
          </cell>
          <cell r="D117">
            <v>1.04606</v>
          </cell>
        </row>
        <row r="118">
          <cell r="A118">
            <v>39611</v>
          </cell>
          <cell r="B118">
            <v>39611</v>
          </cell>
          <cell r="C118">
            <v>96.625</v>
          </cell>
          <cell r="D118">
            <v>2.0114999999999998</v>
          </cell>
        </row>
        <row r="119">
          <cell r="A119">
            <v>39617</v>
          </cell>
          <cell r="B119">
            <v>39617</v>
          </cell>
          <cell r="C119">
            <v>96.375</v>
          </cell>
          <cell r="D119">
            <v>1.04321</v>
          </cell>
        </row>
        <row r="120">
          <cell r="A120">
            <v>39619</v>
          </cell>
          <cell r="B120">
            <v>39619</v>
          </cell>
          <cell r="C120">
            <v>95.5</v>
          </cell>
          <cell r="D120">
            <v>0.62143999999999999</v>
          </cell>
        </row>
        <row r="121">
          <cell r="A121">
            <v>39622</v>
          </cell>
          <cell r="B121">
            <v>39622</v>
          </cell>
          <cell r="C121">
            <v>95.5</v>
          </cell>
          <cell r="D121">
            <v>1.7008300000000001</v>
          </cell>
        </row>
        <row r="122">
          <cell r="A122">
            <v>39639</v>
          </cell>
          <cell r="B122">
            <v>39639</v>
          </cell>
          <cell r="C122">
            <v>92.75</v>
          </cell>
          <cell r="D122">
            <v>1.7279199999999999</v>
          </cell>
        </row>
        <row r="123">
          <cell r="A123">
            <v>39643</v>
          </cell>
          <cell r="B123">
            <v>39643</v>
          </cell>
          <cell r="C123">
            <v>93.25</v>
          </cell>
          <cell r="D123">
            <v>1.3192200000000001</v>
          </cell>
        </row>
        <row r="124">
          <cell r="A124">
            <v>39644</v>
          </cell>
          <cell r="B124">
            <v>39644</v>
          </cell>
          <cell r="C124">
            <v>93.25</v>
          </cell>
          <cell r="D124">
            <v>0.75312999999999997</v>
          </cell>
        </row>
        <row r="125">
          <cell r="A125">
            <v>39647</v>
          </cell>
          <cell r="B125">
            <v>39647</v>
          </cell>
          <cell r="C125">
            <v>92.333299999999994</v>
          </cell>
          <cell r="D125">
            <v>0.53896999999999995</v>
          </cell>
        </row>
        <row r="126">
          <cell r="A126">
            <v>39651</v>
          </cell>
          <cell r="B126">
            <v>39651</v>
          </cell>
          <cell r="C126">
            <v>90.5</v>
          </cell>
          <cell r="D126">
            <v>0.61046</v>
          </cell>
        </row>
        <row r="127">
          <cell r="A127">
            <v>39692</v>
          </cell>
          <cell r="B127">
            <v>39692</v>
          </cell>
          <cell r="C127">
            <v>89.25</v>
          </cell>
          <cell r="D127">
            <v>0.28445999999999999</v>
          </cell>
        </row>
        <row r="128">
          <cell r="A128">
            <v>39694</v>
          </cell>
          <cell r="B128">
            <v>39694</v>
          </cell>
          <cell r="C128">
            <v>90</v>
          </cell>
          <cell r="D128">
            <v>0.23544999999999999</v>
          </cell>
        </row>
        <row r="129">
          <cell r="A129">
            <v>39695</v>
          </cell>
          <cell r="B129">
            <v>39695</v>
          </cell>
          <cell r="C129">
            <v>90</v>
          </cell>
          <cell r="D129">
            <v>0.26511000000000001</v>
          </cell>
        </row>
        <row r="130">
          <cell r="A130">
            <v>39722</v>
          </cell>
          <cell r="B130">
            <v>39722</v>
          </cell>
          <cell r="C130">
            <v>83.25</v>
          </cell>
          <cell r="D130">
            <v>0.31901000000000002</v>
          </cell>
        </row>
        <row r="131">
          <cell r="A131">
            <v>39723</v>
          </cell>
          <cell r="B131">
            <v>39723</v>
          </cell>
          <cell r="C131">
            <v>83</v>
          </cell>
          <cell r="D131">
            <v>0.14674999999999999</v>
          </cell>
        </row>
        <row r="132">
          <cell r="A132">
            <v>39724</v>
          </cell>
          <cell r="B132">
            <v>39724</v>
          </cell>
          <cell r="C132">
            <v>83</v>
          </cell>
          <cell r="D132">
            <v>0.29472999999999999</v>
          </cell>
        </row>
        <row r="133">
          <cell r="A133">
            <v>39727</v>
          </cell>
          <cell r="B133">
            <v>39727</v>
          </cell>
          <cell r="C133">
            <v>83</v>
          </cell>
          <cell r="D133">
            <v>0.29254999999999998</v>
          </cell>
        </row>
        <row r="134">
          <cell r="A134">
            <v>39728</v>
          </cell>
          <cell r="B134">
            <v>39728</v>
          </cell>
          <cell r="C134">
            <v>83</v>
          </cell>
          <cell r="D134">
            <v>0.34371000000000002</v>
          </cell>
        </row>
        <row r="135">
          <cell r="A135">
            <v>39729</v>
          </cell>
          <cell r="B135">
            <v>39729</v>
          </cell>
          <cell r="C135">
            <v>83</v>
          </cell>
          <cell r="D135">
            <v>0.29488999999999999</v>
          </cell>
        </row>
        <row r="136">
          <cell r="A136">
            <v>39730</v>
          </cell>
          <cell r="B136">
            <v>39730</v>
          </cell>
          <cell r="C136">
            <v>83</v>
          </cell>
          <cell r="D136">
            <v>1.9516800000000001</v>
          </cell>
        </row>
        <row r="137">
          <cell r="A137">
            <v>39731</v>
          </cell>
          <cell r="B137">
            <v>39731</v>
          </cell>
          <cell r="C137">
            <v>81</v>
          </cell>
          <cell r="D137">
            <v>3.4355500000000001</v>
          </cell>
        </row>
        <row r="138">
          <cell r="A138">
            <v>39734</v>
          </cell>
          <cell r="B138">
            <v>39734</v>
          </cell>
          <cell r="C138">
            <v>81</v>
          </cell>
          <cell r="D138">
            <v>2.0574400000000002</v>
          </cell>
        </row>
        <row r="139">
          <cell r="A139">
            <v>39735</v>
          </cell>
          <cell r="B139">
            <v>39735</v>
          </cell>
          <cell r="C139">
            <v>81</v>
          </cell>
          <cell r="D139">
            <v>0.70069999999999999</v>
          </cell>
        </row>
        <row r="140">
          <cell r="A140">
            <v>39736</v>
          </cell>
          <cell r="B140">
            <v>39736</v>
          </cell>
          <cell r="C140">
            <v>67</v>
          </cell>
          <cell r="D140">
            <v>0.53203999999999996</v>
          </cell>
        </row>
        <row r="141">
          <cell r="A141">
            <v>39737</v>
          </cell>
          <cell r="B141">
            <v>39737</v>
          </cell>
          <cell r="C141">
            <v>66</v>
          </cell>
          <cell r="D141">
            <v>0.82752999999999999</v>
          </cell>
        </row>
        <row r="142">
          <cell r="A142">
            <v>39738</v>
          </cell>
          <cell r="B142">
            <v>39738</v>
          </cell>
          <cell r="C142">
            <v>65</v>
          </cell>
          <cell r="D142">
            <v>0.45311000000000001</v>
          </cell>
        </row>
        <row r="143">
          <cell r="A143">
            <v>39741</v>
          </cell>
          <cell r="B143">
            <v>39741</v>
          </cell>
          <cell r="C143">
            <v>65</v>
          </cell>
          <cell r="D143">
            <v>0.54579999999999995</v>
          </cell>
        </row>
        <row r="144">
          <cell r="A144">
            <v>39742</v>
          </cell>
          <cell r="B144">
            <v>39742</v>
          </cell>
          <cell r="C144">
            <v>66</v>
          </cell>
          <cell r="D144">
            <v>0.37203000000000003</v>
          </cell>
        </row>
        <row r="145">
          <cell r="A145">
            <v>39743</v>
          </cell>
          <cell r="B145">
            <v>39743</v>
          </cell>
          <cell r="C145">
            <v>66</v>
          </cell>
          <cell r="D145">
            <v>0.32274000000000003</v>
          </cell>
        </row>
        <row r="146">
          <cell r="A146">
            <v>39744</v>
          </cell>
          <cell r="B146">
            <v>39744</v>
          </cell>
          <cell r="C146">
            <v>66</v>
          </cell>
          <cell r="D146">
            <v>0.44596000000000002</v>
          </cell>
        </row>
        <row r="147">
          <cell r="A147">
            <v>39745</v>
          </cell>
          <cell r="B147">
            <v>39745</v>
          </cell>
          <cell r="C147">
            <v>65</v>
          </cell>
          <cell r="D147">
            <v>0.33599000000000001</v>
          </cell>
        </row>
        <row r="148">
          <cell r="A148">
            <v>39748</v>
          </cell>
          <cell r="B148">
            <v>39748</v>
          </cell>
          <cell r="C148">
            <v>63</v>
          </cell>
          <cell r="D148">
            <v>0.35935</v>
          </cell>
        </row>
        <row r="149">
          <cell r="A149">
            <v>39749</v>
          </cell>
          <cell r="B149">
            <v>39749</v>
          </cell>
          <cell r="C149">
            <v>62</v>
          </cell>
          <cell r="D149">
            <v>0.23494000000000001</v>
          </cell>
        </row>
        <row r="150">
          <cell r="A150">
            <v>39750</v>
          </cell>
          <cell r="B150">
            <v>39750</v>
          </cell>
          <cell r="C150">
            <v>62</v>
          </cell>
          <cell r="D150">
            <v>0.29716999999999999</v>
          </cell>
        </row>
        <row r="151">
          <cell r="A151">
            <v>39751</v>
          </cell>
          <cell r="B151">
            <v>39751</v>
          </cell>
          <cell r="C151">
            <v>62</v>
          </cell>
          <cell r="D151">
            <v>0.63458999999999999</v>
          </cell>
        </row>
        <row r="152">
          <cell r="A152">
            <v>39752</v>
          </cell>
          <cell r="B152">
            <v>39752</v>
          </cell>
          <cell r="C152">
            <v>62</v>
          </cell>
          <cell r="D152">
            <v>0.27271000000000001</v>
          </cell>
        </row>
        <row r="153">
          <cell r="A153">
            <v>39755</v>
          </cell>
          <cell r="B153">
            <v>39755</v>
          </cell>
          <cell r="C153">
            <v>62</v>
          </cell>
          <cell r="D153">
            <v>1.0554300000000001</v>
          </cell>
        </row>
        <row r="154">
          <cell r="A154">
            <v>39756</v>
          </cell>
          <cell r="B154">
            <v>39756</v>
          </cell>
          <cell r="C154">
            <v>62</v>
          </cell>
          <cell r="D154">
            <v>0.36398999999999998</v>
          </cell>
        </row>
        <row r="155">
          <cell r="A155">
            <v>39757</v>
          </cell>
          <cell r="B155">
            <v>39757</v>
          </cell>
          <cell r="C155">
            <v>62</v>
          </cell>
          <cell r="D155">
            <v>0.60895999999999995</v>
          </cell>
        </row>
        <row r="156">
          <cell r="A156">
            <v>39758</v>
          </cell>
          <cell r="B156">
            <v>39758</v>
          </cell>
          <cell r="C156">
            <v>60</v>
          </cell>
          <cell r="D156">
            <v>0.74721000000000004</v>
          </cell>
        </row>
        <row r="157">
          <cell r="A157">
            <v>39759</v>
          </cell>
          <cell r="B157">
            <v>39759</v>
          </cell>
          <cell r="C157">
            <v>60</v>
          </cell>
          <cell r="D157">
            <v>0.80891999999999997</v>
          </cell>
        </row>
        <row r="158">
          <cell r="A158">
            <v>39762</v>
          </cell>
          <cell r="B158">
            <v>39762</v>
          </cell>
          <cell r="C158">
            <v>60</v>
          </cell>
          <cell r="D158">
            <v>0.20211000000000001</v>
          </cell>
        </row>
        <row r="159">
          <cell r="A159">
            <v>39763</v>
          </cell>
          <cell r="B159">
            <v>39763</v>
          </cell>
          <cell r="C159">
            <v>60</v>
          </cell>
          <cell r="D159">
            <v>0.69052000000000002</v>
          </cell>
        </row>
        <row r="160">
          <cell r="A160">
            <v>39764</v>
          </cell>
          <cell r="B160">
            <v>39764</v>
          </cell>
          <cell r="C160">
            <v>60</v>
          </cell>
          <cell r="D160">
            <v>0.51266</v>
          </cell>
        </row>
        <row r="161">
          <cell r="A161">
            <v>39765</v>
          </cell>
          <cell r="B161">
            <v>39765</v>
          </cell>
          <cell r="C161">
            <v>60</v>
          </cell>
          <cell r="D161">
            <v>1.16429</v>
          </cell>
        </row>
        <row r="162">
          <cell r="A162">
            <v>39766</v>
          </cell>
          <cell r="B162">
            <v>39766</v>
          </cell>
          <cell r="C162">
            <v>58</v>
          </cell>
          <cell r="D162">
            <v>0.35820000000000002</v>
          </cell>
        </row>
        <row r="163">
          <cell r="A163">
            <v>39769</v>
          </cell>
          <cell r="B163">
            <v>39769</v>
          </cell>
          <cell r="C163">
            <v>57</v>
          </cell>
          <cell r="D163">
            <v>0.42584</v>
          </cell>
        </row>
        <row r="164">
          <cell r="A164">
            <v>39770</v>
          </cell>
          <cell r="B164">
            <v>39770</v>
          </cell>
          <cell r="C164">
            <v>55.5</v>
          </cell>
          <cell r="D164">
            <v>0.52427000000000001</v>
          </cell>
        </row>
        <row r="165">
          <cell r="A165">
            <v>39771</v>
          </cell>
          <cell r="B165">
            <v>39771</v>
          </cell>
          <cell r="C165">
            <v>55</v>
          </cell>
          <cell r="D165">
            <v>0.27850000000000003</v>
          </cell>
        </row>
        <row r="166">
          <cell r="A166">
            <v>39772</v>
          </cell>
          <cell r="B166">
            <v>39772</v>
          </cell>
          <cell r="C166">
            <v>55</v>
          </cell>
          <cell r="D166">
            <v>0.44592999999999999</v>
          </cell>
        </row>
        <row r="167">
          <cell r="A167">
            <v>39773</v>
          </cell>
          <cell r="B167">
            <v>39773</v>
          </cell>
          <cell r="C167">
            <v>52</v>
          </cell>
          <cell r="D167">
            <v>0.33037</v>
          </cell>
        </row>
        <row r="168">
          <cell r="A168">
            <v>39776</v>
          </cell>
          <cell r="B168">
            <v>39776</v>
          </cell>
          <cell r="C168">
            <v>52</v>
          </cell>
          <cell r="D168">
            <v>0.41454999999999997</v>
          </cell>
        </row>
        <row r="169">
          <cell r="A169">
            <v>39777</v>
          </cell>
          <cell r="B169">
            <v>39777</v>
          </cell>
          <cell r="C169">
            <v>52</v>
          </cell>
          <cell r="D169">
            <v>0.39179999999999998</v>
          </cell>
        </row>
        <row r="170">
          <cell r="A170">
            <v>39778</v>
          </cell>
          <cell r="B170">
            <v>39778</v>
          </cell>
          <cell r="C170">
            <v>52</v>
          </cell>
          <cell r="D170">
            <v>0.94530000000000003</v>
          </cell>
        </row>
        <row r="171">
          <cell r="A171">
            <v>39780</v>
          </cell>
          <cell r="B171">
            <v>39780</v>
          </cell>
          <cell r="C171">
            <v>52</v>
          </cell>
          <cell r="D171">
            <v>0.49540000000000001</v>
          </cell>
        </row>
        <row r="172">
          <cell r="A172">
            <v>39783</v>
          </cell>
          <cell r="B172">
            <v>39783</v>
          </cell>
          <cell r="C172">
            <v>52</v>
          </cell>
          <cell r="D172">
            <v>0.96897</v>
          </cell>
        </row>
        <row r="173">
          <cell r="A173">
            <v>39784</v>
          </cell>
          <cell r="B173">
            <v>39784</v>
          </cell>
          <cell r="C173">
            <v>50</v>
          </cell>
          <cell r="D173">
            <v>0.50019999999999998</v>
          </cell>
        </row>
        <row r="174">
          <cell r="A174">
            <v>39785</v>
          </cell>
          <cell r="B174">
            <v>39785</v>
          </cell>
          <cell r="C174">
            <v>47.5</v>
          </cell>
          <cell r="D174">
            <v>0.49591000000000002</v>
          </cell>
        </row>
        <row r="175">
          <cell r="A175">
            <v>39786</v>
          </cell>
          <cell r="B175">
            <v>39786</v>
          </cell>
          <cell r="C175">
            <v>47.5</v>
          </cell>
          <cell r="D175">
            <v>2.54731</v>
          </cell>
        </row>
        <row r="176">
          <cell r="A176">
            <v>39787</v>
          </cell>
          <cell r="B176">
            <v>39787</v>
          </cell>
          <cell r="C176">
            <v>47</v>
          </cell>
          <cell r="D176">
            <v>1.0588900000000001</v>
          </cell>
        </row>
        <row r="177">
          <cell r="A177">
            <v>39790</v>
          </cell>
          <cell r="B177">
            <v>39790</v>
          </cell>
          <cell r="C177">
            <v>47</v>
          </cell>
          <cell r="D177">
            <v>1.09955</v>
          </cell>
        </row>
        <row r="178">
          <cell r="A178">
            <v>39791</v>
          </cell>
          <cell r="B178">
            <v>39791</v>
          </cell>
          <cell r="C178">
            <v>47</v>
          </cell>
          <cell r="D178">
            <v>0.75333000000000006</v>
          </cell>
        </row>
        <row r="179">
          <cell r="A179">
            <v>39792</v>
          </cell>
          <cell r="B179">
            <v>39792</v>
          </cell>
          <cell r="C179">
            <v>47</v>
          </cell>
          <cell r="D179">
            <v>0.16491</v>
          </cell>
        </row>
        <row r="180">
          <cell r="A180">
            <v>39793</v>
          </cell>
          <cell r="B180">
            <v>39793</v>
          </cell>
          <cell r="C180">
            <v>47</v>
          </cell>
          <cell r="D180">
            <v>0.69823999999999997</v>
          </cell>
        </row>
        <row r="181">
          <cell r="A181">
            <v>39794</v>
          </cell>
          <cell r="B181">
            <v>39794</v>
          </cell>
          <cell r="C181">
            <v>45</v>
          </cell>
          <cell r="D181">
            <v>0.96665999999999996</v>
          </cell>
        </row>
        <row r="182">
          <cell r="A182">
            <v>39797</v>
          </cell>
          <cell r="B182">
            <v>39797</v>
          </cell>
          <cell r="C182">
            <v>45</v>
          </cell>
          <cell r="D182">
            <v>0.37109999999999999</v>
          </cell>
        </row>
        <row r="183">
          <cell r="A183">
            <v>39798</v>
          </cell>
          <cell r="B183">
            <v>39798</v>
          </cell>
          <cell r="C183">
            <v>47</v>
          </cell>
          <cell r="D183">
            <v>0.42226999999999998</v>
          </cell>
        </row>
        <row r="184">
          <cell r="A184">
            <v>39799</v>
          </cell>
          <cell r="B184">
            <v>39799</v>
          </cell>
          <cell r="C184">
            <v>47</v>
          </cell>
          <cell r="D184">
            <v>0.57847999999999999</v>
          </cell>
        </row>
        <row r="185">
          <cell r="A185">
            <v>39800</v>
          </cell>
          <cell r="B185">
            <v>39800</v>
          </cell>
          <cell r="C185">
            <v>47</v>
          </cell>
          <cell r="D185">
            <v>0.27828999999999998</v>
          </cell>
        </row>
        <row r="186">
          <cell r="A186">
            <v>39801</v>
          </cell>
          <cell r="B186">
            <v>39801</v>
          </cell>
          <cell r="C186">
            <v>44</v>
          </cell>
          <cell r="D186">
            <v>0.41503000000000001</v>
          </cell>
        </row>
        <row r="187">
          <cell r="A187">
            <v>39804</v>
          </cell>
          <cell r="B187">
            <v>39804</v>
          </cell>
          <cell r="C187">
            <v>43</v>
          </cell>
          <cell r="D187">
            <v>0.41176000000000001</v>
          </cell>
        </row>
        <row r="188">
          <cell r="A188">
            <v>39805</v>
          </cell>
          <cell r="B188">
            <v>39805</v>
          </cell>
          <cell r="C188">
            <v>42</v>
          </cell>
          <cell r="D188">
            <v>0.33764</v>
          </cell>
        </row>
        <row r="189">
          <cell r="A189">
            <v>39806</v>
          </cell>
          <cell r="B189">
            <v>39806</v>
          </cell>
          <cell r="C189">
            <v>42</v>
          </cell>
          <cell r="D189">
            <v>0.27784999999999999</v>
          </cell>
        </row>
        <row r="190">
          <cell r="A190">
            <v>39808</v>
          </cell>
          <cell r="B190">
            <v>39808</v>
          </cell>
          <cell r="C190">
            <v>42</v>
          </cell>
          <cell r="D190">
            <v>1.3850499999999999</v>
          </cell>
        </row>
        <row r="191">
          <cell r="A191">
            <v>39811</v>
          </cell>
          <cell r="B191">
            <v>39811</v>
          </cell>
          <cell r="C191">
            <v>42</v>
          </cell>
          <cell r="D191">
            <v>0.68357999999999997</v>
          </cell>
        </row>
        <row r="192">
          <cell r="A192">
            <v>39812</v>
          </cell>
          <cell r="B192">
            <v>39812</v>
          </cell>
          <cell r="C192">
            <v>42</v>
          </cell>
          <cell r="D192">
            <v>0.61024</v>
          </cell>
        </row>
        <row r="193">
          <cell r="A193">
            <v>39813</v>
          </cell>
          <cell r="B193">
            <v>39813</v>
          </cell>
          <cell r="C193">
            <v>42</v>
          </cell>
          <cell r="D193">
            <v>0.22867999999999999</v>
          </cell>
        </row>
        <row r="194">
          <cell r="A194">
            <v>39815</v>
          </cell>
          <cell r="B194">
            <v>39815</v>
          </cell>
          <cell r="C194">
            <v>42</v>
          </cell>
          <cell r="D194">
            <v>0.31114000000000003</v>
          </cell>
        </row>
        <row r="195">
          <cell r="A195">
            <v>39818</v>
          </cell>
          <cell r="B195">
            <v>39818</v>
          </cell>
          <cell r="C195">
            <v>42.5</v>
          </cell>
          <cell r="D195">
            <v>0.24232000000000001</v>
          </cell>
        </row>
        <row r="196">
          <cell r="A196">
            <v>39658</v>
          </cell>
          <cell r="B196">
            <v>39658</v>
          </cell>
          <cell r="C196">
            <v>82</v>
          </cell>
          <cell r="D196">
            <v>0.43636999999999998</v>
          </cell>
        </row>
        <row r="197">
          <cell r="A197">
            <v>39659</v>
          </cell>
          <cell r="B197">
            <v>39659</v>
          </cell>
          <cell r="C197">
            <v>80.5</v>
          </cell>
          <cell r="D197">
            <v>0.54081000000000001</v>
          </cell>
        </row>
        <row r="198">
          <cell r="A198">
            <v>39660</v>
          </cell>
          <cell r="B198">
            <v>39660</v>
          </cell>
          <cell r="C198">
            <v>80.5</v>
          </cell>
          <cell r="D198">
            <v>0.42118</v>
          </cell>
        </row>
        <row r="199">
          <cell r="A199">
            <v>39661</v>
          </cell>
          <cell r="B199">
            <v>39661</v>
          </cell>
          <cell r="C199">
            <v>80.5</v>
          </cell>
          <cell r="D199">
            <v>0.18465999999999999</v>
          </cell>
        </row>
        <row r="200">
          <cell r="A200">
            <v>39664</v>
          </cell>
          <cell r="B200">
            <v>39664</v>
          </cell>
          <cell r="C200">
            <v>80.5</v>
          </cell>
          <cell r="D200">
            <v>0.27300999999999997</v>
          </cell>
        </row>
        <row r="201">
          <cell r="A201">
            <v>39665</v>
          </cell>
          <cell r="B201">
            <v>39665</v>
          </cell>
          <cell r="C201">
            <v>80</v>
          </cell>
          <cell r="D201">
            <v>0.42906</v>
          </cell>
        </row>
        <row r="202">
          <cell r="A202">
            <v>39666</v>
          </cell>
          <cell r="B202">
            <v>39666</v>
          </cell>
          <cell r="C202">
            <v>80</v>
          </cell>
          <cell r="D202">
            <v>0.41171999999999997</v>
          </cell>
        </row>
        <row r="203">
          <cell r="A203">
            <v>39667</v>
          </cell>
          <cell r="B203">
            <v>39667</v>
          </cell>
          <cell r="C203">
            <v>79.5</v>
          </cell>
          <cell r="D203">
            <v>0.85899999999999999</v>
          </cell>
        </row>
        <row r="204">
          <cell r="A204">
            <v>39668</v>
          </cell>
          <cell r="B204">
            <v>39668</v>
          </cell>
          <cell r="C204">
            <v>80</v>
          </cell>
          <cell r="D204">
            <v>0.67225000000000001</v>
          </cell>
        </row>
        <row r="205">
          <cell r="A205">
            <v>39671</v>
          </cell>
          <cell r="B205">
            <v>39671</v>
          </cell>
          <cell r="C205">
            <v>79.5</v>
          </cell>
          <cell r="D205">
            <v>0.53571999999999997</v>
          </cell>
        </row>
        <row r="206">
          <cell r="A206">
            <v>39672</v>
          </cell>
          <cell r="B206">
            <v>39672</v>
          </cell>
          <cell r="C206">
            <v>79.5</v>
          </cell>
          <cell r="D206">
            <v>1.01048</v>
          </cell>
        </row>
        <row r="207">
          <cell r="A207">
            <v>39673</v>
          </cell>
          <cell r="B207">
            <v>39673</v>
          </cell>
          <cell r="C207">
            <v>79</v>
          </cell>
          <cell r="D207">
            <v>0.41054000000000002</v>
          </cell>
        </row>
        <row r="208">
          <cell r="A208">
            <v>39674</v>
          </cell>
          <cell r="B208">
            <v>39674</v>
          </cell>
          <cell r="C208">
            <v>79.5</v>
          </cell>
          <cell r="D208">
            <v>1.34565</v>
          </cell>
        </row>
        <row r="209">
          <cell r="A209">
            <v>39675</v>
          </cell>
          <cell r="B209">
            <v>39675</v>
          </cell>
          <cell r="C209">
            <v>79.5</v>
          </cell>
          <cell r="D209">
            <v>0.97758999999999996</v>
          </cell>
        </row>
        <row r="210">
          <cell r="A210">
            <v>39678</v>
          </cell>
          <cell r="B210">
            <v>39678</v>
          </cell>
          <cell r="C210">
            <v>79.5</v>
          </cell>
          <cell r="D210">
            <v>0.29981999999999998</v>
          </cell>
        </row>
        <row r="211">
          <cell r="A211">
            <v>39679</v>
          </cell>
          <cell r="B211">
            <v>39679</v>
          </cell>
          <cell r="C211">
            <v>79</v>
          </cell>
          <cell r="D211">
            <v>0.41715999999999998</v>
          </cell>
        </row>
        <row r="212">
          <cell r="A212">
            <v>39680</v>
          </cell>
          <cell r="B212">
            <v>39680</v>
          </cell>
          <cell r="C212">
            <v>79</v>
          </cell>
          <cell r="D212">
            <v>0.36886999999999998</v>
          </cell>
        </row>
        <row r="213">
          <cell r="A213">
            <v>39681</v>
          </cell>
          <cell r="B213">
            <v>39681</v>
          </cell>
          <cell r="C213">
            <v>79</v>
          </cell>
          <cell r="D213">
            <v>0.36946000000000001</v>
          </cell>
        </row>
        <row r="214">
          <cell r="A214">
            <v>39682</v>
          </cell>
          <cell r="B214">
            <v>39682</v>
          </cell>
          <cell r="C214">
            <v>79</v>
          </cell>
          <cell r="D214">
            <v>0.36299999999999999</v>
          </cell>
        </row>
        <row r="215">
          <cell r="A215">
            <v>39685</v>
          </cell>
          <cell r="B215">
            <v>39685</v>
          </cell>
          <cell r="C215">
            <v>79</v>
          </cell>
          <cell r="D215">
            <v>0.27761999999999998</v>
          </cell>
        </row>
        <row r="216">
          <cell r="A216">
            <v>39686</v>
          </cell>
          <cell r="B216">
            <v>39686</v>
          </cell>
          <cell r="C216">
            <v>79</v>
          </cell>
          <cell r="D216">
            <v>0.22314000000000001</v>
          </cell>
        </row>
        <row r="217">
          <cell r="A217">
            <v>39687</v>
          </cell>
          <cell r="B217">
            <v>39687</v>
          </cell>
          <cell r="C217">
            <v>79</v>
          </cell>
          <cell r="D217">
            <v>0.20150000000000001</v>
          </cell>
        </row>
        <row r="218">
          <cell r="A218">
            <v>39688</v>
          </cell>
          <cell r="B218">
            <v>39688</v>
          </cell>
          <cell r="C218">
            <v>79</v>
          </cell>
          <cell r="D218">
            <v>0.30421999999999999</v>
          </cell>
        </row>
        <row r="219">
          <cell r="A219">
            <v>39689</v>
          </cell>
          <cell r="B219">
            <v>39689</v>
          </cell>
          <cell r="C219">
            <v>79</v>
          </cell>
          <cell r="D219">
            <v>0.3347</v>
          </cell>
        </row>
        <row r="220">
          <cell r="A220">
            <v>39693</v>
          </cell>
          <cell r="B220">
            <v>39693</v>
          </cell>
          <cell r="C220">
            <v>79.5</v>
          </cell>
          <cell r="D220">
            <v>0.19142999999999999</v>
          </cell>
        </row>
        <row r="221">
          <cell r="A221">
            <v>39694</v>
          </cell>
          <cell r="B221">
            <v>39694</v>
          </cell>
          <cell r="C221">
            <v>79</v>
          </cell>
          <cell r="D221">
            <v>0.39108999999999999</v>
          </cell>
        </row>
        <row r="222">
          <cell r="A222">
            <v>39695</v>
          </cell>
          <cell r="B222">
            <v>39695</v>
          </cell>
          <cell r="C222">
            <v>79</v>
          </cell>
          <cell r="D222">
            <v>1.7098199999999999</v>
          </cell>
        </row>
        <row r="223">
          <cell r="A223">
            <v>39696</v>
          </cell>
          <cell r="B223">
            <v>39696</v>
          </cell>
          <cell r="C223">
            <v>79</v>
          </cell>
          <cell r="D223">
            <v>0.45751999999999998</v>
          </cell>
        </row>
        <row r="224">
          <cell r="A224">
            <v>39699</v>
          </cell>
          <cell r="B224">
            <v>39699</v>
          </cell>
          <cell r="C224">
            <v>79.25</v>
          </cell>
          <cell r="D224">
            <v>0.48912</v>
          </cell>
        </row>
        <row r="225">
          <cell r="A225">
            <v>39700</v>
          </cell>
          <cell r="B225">
            <v>39700</v>
          </cell>
          <cell r="C225">
            <v>77</v>
          </cell>
          <cell r="D225">
            <v>0.44707999999999998</v>
          </cell>
        </row>
        <row r="226">
          <cell r="A226">
            <v>39701</v>
          </cell>
          <cell r="B226">
            <v>39701</v>
          </cell>
          <cell r="C226">
            <v>77</v>
          </cell>
          <cell r="D226">
            <v>0.48331000000000002</v>
          </cell>
        </row>
        <row r="227">
          <cell r="A227">
            <v>39702</v>
          </cell>
          <cell r="B227">
            <v>39702</v>
          </cell>
          <cell r="C227">
            <v>77</v>
          </cell>
          <cell r="D227">
            <v>0.71994999999999998</v>
          </cell>
        </row>
        <row r="228">
          <cell r="A228">
            <v>39703</v>
          </cell>
          <cell r="B228">
            <v>39703</v>
          </cell>
          <cell r="C228">
            <v>76.5</v>
          </cell>
          <cell r="D228">
            <v>0.29432000000000003</v>
          </cell>
        </row>
        <row r="229">
          <cell r="A229">
            <v>39706</v>
          </cell>
          <cell r="B229">
            <v>39706</v>
          </cell>
          <cell r="C229">
            <v>75.5</v>
          </cell>
          <cell r="D229">
            <v>0.12595000000000001</v>
          </cell>
        </row>
        <row r="230">
          <cell r="A230">
            <v>39707</v>
          </cell>
          <cell r="B230">
            <v>39707</v>
          </cell>
          <cell r="C230">
            <v>75</v>
          </cell>
          <cell r="D230">
            <v>0.36074000000000001</v>
          </cell>
        </row>
        <row r="231">
          <cell r="A231">
            <v>39708</v>
          </cell>
          <cell r="B231">
            <v>39708</v>
          </cell>
          <cell r="C231">
            <v>75</v>
          </cell>
          <cell r="D231">
            <v>0.55945</v>
          </cell>
        </row>
        <row r="232">
          <cell r="A232">
            <v>39709</v>
          </cell>
          <cell r="B232">
            <v>39709</v>
          </cell>
          <cell r="C232">
            <v>75</v>
          </cell>
          <cell r="D232">
            <v>0.61053999999999997</v>
          </cell>
        </row>
        <row r="233">
          <cell r="A233">
            <v>39710</v>
          </cell>
          <cell r="B233">
            <v>39710</v>
          </cell>
          <cell r="C233">
            <v>75.5</v>
          </cell>
          <cell r="D233">
            <v>1.6583600000000001</v>
          </cell>
        </row>
        <row r="234">
          <cell r="A234">
            <v>39713</v>
          </cell>
          <cell r="B234">
            <v>39713</v>
          </cell>
          <cell r="C234">
            <v>75</v>
          </cell>
          <cell r="D234">
            <v>0.36606</v>
          </cell>
        </row>
        <row r="235">
          <cell r="A235">
            <v>39714</v>
          </cell>
          <cell r="B235">
            <v>39714</v>
          </cell>
          <cell r="C235">
            <v>75</v>
          </cell>
          <cell r="D235">
            <v>0.24398</v>
          </cell>
        </row>
        <row r="236">
          <cell r="A236">
            <v>39715</v>
          </cell>
          <cell r="B236">
            <v>39715</v>
          </cell>
          <cell r="C236">
            <v>75</v>
          </cell>
          <cell r="D236">
            <v>0.24947</v>
          </cell>
        </row>
        <row r="237">
          <cell r="A237">
            <v>39716</v>
          </cell>
          <cell r="B237">
            <v>39716</v>
          </cell>
          <cell r="C237">
            <v>75</v>
          </cell>
          <cell r="D237">
            <v>0.18368000000000001</v>
          </cell>
        </row>
        <row r="238">
          <cell r="A238">
            <v>39717</v>
          </cell>
          <cell r="B238">
            <v>39717</v>
          </cell>
          <cell r="C238">
            <v>74</v>
          </cell>
          <cell r="D238">
            <v>0.34477000000000002</v>
          </cell>
        </row>
        <row r="239">
          <cell r="A239">
            <v>39720</v>
          </cell>
          <cell r="B239">
            <v>39720</v>
          </cell>
          <cell r="C239">
            <v>74</v>
          </cell>
          <cell r="D239">
            <v>0.80284</v>
          </cell>
        </row>
        <row r="240">
          <cell r="A240">
            <v>39721</v>
          </cell>
          <cell r="B240">
            <v>39721</v>
          </cell>
          <cell r="C240">
            <v>74</v>
          </cell>
          <cell r="D240">
            <v>0.43767</v>
          </cell>
        </row>
        <row r="241">
          <cell r="A241">
            <v>39722</v>
          </cell>
          <cell r="B241">
            <v>39722</v>
          </cell>
          <cell r="C241">
            <v>73</v>
          </cell>
          <cell r="D241">
            <v>0.32573000000000002</v>
          </cell>
        </row>
        <row r="242">
          <cell r="A242">
            <v>39723</v>
          </cell>
          <cell r="B242">
            <v>39723</v>
          </cell>
          <cell r="C242">
            <v>72.5</v>
          </cell>
          <cell r="D242">
            <v>0.76668000000000003</v>
          </cell>
        </row>
        <row r="243">
          <cell r="A243">
            <v>39724</v>
          </cell>
          <cell r="B243">
            <v>39724</v>
          </cell>
          <cell r="C243">
            <v>74</v>
          </cell>
          <cell r="D243">
            <v>2.1382699999999999</v>
          </cell>
        </row>
        <row r="244">
          <cell r="A244">
            <v>39727</v>
          </cell>
          <cell r="B244">
            <v>39727</v>
          </cell>
          <cell r="C244">
            <v>72</v>
          </cell>
          <cell r="D244">
            <v>0.81179999999999997</v>
          </cell>
        </row>
        <row r="245">
          <cell r="A245">
            <v>39728</v>
          </cell>
          <cell r="B245">
            <v>39728</v>
          </cell>
          <cell r="C245">
            <v>69.5</v>
          </cell>
          <cell r="D245">
            <v>0.44577</v>
          </cell>
        </row>
        <row r="246">
          <cell r="A246">
            <v>39729</v>
          </cell>
          <cell r="B246">
            <v>39729</v>
          </cell>
          <cell r="C246">
            <v>66</v>
          </cell>
          <cell r="D246">
            <v>0.22375999999999999</v>
          </cell>
        </row>
        <row r="247">
          <cell r="A247">
            <v>39730</v>
          </cell>
          <cell r="B247">
            <v>39730</v>
          </cell>
          <cell r="C247">
            <v>65</v>
          </cell>
          <cell r="D247">
            <v>0.36960999999999999</v>
          </cell>
        </row>
        <row r="248">
          <cell r="A248">
            <v>39731</v>
          </cell>
          <cell r="B248">
            <v>39731</v>
          </cell>
          <cell r="C248">
            <v>62.5</v>
          </cell>
          <cell r="D248">
            <v>0.79871000000000003</v>
          </cell>
        </row>
        <row r="249">
          <cell r="A249">
            <v>39734</v>
          </cell>
          <cell r="B249">
            <v>39734</v>
          </cell>
          <cell r="C249">
            <v>62.5</v>
          </cell>
          <cell r="D249">
            <v>0.71769000000000005</v>
          </cell>
        </row>
        <row r="250">
          <cell r="A250">
            <v>39735</v>
          </cell>
          <cell r="B250">
            <v>39735</v>
          </cell>
          <cell r="C250">
            <v>62.5</v>
          </cell>
          <cell r="D250">
            <v>0.77044999999999997</v>
          </cell>
        </row>
        <row r="251">
          <cell r="A251">
            <v>39736</v>
          </cell>
          <cell r="B251">
            <v>39736</v>
          </cell>
          <cell r="C251">
            <v>62.5</v>
          </cell>
          <cell r="D251">
            <v>0.27925</v>
          </cell>
        </row>
        <row r="252">
          <cell r="A252">
            <v>39737</v>
          </cell>
          <cell r="B252">
            <v>39737</v>
          </cell>
          <cell r="C252">
            <v>60</v>
          </cell>
          <cell r="D252">
            <v>0.55106999999999995</v>
          </cell>
        </row>
        <row r="253">
          <cell r="A253">
            <v>39738</v>
          </cell>
          <cell r="B253">
            <v>39738</v>
          </cell>
          <cell r="C253">
            <v>60</v>
          </cell>
          <cell r="D253">
            <v>0.59928999999999999</v>
          </cell>
        </row>
        <row r="254">
          <cell r="A254">
            <v>39741</v>
          </cell>
          <cell r="B254">
            <v>39741</v>
          </cell>
          <cell r="C254">
            <v>60</v>
          </cell>
          <cell r="D254">
            <v>0.53581000000000001</v>
          </cell>
        </row>
        <row r="255">
          <cell r="A255">
            <v>39742</v>
          </cell>
          <cell r="B255">
            <v>39742</v>
          </cell>
          <cell r="C255">
            <v>60</v>
          </cell>
          <cell r="D255">
            <v>0.16059999999999999</v>
          </cell>
        </row>
        <row r="256">
          <cell r="A256">
            <v>39743</v>
          </cell>
          <cell r="B256">
            <v>39743</v>
          </cell>
          <cell r="C256">
            <v>60</v>
          </cell>
          <cell r="D256">
            <v>0.16202</v>
          </cell>
        </row>
        <row r="257">
          <cell r="A257">
            <v>39744</v>
          </cell>
          <cell r="B257">
            <v>39744</v>
          </cell>
          <cell r="C257">
            <v>60</v>
          </cell>
          <cell r="D257">
            <v>0.25025999999999998</v>
          </cell>
        </row>
        <row r="258">
          <cell r="A258">
            <v>39745</v>
          </cell>
          <cell r="B258">
            <v>39745</v>
          </cell>
          <cell r="C258">
            <v>60</v>
          </cell>
          <cell r="D258">
            <v>0.41049000000000002</v>
          </cell>
        </row>
        <row r="259">
          <cell r="A259">
            <v>39748</v>
          </cell>
          <cell r="B259">
            <v>39748</v>
          </cell>
          <cell r="C259">
            <v>60</v>
          </cell>
          <cell r="D259">
            <v>0.93854000000000004</v>
          </cell>
        </row>
        <row r="260">
          <cell r="A260">
            <v>39749</v>
          </cell>
          <cell r="B260">
            <v>39749</v>
          </cell>
          <cell r="C260">
            <v>60</v>
          </cell>
          <cell r="D260">
            <v>0.63173999999999997</v>
          </cell>
        </row>
        <row r="261">
          <cell r="A261">
            <v>39750</v>
          </cell>
          <cell r="B261">
            <v>39750</v>
          </cell>
          <cell r="C261">
            <v>60</v>
          </cell>
          <cell r="D261">
            <v>0.30573</v>
          </cell>
        </row>
        <row r="262">
          <cell r="A262">
            <v>39751</v>
          </cell>
          <cell r="B262">
            <v>39751</v>
          </cell>
          <cell r="C262">
            <v>60</v>
          </cell>
          <cell r="D262">
            <v>0.46255000000000002</v>
          </cell>
        </row>
        <row r="263">
          <cell r="A263">
            <v>39752</v>
          </cell>
          <cell r="B263">
            <v>39752</v>
          </cell>
          <cell r="C263">
            <v>60</v>
          </cell>
          <cell r="D263">
            <v>0.56023999999999996</v>
          </cell>
        </row>
        <row r="264">
          <cell r="A264">
            <v>39755</v>
          </cell>
          <cell r="B264">
            <v>39755</v>
          </cell>
          <cell r="C264">
            <v>60</v>
          </cell>
          <cell r="D264">
            <v>0.26635999999999999</v>
          </cell>
        </row>
        <row r="265">
          <cell r="A265">
            <v>39756</v>
          </cell>
          <cell r="B265">
            <v>39756</v>
          </cell>
          <cell r="C265">
            <v>60</v>
          </cell>
          <cell r="D265">
            <v>0.24232999999999999</v>
          </cell>
        </row>
        <row r="266">
          <cell r="A266">
            <v>39757</v>
          </cell>
          <cell r="B266">
            <v>39757</v>
          </cell>
          <cell r="C266">
            <v>60</v>
          </cell>
          <cell r="D266">
            <v>0.17805000000000001</v>
          </cell>
        </row>
        <row r="267">
          <cell r="A267">
            <v>39758</v>
          </cell>
          <cell r="B267">
            <v>39758</v>
          </cell>
          <cell r="C267">
            <v>60</v>
          </cell>
          <cell r="D267">
            <v>0.31240000000000001</v>
          </cell>
        </row>
        <row r="268">
          <cell r="A268">
            <v>39759</v>
          </cell>
          <cell r="B268">
            <v>39759</v>
          </cell>
          <cell r="C268">
            <v>60</v>
          </cell>
          <cell r="D268">
            <v>0.27222000000000002</v>
          </cell>
        </row>
        <row r="269">
          <cell r="A269">
            <v>39762</v>
          </cell>
          <cell r="B269">
            <v>39762</v>
          </cell>
          <cell r="C269">
            <v>60</v>
          </cell>
          <cell r="D269">
            <v>0.17682</v>
          </cell>
        </row>
        <row r="270">
          <cell r="A270">
            <v>39763</v>
          </cell>
          <cell r="B270">
            <v>39763</v>
          </cell>
          <cell r="C270">
            <v>60</v>
          </cell>
          <cell r="D270">
            <v>0.18523999999999999</v>
          </cell>
        </row>
        <row r="271">
          <cell r="A271">
            <v>39764</v>
          </cell>
          <cell r="B271">
            <v>39764</v>
          </cell>
          <cell r="C271">
            <v>60</v>
          </cell>
          <cell r="D271">
            <v>0.33049000000000001</v>
          </cell>
        </row>
        <row r="272">
          <cell r="A272">
            <v>39765</v>
          </cell>
          <cell r="B272">
            <v>39765</v>
          </cell>
          <cell r="C272">
            <v>60</v>
          </cell>
          <cell r="D272">
            <v>0.62927</v>
          </cell>
        </row>
        <row r="273">
          <cell r="A273">
            <v>39766</v>
          </cell>
          <cell r="B273">
            <v>39766</v>
          </cell>
          <cell r="C273">
            <v>60</v>
          </cell>
          <cell r="D273">
            <v>0.22287999999999999</v>
          </cell>
        </row>
        <row r="274">
          <cell r="A274">
            <v>39769</v>
          </cell>
          <cell r="B274">
            <v>39769</v>
          </cell>
          <cell r="C274">
            <v>60</v>
          </cell>
          <cell r="D274">
            <v>0.29305999999999999</v>
          </cell>
        </row>
        <row r="275">
          <cell r="A275">
            <v>39770</v>
          </cell>
          <cell r="B275">
            <v>39770</v>
          </cell>
          <cell r="C275">
            <v>60</v>
          </cell>
          <cell r="D275">
            <v>0.24032999999999999</v>
          </cell>
        </row>
        <row r="276">
          <cell r="A276">
            <v>39771</v>
          </cell>
          <cell r="B276">
            <v>39771</v>
          </cell>
          <cell r="C276">
            <v>60</v>
          </cell>
          <cell r="D276">
            <v>0.59030000000000005</v>
          </cell>
        </row>
        <row r="277">
          <cell r="A277">
            <v>39772</v>
          </cell>
          <cell r="B277">
            <v>39772</v>
          </cell>
          <cell r="C277">
            <v>59</v>
          </cell>
          <cell r="D277">
            <v>0.40100000000000002</v>
          </cell>
        </row>
        <row r="278">
          <cell r="A278">
            <v>39773</v>
          </cell>
          <cell r="B278">
            <v>39773</v>
          </cell>
          <cell r="C278">
            <v>59</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20" refreshError="1">
        <row r="1">
          <cell r="A1" t="str">
            <v>OLD SEE HAYES FOLDER FOR UPDATED VERSION</v>
          </cell>
          <cell r="G1" t="str">
            <v>Price</v>
          </cell>
          <cell r="H1" t="str">
            <v>Volume</v>
          </cell>
          <cell r="I1" t="str">
            <v>Dates</v>
          </cell>
        </row>
        <row r="2">
          <cell r="B2" t="str">
            <v>Ticker:</v>
          </cell>
          <cell r="C2" t="str">
            <v>HAYZ</v>
          </cell>
          <cell r="F2" t="str">
            <v>Min:</v>
          </cell>
          <cell r="G2">
            <v>1.27</v>
          </cell>
          <cell r="H2">
            <v>0.12595000000000001</v>
          </cell>
          <cell r="I2">
            <v>39398</v>
          </cell>
        </row>
        <row r="3">
          <cell r="B3" t="str">
            <v>Name:</v>
          </cell>
          <cell r="C3" t="str">
            <v>Hayes Lemmerz International Inc.</v>
          </cell>
          <cell r="F3" t="str">
            <v>Max:</v>
          </cell>
          <cell r="G3">
            <v>4.76</v>
          </cell>
          <cell r="H3">
            <v>3.4355500000000001</v>
          </cell>
          <cell r="I3">
            <v>39766</v>
          </cell>
        </row>
        <row r="4">
          <cell r="I4">
            <v>368</v>
          </cell>
        </row>
        <row r="5">
          <cell r="B5" t="str">
            <v>Date</v>
          </cell>
          <cell r="C5" t="str">
            <v>Last Price</v>
          </cell>
          <cell r="D5" t="str">
            <v>Volume</v>
          </cell>
          <cell r="I5">
            <v>73.599999999999994</v>
          </cell>
        </row>
        <row r="6">
          <cell r="A6">
            <v>39379</v>
          </cell>
          <cell r="B6">
            <v>39379</v>
          </cell>
          <cell r="C6">
            <v>4.76</v>
          </cell>
          <cell r="D6">
            <v>0.50956999999999997</v>
          </cell>
          <cell r="I6">
            <v>68.599999999999994</v>
          </cell>
        </row>
        <row r="7">
          <cell r="A7">
            <v>39380</v>
          </cell>
          <cell r="B7">
            <v>39380</v>
          </cell>
          <cell r="C7">
            <v>4.55</v>
          </cell>
          <cell r="D7">
            <v>0.69033999999999995</v>
          </cell>
        </row>
        <row r="8">
          <cell r="A8">
            <v>39381</v>
          </cell>
          <cell r="B8">
            <v>39381</v>
          </cell>
          <cell r="C8">
            <v>4.68</v>
          </cell>
          <cell r="D8">
            <v>0.86143999999999998</v>
          </cell>
        </row>
        <row r="9">
          <cell r="A9">
            <v>39384</v>
          </cell>
          <cell r="B9">
            <v>39384</v>
          </cell>
          <cell r="C9">
            <v>4.7</v>
          </cell>
          <cell r="D9">
            <v>1.3898900000000001</v>
          </cell>
        </row>
        <row r="10">
          <cell r="A10">
            <v>39385</v>
          </cell>
          <cell r="B10">
            <v>39385</v>
          </cell>
          <cell r="C10">
            <v>4.6399999999999997</v>
          </cell>
          <cell r="D10">
            <v>0.92269999999999996</v>
          </cell>
        </row>
        <row r="11">
          <cell r="A11">
            <v>39386</v>
          </cell>
          <cell r="B11">
            <v>39386</v>
          </cell>
          <cell r="C11">
            <v>4.6500000000000004</v>
          </cell>
          <cell r="D11">
            <v>1.1082799999999999</v>
          </cell>
        </row>
        <row r="12">
          <cell r="A12">
            <v>39388</v>
          </cell>
          <cell r="B12">
            <v>39387</v>
          </cell>
          <cell r="C12">
            <v>4.51</v>
          </cell>
          <cell r="D12">
            <v>0.92064999999999997</v>
          </cell>
        </row>
        <row r="13">
          <cell r="A13">
            <v>39391</v>
          </cell>
          <cell r="B13">
            <v>39388</v>
          </cell>
          <cell r="C13">
            <v>4.5</v>
          </cell>
          <cell r="D13">
            <v>0.59484000000000004</v>
          </cell>
        </row>
        <row r="14">
          <cell r="A14">
            <v>39392</v>
          </cell>
          <cell r="B14">
            <v>39391</v>
          </cell>
          <cell r="C14">
            <v>4.4400000000000004</v>
          </cell>
          <cell r="D14">
            <v>0.71725000000000005</v>
          </cell>
        </row>
        <row r="15">
          <cell r="A15">
            <v>39393</v>
          </cell>
          <cell r="B15">
            <v>39392</v>
          </cell>
          <cell r="C15">
            <v>4.53</v>
          </cell>
          <cell r="D15">
            <v>0.42775000000000002</v>
          </cell>
        </row>
        <row r="16">
          <cell r="A16">
            <v>39394</v>
          </cell>
          <cell r="B16">
            <v>39393</v>
          </cell>
          <cell r="C16">
            <v>4.25</v>
          </cell>
          <cell r="D16">
            <v>0.58209</v>
          </cell>
        </row>
        <row r="17">
          <cell r="A17">
            <v>39395</v>
          </cell>
          <cell r="B17">
            <v>39394</v>
          </cell>
          <cell r="C17">
            <v>4.34</v>
          </cell>
          <cell r="D17">
            <v>0.61763000000000001</v>
          </cell>
        </row>
        <row r="18">
          <cell r="A18">
            <v>39398</v>
          </cell>
          <cell r="B18">
            <v>39395</v>
          </cell>
          <cell r="C18">
            <v>4.3</v>
          </cell>
          <cell r="D18">
            <v>0.56093000000000004</v>
          </cell>
        </row>
        <row r="19">
          <cell r="A19">
            <v>39398</v>
          </cell>
          <cell r="B19">
            <v>39398</v>
          </cell>
          <cell r="C19">
            <v>3.92</v>
          </cell>
          <cell r="D19">
            <v>2.34375</v>
          </cell>
        </row>
        <row r="20">
          <cell r="A20">
            <v>39399</v>
          </cell>
          <cell r="B20">
            <v>39399</v>
          </cell>
          <cell r="C20">
            <v>4.1100000000000003</v>
          </cell>
          <cell r="D20">
            <v>0.95604999999999996</v>
          </cell>
        </row>
        <row r="21">
          <cell r="A21">
            <v>39400</v>
          </cell>
          <cell r="B21">
            <v>39400</v>
          </cell>
          <cell r="C21">
            <v>4.08</v>
          </cell>
          <cell r="D21">
            <v>1.6589700000000001</v>
          </cell>
        </row>
        <row r="22">
          <cell r="A22">
            <v>39401</v>
          </cell>
          <cell r="B22">
            <v>39401</v>
          </cell>
          <cell r="C22">
            <v>4.04</v>
          </cell>
          <cell r="D22">
            <v>0.59355000000000002</v>
          </cell>
        </row>
        <row r="23">
          <cell r="A23">
            <v>39402</v>
          </cell>
          <cell r="B23">
            <v>39402</v>
          </cell>
          <cell r="C23">
            <v>4.08</v>
          </cell>
          <cell r="D23">
            <v>0.57169000000000003</v>
          </cell>
        </row>
        <row r="24">
          <cell r="A24">
            <v>39405</v>
          </cell>
          <cell r="B24">
            <v>39405</v>
          </cell>
          <cell r="C24">
            <v>3.92</v>
          </cell>
          <cell r="D24">
            <v>0.32174000000000003</v>
          </cell>
        </row>
        <row r="25">
          <cell r="A25">
            <v>39406</v>
          </cell>
          <cell r="B25">
            <v>39406</v>
          </cell>
          <cell r="C25">
            <v>3.93</v>
          </cell>
          <cell r="D25">
            <v>0.65802000000000005</v>
          </cell>
        </row>
        <row r="26">
          <cell r="A26">
            <v>39407</v>
          </cell>
          <cell r="B26">
            <v>39407</v>
          </cell>
          <cell r="C26">
            <v>3.94</v>
          </cell>
          <cell r="D26">
            <v>0.32312999999999997</v>
          </cell>
        </row>
        <row r="27">
          <cell r="A27">
            <v>39409</v>
          </cell>
          <cell r="B27">
            <v>39409</v>
          </cell>
          <cell r="C27">
            <v>4</v>
          </cell>
          <cell r="D27">
            <v>0.32377</v>
          </cell>
        </row>
        <row r="28">
          <cell r="A28">
            <v>39412</v>
          </cell>
          <cell r="B28">
            <v>39412</v>
          </cell>
          <cell r="C28">
            <v>3.96</v>
          </cell>
          <cell r="D28">
            <v>0.38746000000000003</v>
          </cell>
        </row>
        <row r="29">
          <cell r="A29">
            <v>39413</v>
          </cell>
          <cell r="B29">
            <v>39413</v>
          </cell>
          <cell r="C29">
            <v>4</v>
          </cell>
          <cell r="D29">
            <v>0.33029999999999998</v>
          </cell>
        </row>
        <row r="30">
          <cell r="A30">
            <v>39414</v>
          </cell>
          <cell r="B30">
            <v>39414</v>
          </cell>
          <cell r="C30">
            <v>4.28</v>
          </cell>
          <cell r="D30">
            <v>0.70325000000000004</v>
          </cell>
        </row>
        <row r="31">
          <cell r="A31">
            <v>39415</v>
          </cell>
          <cell r="B31">
            <v>39415</v>
          </cell>
          <cell r="C31">
            <v>4.18</v>
          </cell>
          <cell r="D31">
            <v>0.56411999999999995</v>
          </cell>
        </row>
        <row r="32">
          <cell r="A32">
            <v>39416</v>
          </cell>
          <cell r="B32">
            <v>39416</v>
          </cell>
          <cell r="C32">
            <v>4.13</v>
          </cell>
          <cell r="D32">
            <v>0.78</v>
          </cell>
        </row>
        <row r="33">
          <cell r="A33">
            <v>39419</v>
          </cell>
          <cell r="B33">
            <v>39419</v>
          </cell>
          <cell r="C33">
            <v>4.03</v>
          </cell>
          <cell r="D33">
            <v>0.33373999999999998</v>
          </cell>
        </row>
        <row r="34">
          <cell r="A34">
            <v>39420</v>
          </cell>
          <cell r="B34">
            <v>39420</v>
          </cell>
          <cell r="C34">
            <v>3.96</v>
          </cell>
          <cell r="D34">
            <v>0.49407000000000001</v>
          </cell>
        </row>
        <row r="35">
          <cell r="A35">
            <v>39421</v>
          </cell>
          <cell r="B35">
            <v>39421</v>
          </cell>
          <cell r="C35">
            <v>4.09</v>
          </cell>
          <cell r="D35">
            <v>0.15356</v>
          </cell>
        </row>
        <row r="36">
          <cell r="A36">
            <v>39422</v>
          </cell>
          <cell r="B36">
            <v>39422</v>
          </cell>
          <cell r="C36">
            <v>4.25</v>
          </cell>
          <cell r="D36">
            <v>0.37472</v>
          </cell>
        </row>
        <row r="37">
          <cell r="A37">
            <v>39423</v>
          </cell>
          <cell r="B37">
            <v>39423</v>
          </cell>
          <cell r="C37">
            <v>4.4400000000000004</v>
          </cell>
          <cell r="D37">
            <v>0.33432000000000001</v>
          </cell>
        </row>
        <row r="38">
          <cell r="A38">
            <v>39426</v>
          </cell>
          <cell r="B38">
            <v>39426</v>
          </cell>
          <cell r="C38">
            <v>4.53</v>
          </cell>
          <cell r="D38">
            <v>0.66239999999999999</v>
          </cell>
        </row>
        <row r="39">
          <cell r="A39">
            <v>39428</v>
          </cell>
          <cell r="B39">
            <v>39428</v>
          </cell>
          <cell r="C39">
            <v>4.38</v>
          </cell>
          <cell r="D39">
            <v>0.55928</v>
          </cell>
        </row>
        <row r="40">
          <cell r="A40">
            <v>39429</v>
          </cell>
          <cell r="B40">
            <v>39429</v>
          </cell>
          <cell r="C40">
            <v>4.2</v>
          </cell>
          <cell r="D40">
            <v>0.74700999999999995</v>
          </cell>
        </row>
        <row r="41">
          <cell r="A41">
            <v>39430</v>
          </cell>
          <cell r="B41">
            <v>39430</v>
          </cell>
          <cell r="C41">
            <v>4.0999999999999996</v>
          </cell>
          <cell r="D41">
            <v>0.54569000000000001</v>
          </cell>
        </row>
        <row r="42">
          <cell r="A42">
            <v>39433</v>
          </cell>
          <cell r="B42">
            <v>39433</v>
          </cell>
          <cell r="C42">
            <v>3.98</v>
          </cell>
          <cell r="D42">
            <v>0.26336999999999999</v>
          </cell>
        </row>
        <row r="43">
          <cell r="A43">
            <v>39434</v>
          </cell>
          <cell r="B43">
            <v>39434</v>
          </cell>
          <cell r="C43">
            <v>4.09</v>
          </cell>
          <cell r="D43">
            <v>0.54515000000000002</v>
          </cell>
        </row>
        <row r="44">
          <cell r="A44">
            <v>39435</v>
          </cell>
          <cell r="B44">
            <v>39435</v>
          </cell>
          <cell r="C44">
            <v>4.13</v>
          </cell>
          <cell r="D44">
            <v>0.31230999999999998</v>
          </cell>
        </row>
        <row r="45">
          <cell r="A45">
            <v>39436</v>
          </cell>
          <cell r="B45">
            <v>39436</v>
          </cell>
          <cell r="C45">
            <v>4.13</v>
          </cell>
          <cell r="D45">
            <v>0.30253000000000002</v>
          </cell>
        </row>
        <row r="46">
          <cell r="A46">
            <v>39437</v>
          </cell>
          <cell r="B46">
            <v>39437</v>
          </cell>
          <cell r="C46">
            <v>4.4000000000000004</v>
          </cell>
          <cell r="D46">
            <v>1.30487</v>
          </cell>
        </row>
        <row r="47">
          <cell r="A47">
            <v>39440</v>
          </cell>
          <cell r="B47">
            <v>39440</v>
          </cell>
          <cell r="C47">
            <v>4.5999999999999996</v>
          </cell>
          <cell r="D47">
            <v>0.15565999999999999</v>
          </cell>
        </row>
        <row r="48">
          <cell r="A48">
            <v>39442</v>
          </cell>
          <cell r="B48">
            <v>39442</v>
          </cell>
          <cell r="C48">
            <v>4.66</v>
          </cell>
          <cell r="D48">
            <v>0.36382999999999999</v>
          </cell>
        </row>
        <row r="49">
          <cell r="A49">
            <v>39443</v>
          </cell>
          <cell r="B49">
            <v>39443</v>
          </cell>
          <cell r="C49">
            <v>4.4000000000000004</v>
          </cell>
          <cell r="D49">
            <v>0.26257000000000003</v>
          </cell>
        </row>
        <row r="50">
          <cell r="A50">
            <v>39444</v>
          </cell>
          <cell r="B50">
            <v>39444</v>
          </cell>
          <cell r="C50">
            <v>4.5999999999999996</v>
          </cell>
          <cell r="D50">
            <v>0.27268999999999999</v>
          </cell>
        </row>
        <row r="51">
          <cell r="A51">
            <v>39447</v>
          </cell>
          <cell r="B51">
            <v>39447</v>
          </cell>
          <cell r="C51">
            <v>4.57</v>
          </cell>
          <cell r="D51">
            <v>0.80869999999999997</v>
          </cell>
        </row>
        <row r="52">
          <cell r="A52">
            <v>39449</v>
          </cell>
          <cell r="B52">
            <v>39449</v>
          </cell>
          <cell r="C52">
            <v>4.22</v>
          </cell>
          <cell r="D52">
            <v>0.32680999999999999</v>
          </cell>
        </row>
        <row r="53">
          <cell r="A53">
            <v>39450</v>
          </cell>
          <cell r="B53">
            <v>39450</v>
          </cell>
          <cell r="C53">
            <v>4.17</v>
          </cell>
          <cell r="D53">
            <v>0.30324000000000001</v>
          </cell>
        </row>
        <row r="54">
          <cell r="A54">
            <v>39451</v>
          </cell>
          <cell r="B54">
            <v>39451</v>
          </cell>
          <cell r="C54">
            <v>4.0599999999999996</v>
          </cell>
          <cell r="D54">
            <v>0.34025</v>
          </cell>
        </row>
        <row r="55">
          <cell r="A55">
            <v>39454</v>
          </cell>
          <cell r="B55">
            <v>39454</v>
          </cell>
          <cell r="C55">
            <v>4</v>
          </cell>
          <cell r="D55">
            <v>0.35826999999999998</v>
          </cell>
        </row>
        <row r="56">
          <cell r="A56">
            <v>39455</v>
          </cell>
          <cell r="B56">
            <v>39455</v>
          </cell>
          <cell r="C56">
            <v>3.87</v>
          </cell>
          <cell r="D56">
            <v>0.38033</v>
          </cell>
        </row>
        <row r="57">
          <cell r="A57">
            <v>39456</v>
          </cell>
          <cell r="B57">
            <v>39456</v>
          </cell>
          <cell r="C57">
            <v>3.86</v>
          </cell>
          <cell r="D57">
            <v>0.45623999999999998</v>
          </cell>
        </row>
        <row r="58">
          <cell r="A58">
            <v>39457</v>
          </cell>
          <cell r="B58">
            <v>39457</v>
          </cell>
          <cell r="C58">
            <v>3.89</v>
          </cell>
          <cell r="D58">
            <v>0.35804000000000002</v>
          </cell>
        </row>
        <row r="59">
          <cell r="A59">
            <v>39458</v>
          </cell>
          <cell r="B59">
            <v>39458</v>
          </cell>
          <cell r="C59">
            <v>3.78</v>
          </cell>
          <cell r="D59">
            <v>0.21048</v>
          </cell>
        </row>
        <row r="60">
          <cell r="A60">
            <v>39461</v>
          </cell>
          <cell r="B60">
            <v>39461</v>
          </cell>
          <cell r="C60">
            <v>3.93</v>
          </cell>
          <cell r="D60">
            <v>0.42553999999999997</v>
          </cell>
        </row>
        <row r="61">
          <cell r="A61">
            <v>39462</v>
          </cell>
          <cell r="B61">
            <v>39462</v>
          </cell>
          <cell r="C61">
            <v>3.86</v>
          </cell>
          <cell r="D61">
            <v>0.26973000000000003</v>
          </cell>
        </row>
        <row r="62">
          <cell r="A62">
            <v>39463</v>
          </cell>
          <cell r="B62">
            <v>39463</v>
          </cell>
          <cell r="C62">
            <v>3.85</v>
          </cell>
          <cell r="D62">
            <v>0.49570999999999998</v>
          </cell>
        </row>
        <row r="63">
          <cell r="A63">
            <v>39464</v>
          </cell>
          <cell r="B63">
            <v>39464</v>
          </cell>
          <cell r="C63">
            <v>3.77</v>
          </cell>
          <cell r="D63">
            <v>0.17319999999999999</v>
          </cell>
        </row>
        <row r="64">
          <cell r="A64">
            <v>39465</v>
          </cell>
          <cell r="B64">
            <v>39465</v>
          </cell>
          <cell r="C64">
            <v>3.66</v>
          </cell>
          <cell r="D64">
            <v>0.46340999999999999</v>
          </cell>
        </row>
        <row r="65">
          <cell r="A65">
            <v>39469</v>
          </cell>
          <cell r="B65">
            <v>39469</v>
          </cell>
          <cell r="C65">
            <v>3.47</v>
          </cell>
          <cell r="D65">
            <v>0.41463</v>
          </cell>
        </row>
        <row r="66">
          <cell r="A66">
            <v>39470</v>
          </cell>
          <cell r="B66">
            <v>39470</v>
          </cell>
          <cell r="C66">
            <v>3.62</v>
          </cell>
          <cell r="D66">
            <v>0.78113999999999995</v>
          </cell>
        </row>
        <row r="67">
          <cell r="A67">
            <v>39471</v>
          </cell>
          <cell r="B67">
            <v>39471</v>
          </cell>
          <cell r="C67">
            <v>3.5</v>
          </cell>
          <cell r="D67">
            <v>0.34072000000000002</v>
          </cell>
        </row>
        <row r="68">
          <cell r="A68">
            <v>39472</v>
          </cell>
          <cell r="B68">
            <v>39472</v>
          </cell>
          <cell r="C68">
            <v>3.51</v>
          </cell>
          <cell r="D68">
            <v>0.17874000000000001</v>
          </cell>
        </row>
        <row r="69">
          <cell r="A69">
            <v>39475</v>
          </cell>
          <cell r="B69">
            <v>39475</v>
          </cell>
          <cell r="C69">
            <v>3.54</v>
          </cell>
          <cell r="D69">
            <v>0.22968</v>
          </cell>
        </row>
        <row r="70">
          <cell r="A70">
            <v>39476</v>
          </cell>
          <cell r="B70">
            <v>39476</v>
          </cell>
          <cell r="C70">
            <v>3.53</v>
          </cell>
          <cell r="D70">
            <v>0.22514000000000001</v>
          </cell>
        </row>
        <row r="71">
          <cell r="A71">
            <v>39477</v>
          </cell>
          <cell r="B71">
            <v>39477</v>
          </cell>
          <cell r="C71">
            <v>3.41</v>
          </cell>
          <cell r="D71">
            <v>0.40139000000000002</v>
          </cell>
        </row>
        <row r="72">
          <cell r="A72">
            <v>39478</v>
          </cell>
          <cell r="B72">
            <v>39478</v>
          </cell>
          <cell r="C72">
            <v>3.52</v>
          </cell>
          <cell r="D72">
            <v>0.43967000000000001</v>
          </cell>
        </row>
        <row r="73">
          <cell r="A73">
            <v>39479</v>
          </cell>
          <cell r="B73">
            <v>39479</v>
          </cell>
          <cell r="C73">
            <v>3.58</v>
          </cell>
          <cell r="D73">
            <v>1.8012900000000001</v>
          </cell>
        </row>
        <row r="74">
          <cell r="A74">
            <v>39482</v>
          </cell>
          <cell r="B74">
            <v>39482</v>
          </cell>
          <cell r="C74">
            <v>3.54</v>
          </cell>
          <cell r="D74">
            <v>1.9869600000000001</v>
          </cell>
        </row>
        <row r="75">
          <cell r="A75">
            <v>39483</v>
          </cell>
          <cell r="B75">
            <v>39483</v>
          </cell>
          <cell r="C75">
            <v>3.41</v>
          </cell>
          <cell r="D75">
            <v>0.21407999999999999</v>
          </cell>
        </row>
        <row r="76">
          <cell r="A76">
            <v>39484</v>
          </cell>
          <cell r="B76">
            <v>39484</v>
          </cell>
          <cell r="C76">
            <v>3.29</v>
          </cell>
          <cell r="D76">
            <v>0.23080000000000001</v>
          </cell>
        </row>
        <row r="77">
          <cell r="A77">
            <v>39485</v>
          </cell>
          <cell r="B77">
            <v>39485</v>
          </cell>
          <cell r="C77">
            <v>3.31</v>
          </cell>
          <cell r="D77">
            <v>0.18678</v>
          </cell>
        </row>
        <row r="78">
          <cell r="A78">
            <v>39486</v>
          </cell>
          <cell r="B78">
            <v>39486</v>
          </cell>
          <cell r="C78">
            <v>3.22</v>
          </cell>
          <cell r="D78">
            <v>0.23319000000000001</v>
          </cell>
        </row>
        <row r="79">
          <cell r="A79">
            <v>39489</v>
          </cell>
          <cell r="B79">
            <v>39489</v>
          </cell>
          <cell r="C79">
            <v>3.05</v>
          </cell>
          <cell r="D79">
            <v>0.43013000000000001</v>
          </cell>
        </row>
        <row r="80">
          <cell r="A80">
            <v>39490</v>
          </cell>
          <cell r="B80">
            <v>39490</v>
          </cell>
          <cell r="C80">
            <v>3.19</v>
          </cell>
          <cell r="D80">
            <v>0.29327999999999999</v>
          </cell>
        </row>
        <row r="81">
          <cell r="A81">
            <v>39491</v>
          </cell>
          <cell r="B81">
            <v>39491</v>
          </cell>
          <cell r="C81">
            <v>3.2</v>
          </cell>
          <cell r="D81">
            <v>1.4094500000000001</v>
          </cell>
        </row>
        <row r="82">
          <cell r="A82">
            <v>39492</v>
          </cell>
          <cell r="B82">
            <v>39492</v>
          </cell>
          <cell r="C82">
            <v>3.12</v>
          </cell>
          <cell r="D82">
            <v>0.42447000000000001</v>
          </cell>
        </row>
        <row r="83">
          <cell r="A83">
            <v>39493</v>
          </cell>
          <cell r="B83">
            <v>39493</v>
          </cell>
          <cell r="C83">
            <v>3.07</v>
          </cell>
          <cell r="D83">
            <v>0.40311000000000002</v>
          </cell>
        </row>
        <row r="84">
          <cell r="A84">
            <v>39497</v>
          </cell>
          <cell r="B84">
            <v>39497</v>
          </cell>
          <cell r="C84">
            <v>3.05</v>
          </cell>
          <cell r="D84">
            <v>0.55264999999999997</v>
          </cell>
        </row>
        <row r="85">
          <cell r="A85">
            <v>39498</v>
          </cell>
          <cell r="B85">
            <v>39498</v>
          </cell>
          <cell r="C85">
            <v>3.1</v>
          </cell>
          <cell r="D85">
            <v>0.73253999999999997</v>
          </cell>
        </row>
        <row r="86">
          <cell r="A86">
            <v>39499</v>
          </cell>
          <cell r="B86">
            <v>39499</v>
          </cell>
          <cell r="C86">
            <v>3.04</v>
          </cell>
          <cell r="D86">
            <v>0.41310000000000002</v>
          </cell>
        </row>
        <row r="87">
          <cell r="A87">
            <v>39500</v>
          </cell>
          <cell r="B87">
            <v>39500</v>
          </cell>
          <cell r="C87">
            <v>3.07</v>
          </cell>
          <cell r="D87">
            <v>0.44234000000000001</v>
          </cell>
        </row>
        <row r="88">
          <cell r="A88">
            <v>39503</v>
          </cell>
          <cell r="B88">
            <v>39503</v>
          </cell>
          <cell r="C88">
            <v>3.06</v>
          </cell>
          <cell r="D88">
            <v>0.39466000000000001</v>
          </cell>
        </row>
        <row r="89">
          <cell r="A89">
            <v>39504</v>
          </cell>
          <cell r="B89">
            <v>39504</v>
          </cell>
          <cell r="C89">
            <v>3.14</v>
          </cell>
          <cell r="D89">
            <v>0.41149999999999998</v>
          </cell>
        </row>
        <row r="90">
          <cell r="A90">
            <v>39505</v>
          </cell>
          <cell r="B90">
            <v>39505</v>
          </cell>
          <cell r="C90">
            <v>3.19</v>
          </cell>
          <cell r="D90">
            <v>0.36132999999999998</v>
          </cell>
        </row>
        <row r="91">
          <cell r="A91">
            <v>39506</v>
          </cell>
          <cell r="B91">
            <v>39506</v>
          </cell>
          <cell r="C91">
            <v>3.16</v>
          </cell>
          <cell r="D91">
            <v>0.31558000000000003</v>
          </cell>
        </row>
        <row r="92">
          <cell r="A92">
            <v>39507</v>
          </cell>
          <cell r="B92">
            <v>39507</v>
          </cell>
          <cell r="C92">
            <v>3.18</v>
          </cell>
          <cell r="D92">
            <v>0.58660999999999996</v>
          </cell>
        </row>
        <row r="93">
          <cell r="A93">
            <v>39510</v>
          </cell>
          <cell r="B93">
            <v>39510</v>
          </cell>
          <cell r="C93">
            <v>3.15</v>
          </cell>
          <cell r="D93">
            <v>0.71980999999999995</v>
          </cell>
        </row>
        <row r="94">
          <cell r="A94">
            <v>39511</v>
          </cell>
          <cell r="B94">
            <v>39511</v>
          </cell>
          <cell r="C94">
            <v>3.21</v>
          </cell>
          <cell r="D94">
            <v>0.33856999999999998</v>
          </cell>
        </row>
        <row r="95">
          <cell r="A95">
            <v>39512</v>
          </cell>
          <cell r="B95">
            <v>39512</v>
          </cell>
          <cell r="C95">
            <v>3.16</v>
          </cell>
          <cell r="D95">
            <v>0.48020000000000002</v>
          </cell>
        </row>
        <row r="96">
          <cell r="A96">
            <v>39513</v>
          </cell>
          <cell r="B96">
            <v>39513</v>
          </cell>
          <cell r="C96">
            <v>3.02</v>
          </cell>
          <cell r="D96">
            <v>0.42415000000000003</v>
          </cell>
        </row>
        <row r="97">
          <cell r="A97">
            <v>39514</v>
          </cell>
          <cell r="B97">
            <v>39514</v>
          </cell>
          <cell r="C97">
            <v>2.95</v>
          </cell>
          <cell r="D97">
            <v>0.43485000000000001</v>
          </cell>
        </row>
        <row r="98">
          <cell r="A98">
            <v>39517</v>
          </cell>
          <cell r="B98">
            <v>39517</v>
          </cell>
          <cell r="C98">
            <v>2.98</v>
          </cell>
          <cell r="D98">
            <v>0.40712999999999999</v>
          </cell>
        </row>
        <row r="99">
          <cell r="A99">
            <v>39518</v>
          </cell>
          <cell r="B99">
            <v>39518</v>
          </cell>
          <cell r="C99">
            <v>3.23</v>
          </cell>
          <cell r="D99">
            <v>0.55605000000000004</v>
          </cell>
        </row>
        <row r="100">
          <cell r="A100">
            <v>39519</v>
          </cell>
          <cell r="B100">
            <v>39519</v>
          </cell>
          <cell r="C100">
            <v>3.08</v>
          </cell>
          <cell r="D100">
            <v>0.31792999999999999</v>
          </cell>
        </row>
        <row r="101">
          <cell r="A101">
            <v>39520</v>
          </cell>
          <cell r="B101">
            <v>39520</v>
          </cell>
          <cell r="C101">
            <v>3.11</v>
          </cell>
          <cell r="D101">
            <v>0.45761000000000002</v>
          </cell>
        </row>
        <row r="102">
          <cell r="A102">
            <v>39521</v>
          </cell>
          <cell r="B102">
            <v>39521</v>
          </cell>
          <cell r="C102">
            <v>3.09</v>
          </cell>
          <cell r="D102">
            <v>0.26679000000000003</v>
          </cell>
        </row>
        <row r="103">
          <cell r="A103">
            <v>39524</v>
          </cell>
          <cell r="B103">
            <v>39524</v>
          </cell>
          <cell r="C103">
            <v>2.95</v>
          </cell>
          <cell r="D103">
            <v>0.34037000000000001</v>
          </cell>
        </row>
        <row r="104">
          <cell r="A104">
            <v>39525</v>
          </cell>
          <cell r="B104">
            <v>39525</v>
          </cell>
          <cell r="C104">
            <v>3</v>
          </cell>
          <cell r="D104">
            <v>0.63632999999999995</v>
          </cell>
        </row>
        <row r="105">
          <cell r="A105">
            <v>39526</v>
          </cell>
          <cell r="B105">
            <v>39526</v>
          </cell>
          <cell r="C105">
            <v>2.94</v>
          </cell>
          <cell r="D105">
            <v>0.50524000000000002</v>
          </cell>
        </row>
        <row r="106">
          <cell r="A106">
            <v>39527</v>
          </cell>
          <cell r="B106">
            <v>39527</v>
          </cell>
          <cell r="C106">
            <v>3.04</v>
          </cell>
          <cell r="D106">
            <v>1.47631</v>
          </cell>
        </row>
        <row r="107">
          <cell r="A107">
            <v>39531</v>
          </cell>
          <cell r="B107">
            <v>39531</v>
          </cell>
          <cell r="C107">
            <v>3.01</v>
          </cell>
          <cell r="D107">
            <v>0.56062000000000001</v>
          </cell>
        </row>
        <row r="108">
          <cell r="A108">
            <v>39532</v>
          </cell>
          <cell r="B108">
            <v>39532</v>
          </cell>
          <cell r="C108">
            <v>2.99</v>
          </cell>
          <cell r="D108">
            <v>0.61104999999999998</v>
          </cell>
        </row>
        <row r="109">
          <cell r="A109">
            <v>39533</v>
          </cell>
          <cell r="B109">
            <v>39533</v>
          </cell>
          <cell r="C109">
            <v>2.94</v>
          </cell>
          <cell r="D109">
            <v>0.2999</v>
          </cell>
        </row>
        <row r="110">
          <cell r="A110">
            <v>39534</v>
          </cell>
          <cell r="B110">
            <v>39534</v>
          </cell>
          <cell r="C110">
            <v>2.95</v>
          </cell>
          <cell r="D110">
            <v>0.13982</v>
          </cell>
        </row>
        <row r="111">
          <cell r="A111">
            <v>39535</v>
          </cell>
          <cell r="B111">
            <v>39535</v>
          </cell>
          <cell r="C111">
            <v>2.83</v>
          </cell>
          <cell r="D111">
            <v>0.65839000000000003</v>
          </cell>
        </row>
        <row r="112">
          <cell r="A112">
            <v>39538</v>
          </cell>
          <cell r="B112">
            <v>39538</v>
          </cell>
          <cell r="C112">
            <v>2.79</v>
          </cell>
          <cell r="D112">
            <v>0.30330000000000001</v>
          </cell>
        </row>
        <row r="113">
          <cell r="A113">
            <v>39539</v>
          </cell>
          <cell r="B113">
            <v>39539</v>
          </cell>
          <cell r="C113">
            <v>2.88</v>
          </cell>
          <cell r="D113">
            <v>0.28810999999999998</v>
          </cell>
        </row>
        <row r="114">
          <cell r="A114">
            <v>39540</v>
          </cell>
          <cell r="B114">
            <v>39540</v>
          </cell>
          <cell r="C114">
            <v>2.8</v>
          </cell>
          <cell r="D114">
            <v>0.92656000000000005</v>
          </cell>
        </row>
        <row r="115">
          <cell r="A115">
            <v>39541</v>
          </cell>
          <cell r="B115">
            <v>39541</v>
          </cell>
          <cell r="C115">
            <v>2.83</v>
          </cell>
          <cell r="D115">
            <v>0.25605</v>
          </cell>
        </row>
        <row r="116">
          <cell r="A116">
            <v>39542</v>
          </cell>
          <cell r="B116">
            <v>39542</v>
          </cell>
          <cell r="C116">
            <v>2.81</v>
          </cell>
          <cell r="D116">
            <v>0.72880999999999996</v>
          </cell>
        </row>
        <row r="117">
          <cell r="A117">
            <v>39545</v>
          </cell>
          <cell r="B117">
            <v>39545</v>
          </cell>
          <cell r="C117">
            <v>2.94</v>
          </cell>
          <cell r="D117">
            <v>1.04606</v>
          </cell>
        </row>
        <row r="118">
          <cell r="A118">
            <v>39546</v>
          </cell>
          <cell r="B118">
            <v>39546</v>
          </cell>
          <cell r="C118">
            <v>3.11</v>
          </cell>
          <cell r="D118">
            <v>2.0114999999999998</v>
          </cell>
        </row>
        <row r="119">
          <cell r="A119">
            <v>39547</v>
          </cell>
          <cell r="B119">
            <v>39547</v>
          </cell>
          <cell r="C119">
            <v>3.16</v>
          </cell>
          <cell r="D119">
            <v>1.04321</v>
          </cell>
        </row>
        <row r="120">
          <cell r="A120">
            <v>39548</v>
          </cell>
          <cell r="B120">
            <v>39548</v>
          </cell>
          <cell r="C120">
            <v>3.24</v>
          </cell>
          <cell r="D120">
            <v>0.62143999999999999</v>
          </cell>
        </row>
        <row r="121">
          <cell r="A121">
            <v>39549</v>
          </cell>
          <cell r="B121">
            <v>39549</v>
          </cell>
          <cell r="C121">
            <v>3.1</v>
          </cell>
          <cell r="D121">
            <v>1.7008300000000001</v>
          </cell>
        </row>
        <row r="122">
          <cell r="A122">
            <v>39552</v>
          </cell>
          <cell r="B122">
            <v>39552</v>
          </cell>
          <cell r="C122">
            <v>2.97</v>
          </cell>
          <cell r="D122">
            <v>1.7279199999999999</v>
          </cell>
        </row>
        <row r="123">
          <cell r="A123">
            <v>39553</v>
          </cell>
          <cell r="B123">
            <v>39553</v>
          </cell>
          <cell r="C123">
            <v>3</v>
          </cell>
          <cell r="D123">
            <v>1.3192200000000001</v>
          </cell>
        </row>
        <row r="124">
          <cell r="A124">
            <v>39554</v>
          </cell>
          <cell r="B124">
            <v>39554</v>
          </cell>
          <cell r="C124">
            <v>3.07</v>
          </cell>
          <cell r="D124">
            <v>0.75312999999999997</v>
          </cell>
        </row>
        <row r="125">
          <cell r="A125">
            <v>39555</v>
          </cell>
          <cell r="B125">
            <v>39555</v>
          </cell>
          <cell r="C125">
            <v>3.1</v>
          </cell>
          <cell r="D125">
            <v>0.53896999999999995</v>
          </cell>
        </row>
        <row r="126">
          <cell r="A126">
            <v>39556</v>
          </cell>
          <cell r="B126">
            <v>39556</v>
          </cell>
          <cell r="C126">
            <v>3.14</v>
          </cell>
          <cell r="D126">
            <v>0.61046</v>
          </cell>
        </row>
        <row r="127">
          <cell r="A127">
            <v>39559</v>
          </cell>
          <cell r="B127">
            <v>39559</v>
          </cell>
          <cell r="C127">
            <v>3.16</v>
          </cell>
          <cell r="D127">
            <v>0.28445999999999999</v>
          </cell>
        </row>
        <row r="128">
          <cell r="A128">
            <v>39560</v>
          </cell>
          <cell r="B128">
            <v>39560</v>
          </cell>
          <cell r="C128">
            <v>3.1</v>
          </cell>
          <cell r="D128">
            <v>0.23544999999999999</v>
          </cell>
        </row>
        <row r="129">
          <cell r="A129">
            <v>39561</v>
          </cell>
          <cell r="B129">
            <v>39561</v>
          </cell>
          <cell r="C129">
            <v>3.07</v>
          </cell>
          <cell r="D129">
            <v>0.26511000000000001</v>
          </cell>
        </row>
        <row r="130">
          <cell r="A130">
            <v>39562</v>
          </cell>
          <cell r="B130">
            <v>39562</v>
          </cell>
          <cell r="C130">
            <v>3.07</v>
          </cell>
          <cell r="D130">
            <v>0.31901000000000002</v>
          </cell>
        </row>
        <row r="131">
          <cell r="A131">
            <v>39563</v>
          </cell>
          <cell r="B131">
            <v>39563</v>
          </cell>
          <cell r="C131">
            <v>3.07</v>
          </cell>
          <cell r="D131">
            <v>0.14674999999999999</v>
          </cell>
        </row>
        <row r="132">
          <cell r="A132">
            <v>39566</v>
          </cell>
          <cell r="B132">
            <v>39566</v>
          </cell>
          <cell r="C132">
            <v>3.05</v>
          </cell>
          <cell r="D132">
            <v>0.29472999999999999</v>
          </cell>
        </row>
        <row r="133">
          <cell r="A133">
            <v>39567</v>
          </cell>
          <cell r="B133">
            <v>39567</v>
          </cell>
          <cell r="C133">
            <v>3.09</v>
          </cell>
          <cell r="D133">
            <v>0.29254999999999998</v>
          </cell>
        </row>
        <row r="134">
          <cell r="A134">
            <v>39568</v>
          </cell>
          <cell r="B134">
            <v>39568</v>
          </cell>
          <cell r="C134">
            <v>3</v>
          </cell>
          <cell r="D134">
            <v>0.34371000000000002</v>
          </cell>
        </row>
        <row r="135">
          <cell r="A135">
            <v>39569</v>
          </cell>
          <cell r="B135">
            <v>39569</v>
          </cell>
          <cell r="C135">
            <v>3.09</v>
          </cell>
          <cell r="D135">
            <v>0.29488999999999999</v>
          </cell>
        </row>
        <row r="136">
          <cell r="A136">
            <v>39570</v>
          </cell>
          <cell r="B136">
            <v>39570</v>
          </cell>
          <cell r="C136">
            <v>3.29</v>
          </cell>
          <cell r="D136">
            <v>1.9516800000000001</v>
          </cell>
        </row>
        <row r="137">
          <cell r="A137">
            <v>39573</v>
          </cell>
          <cell r="B137">
            <v>39573</v>
          </cell>
          <cell r="C137">
            <v>3.59</v>
          </cell>
          <cell r="D137">
            <v>3.4355500000000001</v>
          </cell>
        </row>
        <row r="138">
          <cell r="A138">
            <v>39574</v>
          </cell>
          <cell r="B138">
            <v>39574</v>
          </cell>
          <cell r="C138">
            <v>3.81</v>
          </cell>
          <cell r="D138">
            <v>2.0574400000000002</v>
          </cell>
        </row>
        <row r="139">
          <cell r="A139">
            <v>39575</v>
          </cell>
          <cell r="B139">
            <v>39575</v>
          </cell>
          <cell r="C139">
            <v>3.72</v>
          </cell>
          <cell r="D139">
            <v>0.70069999999999999</v>
          </cell>
        </row>
        <row r="140">
          <cell r="A140">
            <v>39576</v>
          </cell>
          <cell r="B140">
            <v>39576</v>
          </cell>
          <cell r="C140">
            <v>3.77</v>
          </cell>
          <cell r="D140">
            <v>0.53203999999999996</v>
          </cell>
        </row>
        <row r="141">
          <cell r="A141">
            <v>39577</v>
          </cell>
          <cell r="B141">
            <v>39577</v>
          </cell>
          <cell r="C141">
            <v>3.99</v>
          </cell>
          <cell r="D141">
            <v>0.82752999999999999</v>
          </cell>
        </row>
        <row r="142">
          <cell r="A142">
            <v>39580</v>
          </cell>
          <cell r="B142">
            <v>39580</v>
          </cell>
          <cell r="C142">
            <v>3.92</v>
          </cell>
          <cell r="D142">
            <v>0.45311000000000001</v>
          </cell>
        </row>
        <row r="143">
          <cell r="A143">
            <v>39581</v>
          </cell>
          <cell r="B143">
            <v>39581</v>
          </cell>
          <cell r="C143">
            <v>3.89</v>
          </cell>
          <cell r="D143">
            <v>0.54579999999999995</v>
          </cell>
        </row>
        <row r="144">
          <cell r="A144">
            <v>39582</v>
          </cell>
          <cell r="B144">
            <v>39582</v>
          </cell>
          <cell r="C144">
            <v>3.86</v>
          </cell>
          <cell r="D144">
            <v>0.37203000000000003</v>
          </cell>
        </row>
        <row r="145">
          <cell r="A145">
            <v>39583</v>
          </cell>
          <cell r="B145">
            <v>39583</v>
          </cell>
          <cell r="C145">
            <v>3.83</v>
          </cell>
          <cell r="D145">
            <v>0.32274000000000003</v>
          </cell>
        </row>
        <row r="146">
          <cell r="A146">
            <v>39584</v>
          </cell>
          <cell r="B146">
            <v>39584</v>
          </cell>
          <cell r="C146">
            <v>3.74</v>
          </cell>
          <cell r="D146">
            <v>0.44596000000000002</v>
          </cell>
        </row>
        <row r="147">
          <cell r="A147">
            <v>39587</v>
          </cell>
          <cell r="B147">
            <v>39587</v>
          </cell>
          <cell r="C147">
            <v>3.78</v>
          </cell>
          <cell r="D147">
            <v>0.33599000000000001</v>
          </cell>
        </row>
        <row r="148">
          <cell r="A148">
            <v>39588</v>
          </cell>
          <cell r="B148">
            <v>39588</v>
          </cell>
          <cell r="C148">
            <v>3.77</v>
          </cell>
          <cell r="D148">
            <v>0.35935</v>
          </cell>
        </row>
        <row r="149">
          <cell r="A149">
            <v>39589</v>
          </cell>
          <cell r="B149">
            <v>39589</v>
          </cell>
          <cell r="C149">
            <v>3.77</v>
          </cell>
          <cell r="D149">
            <v>0.23494000000000001</v>
          </cell>
        </row>
        <row r="150">
          <cell r="A150">
            <v>39590</v>
          </cell>
          <cell r="B150">
            <v>39590</v>
          </cell>
          <cell r="C150">
            <v>3.8</v>
          </cell>
          <cell r="D150">
            <v>0.29716999999999999</v>
          </cell>
        </row>
        <row r="151">
          <cell r="A151">
            <v>39591</v>
          </cell>
          <cell r="B151">
            <v>39591</v>
          </cell>
          <cell r="C151">
            <v>3.66</v>
          </cell>
          <cell r="D151">
            <v>0.63458999999999999</v>
          </cell>
        </row>
        <row r="152">
          <cell r="A152">
            <v>39595</v>
          </cell>
          <cell r="B152">
            <v>39595</v>
          </cell>
          <cell r="C152">
            <v>3.8</v>
          </cell>
          <cell r="D152">
            <v>0.27271000000000001</v>
          </cell>
        </row>
        <row r="153">
          <cell r="A153">
            <v>39596</v>
          </cell>
          <cell r="B153">
            <v>39596</v>
          </cell>
          <cell r="C153">
            <v>3.83</v>
          </cell>
          <cell r="D153">
            <v>1.0554300000000001</v>
          </cell>
        </row>
        <row r="154">
          <cell r="A154">
            <v>39597</v>
          </cell>
          <cell r="B154">
            <v>39597</v>
          </cell>
          <cell r="C154">
            <v>3.95</v>
          </cell>
          <cell r="D154">
            <v>0.36398999999999998</v>
          </cell>
        </row>
        <row r="155">
          <cell r="A155">
            <v>39598</v>
          </cell>
          <cell r="B155">
            <v>39598</v>
          </cell>
          <cell r="C155">
            <v>3.92</v>
          </cell>
          <cell r="D155">
            <v>0.60895999999999995</v>
          </cell>
        </row>
        <row r="156">
          <cell r="A156">
            <v>39601</v>
          </cell>
          <cell r="B156">
            <v>39601</v>
          </cell>
          <cell r="C156">
            <v>3.98</v>
          </cell>
          <cell r="D156">
            <v>0.74721000000000004</v>
          </cell>
        </row>
        <row r="157">
          <cell r="A157">
            <v>39602</v>
          </cell>
          <cell r="B157">
            <v>39602</v>
          </cell>
          <cell r="C157">
            <v>3.91</v>
          </cell>
          <cell r="D157">
            <v>0.80891999999999997</v>
          </cell>
        </row>
        <row r="158">
          <cell r="A158">
            <v>39603</v>
          </cell>
          <cell r="B158">
            <v>39603</v>
          </cell>
          <cell r="C158">
            <v>3.93</v>
          </cell>
          <cell r="D158">
            <v>0.20211000000000001</v>
          </cell>
        </row>
        <row r="159">
          <cell r="A159">
            <v>39604</v>
          </cell>
          <cell r="B159">
            <v>39604</v>
          </cell>
          <cell r="C159">
            <v>3.77</v>
          </cell>
          <cell r="D159">
            <v>0.69052000000000002</v>
          </cell>
        </row>
        <row r="160">
          <cell r="A160">
            <v>39605</v>
          </cell>
          <cell r="B160">
            <v>39605</v>
          </cell>
          <cell r="C160">
            <v>3.65</v>
          </cell>
          <cell r="D160">
            <v>0.51266</v>
          </cell>
        </row>
        <row r="161">
          <cell r="A161">
            <v>39608</v>
          </cell>
          <cell r="B161">
            <v>39608</v>
          </cell>
          <cell r="C161">
            <v>3.46</v>
          </cell>
          <cell r="D161">
            <v>1.16429</v>
          </cell>
        </row>
        <row r="162">
          <cell r="A162">
            <v>39609</v>
          </cell>
          <cell r="B162">
            <v>39609</v>
          </cell>
          <cell r="C162">
            <v>3.38</v>
          </cell>
          <cell r="D162">
            <v>0.35820000000000002</v>
          </cell>
        </row>
        <row r="163">
          <cell r="A163">
            <v>39610</v>
          </cell>
          <cell r="B163">
            <v>39610</v>
          </cell>
          <cell r="C163">
            <v>3.33</v>
          </cell>
          <cell r="D163">
            <v>0.42584</v>
          </cell>
        </row>
        <row r="164">
          <cell r="A164">
            <v>39611</v>
          </cell>
          <cell r="B164">
            <v>39611</v>
          </cell>
          <cell r="C164">
            <v>3.37</v>
          </cell>
          <cell r="D164">
            <v>0.52427000000000001</v>
          </cell>
        </row>
        <row r="165">
          <cell r="A165">
            <v>39612</v>
          </cell>
          <cell r="B165">
            <v>39612</v>
          </cell>
          <cell r="C165">
            <v>3.39</v>
          </cell>
          <cell r="D165">
            <v>0.27850000000000003</v>
          </cell>
        </row>
        <row r="166">
          <cell r="A166">
            <v>39615</v>
          </cell>
          <cell r="B166">
            <v>39615</v>
          </cell>
          <cell r="C166">
            <v>3.28</v>
          </cell>
          <cell r="D166">
            <v>0.44592999999999999</v>
          </cell>
        </row>
        <row r="167">
          <cell r="A167">
            <v>39616</v>
          </cell>
          <cell r="B167">
            <v>39616</v>
          </cell>
          <cell r="C167">
            <v>3.31</v>
          </cell>
          <cell r="D167">
            <v>0.33037</v>
          </cell>
        </row>
        <row r="168">
          <cell r="A168">
            <v>39617</v>
          </cell>
          <cell r="B168">
            <v>39617</v>
          </cell>
          <cell r="C168">
            <v>3.29</v>
          </cell>
          <cell r="D168">
            <v>0.41454999999999997</v>
          </cell>
        </row>
        <row r="169">
          <cell r="A169">
            <v>39618</v>
          </cell>
          <cell r="B169">
            <v>39618</v>
          </cell>
          <cell r="C169">
            <v>3.29</v>
          </cell>
          <cell r="D169">
            <v>0.39179999999999998</v>
          </cell>
        </row>
        <row r="170">
          <cell r="A170">
            <v>39619</v>
          </cell>
          <cell r="B170">
            <v>39619</v>
          </cell>
          <cell r="C170">
            <v>3.21</v>
          </cell>
          <cell r="D170">
            <v>0.94530000000000003</v>
          </cell>
        </row>
        <row r="171">
          <cell r="A171">
            <v>39622</v>
          </cell>
          <cell r="B171">
            <v>39622</v>
          </cell>
          <cell r="C171">
            <v>3.05</v>
          </cell>
          <cell r="D171">
            <v>0.49540000000000001</v>
          </cell>
        </row>
        <row r="172">
          <cell r="A172">
            <v>39623</v>
          </cell>
          <cell r="B172">
            <v>39623</v>
          </cell>
          <cell r="C172">
            <v>3</v>
          </cell>
          <cell r="D172">
            <v>0.96897</v>
          </cell>
        </row>
        <row r="173">
          <cell r="A173">
            <v>39624</v>
          </cell>
          <cell r="B173">
            <v>39624</v>
          </cell>
          <cell r="C173">
            <v>3</v>
          </cell>
          <cell r="D173">
            <v>0.50019999999999998</v>
          </cell>
        </row>
        <row r="174">
          <cell r="A174">
            <v>39625</v>
          </cell>
          <cell r="B174">
            <v>39625</v>
          </cell>
          <cell r="C174">
            <v>2.88</v>
          </cell>
          <cell r="D174">
            <v>0.49591000000000002</v>
          </cell>
        </row>
        <row r="175">
          <cell r="A175">
            <v>39626</v>
          </cell>
          <cell r="B175">
            <v>39626</v>
          </cell>
          <cell r="C175">
            <v>2.86</v>
          </cell>
          <cell r="D175">
            <v>2.54731</v>
          </cell>
        </row>
        <row r="176">
          <cell r="A176">
            <v>39629</v>
          </cell>
          <cell r="B176">
            <v>39629</v>
          </cell>
          <cell r="C176">
            <v>2.84</v>
          </cell>
          <cell r="D176">
            <v>1.0588900000000001</v>
          </cell>
        </row>
        <row r="177">
          <cell r="A177">
            <v>39630</v>
          </cell>
          <cell r="B177">
            <v>39630</v>
          </cell>
          <cell r="C177">
            <v>2.73</v>
          </cell>
          <cell r="D177">
            <v>1.09955</v>
          </cell>
        </row>
        <row r="178">
          <cell r="A178">
            <v>39631</v>
          </cell>
          <cell r="B178">
            <v>39631</v>
          </cell>
          <cell r="C178">
            <v>2.6</v>
          </cell>
          <cell r="D178">
            <v>0.75333000000000006</v>
          </cell>
        </row>
        <row r="179">
          <cell r="A179">
            <v>39632</v>
          </cell>
          <cell r="B179">
            <v>39632</v>
          </cell>
          <cell r="C179">
            <v>2.61</v>
          </cell>
          <cell r="D179">
            <v>0.16491</v>
          </cell>
        </row>
        <row r="180">
          <cell r="A180">
            <v>39636</v>
          </cell>
          <cell r="B180">
            <v>39636</v>
          </cell>
          <cell r="C180">
            <v>2.5</v>
          </cell>
          <cell r="D180">
            <v>0.69823999999999997</v>
          </cell>
        </row>
        <row r="181">
          <cell r="A181">
            <v>39637</v>
          </cell>
          <cell r="B181">
            <v>39637</v>
          </cell>
          <cell r="C181">
            <v>2.52</v>
          </cell>
          <cell r="D181">
            <v>0.96665999999999996</v>
          </cell>
        </row>
        <row r="182">
          <cell r="A182">
            <v>39638</v>
          </cell>
          <cell r="B182">
            <v>39638</v>
          </cell>
          <cell r="C182">
            <v>2.44</v>
          </cell>
          <cell r="D182">
            <v>0.37109999999999999</v>
          </cell>
        </row>
        <row r="183">
          <cell r="A183">
            <v>39639</v>
          </cell>
          <cell r="B183">
            <v>39639</v>
          </cell>
          <cell r="C183">
            <v>2.42</v>
          </cell>
          <cell r="D183">
            <v>0.42226999999999998</v>
          </cell>
        </row>
        <row r="184">
          <cell r="A184">
            <v>39640</v>
          </cell>
          <cell r="B184">
            <v>39640</v>
          </cell>
          <cell r="C184">
            <v>2.4500000000000002</v>
          </cell>
          <cell r="D184">
            <v>0.57847999999999999</v>
          </cell>
        </row>
        <row r="185">
          <cell r="A185">
            <v>39643</v>
          </cell>
          <cell r="B185">
            <v>39643</v>
          </cell>
          <cell r="C185">
            <v>2.41</v>
          </cell>
          <cell r="D185">
            <v>0.27828999999999998</v>
          </cell>
        </row>
        <row r="186">
          <cell r="A186">
            <v>39644</v>
          </cell>
          <cell r="B186">
            <v>39644</v>
          </cell>
          <cell r="C186">
            <v>2.37</v>
          </cell>
          <cell r="D186">
            <v>0.41503000000000001</v>
          </cell>
        </row>
        <row r="187">
          <cell r="A187">
            <v>39645</v>
          </cell>
          <cell r="B187">
            <v>39645</v>
          </cell>
          <cell r="C187">
            <v>2.5</v>
          </cell>
          <cell r="D187">
            <v>0.41176000000000001</v>
          </cell>
        </row>
        <row r="188">
          <cell r="A188">
            <v>39646</v>
          </cell>
          <cell r="B188">
            <v>39646</v>
          </cell>
          <cell r="C188">
            <v>2.5</v>
          </cell>
          <cell r="D188">
            <v>0.33764</v>
          </cell>
        </row>
        <row r="189">
          <cell r="A189">
            <v>39647</v>
          </cell>
          <cell r="B189">
            <v>39647</v>
          </cell>
          <cell r="C189">
            <v>2.41</v>
          </cell>
          <cell r="D189">
            <v>0.27784999999999999</v>
          </cell>
        </row>
        <row r="190">
          <cell r="A190">
            <v>39650</v>
          </cell>
          <cell r="B190">
            <v>39650</v>
          </cell>
          <cell r="C190">
            <v>2.2400000000000002</v>
          </cell>
          <cell r="D190">
            <v>1.3850499999999999</v>
          </cell>
        </row>
        <row r="191">
          <cell r="A191">
            <v>39651</v>
          </cell>
          <cell r="B191">
            <v>39651</v>
          </cell>
          <cell r="C191">
            <v>2.41</v>
          </cell>
          <cell r="D191">
            <v>0.68357999999999997</v>
          </cell>
        </row>
        <row r="192">
          <cell r="A192">
            <v>39652</v>
          </cell>
          <cell r="B192">
            <v>39652</v>
          </cell>
          <cell r="C192">
            <v>2.4</v>
          </cell>
          <cell r="D192">
            <v>0.61024</v>
          </cell>
        </row>
        <row r="193">
          <cell r="A193">
            <v>39653</v>
          </cell>
          <cell r="B193">
            <v>39653</v>
          </cell>
          <cell r="C193">
            <v>2.35</v>
          </cell>
          <cell r="D193">
            <v>0.22867999999999999</v>
          </cell>
        </row>
        <row r="194">
          <cell r="A194">
            <v>39654</v>
          </cell>
          <cell r="B194">
            <v>39654</v>
          </cell>
          <cell r="C194">
            <v>2.35</v>
          </cell>
          <cell r="D194">
            <v>0.31114000000000003</v>
          </cell>
        </row>
        <row r="195">
          <cell r="A195">
            <v>39657</v>
          </cell>
          <cell r="B195">
            <v>39657</v>
          </cell>
          <cell r="C195">
            <v>2.34</v>
          </cell>
          <cell r="D195">
            <v>0.24232000000000001</v>
          </cell>
        </row>
        <row r="196">
          <cell r="A196">
            <v>39658</v>
          </cell>
          <cell r="B196">
            <v>39658</v>
          </cell>
          <cell r="C196">
            <v>2.52</v>
          </cell>
          <cell r="D196">
            <v>0.43636999999999998</v>
          </cell>
        </row>
        <row r="197">
          <cell r="A197">
            <v>39659</v>
          </cell>
          <cell r="B197">
            <v>39659</v>
          </cell>
          <cell r="C197">
            <v>2.36</v>
          </cell>
          <cell r="D197">
            <v>0.54081000000000001</v>
          </cell>
        </row>
        <row r="198">
          <cell r="A198">
            <v>39660</v>
          </cell>
          <cell r="B198">
            <v>39660</v>
          </cell>
          <cell r="C198">
            <v>2.33</v>
          </cell>
          <cell r="D198">
            <v>0.42118</v>
          </cell>
        </row>
        <row r="199">
          <cell r="A199">
            <v>39661</v>
          </cell>
          <cell r="B199">
            <v>39661</v>
          </cell>
          <cell r="C199">
            <v>2.36</v>
          </cell>
          <cell r="D199">
            <v>0.18465999999999999</v>
          </cell>
        </row>
        <row r="200">
          <cell r="A200">
            <v>39664</v>
          </cell>
          <cell r="B200">
            <v>39664</v>
          </cell>
          <cell r="C200">
            <v>2.27</v>
          </cell>
          <cell r="D200">
            <v>0.27300999999999997</v>
          </cell>
        </row>
        <row r="201">
          <cell r="A201">
            <v>39665</v>
          </cell>
          <cell r="B201">
            <v>39665</v>
          </cell>
          <cell r="C201">
            <v>2.5</v>
          </cell>
          <cell r="D201">
            <v>0.42906</v>
          </cell>
        </row>
        <row r="202">
          <cell r="A202">
            <v>39666</v>
          </cell>
          <cell r="B202">
            <v>39666</v>
          </cell>
          <cell r="C202">
            <v>2.4</v>
          </cell>
          <cell r="D202">
            <v>0.41171999999999997</v>
          </cell>
        </row>
        <row r="203">
          <cell r="A203">
            <v>39667</v>
          </cell>
          <cell r="B203">
            <v>39667</v>
          </cell>
          <cell r="C203">
            <v>2.33</v>
          </cell>
          <cell r="D203">
            <v>0.85899999999999999</v>
          </cell>
        </row>
        <row r="204">
          <cell r="A204">
            <v>39668</v>
          </cell>
          <cell r="B204">
            <v>39668</v>
          </cell>
          <cell r="C204">
            <v>2.46</v>
          </cell>
          <cell r="D204">
            <v>0.67225000000000001</v>
          </cell>
        </row>
        <row r="205">
          <cell r="A205">
            <v>39671</v>
          </cell>
          <cell r="B205">
            <v>39671</v>
          </cell>
          <cell r="C205">
            <v>2.62</v>
          </cell>
          <cell r="D205">
            <v>0.53571999999999997</v>
          </cell>
        </row>
        <row r="206">
          <cell r="A206">
            <v>39672</v>
          </cell>
          <cell r="B206">
            <v>39672</v>
          </cell>
          <cell r="C206">
            <v>2.57</v>
          </cell>
          <cell r="D206">
            <v>1.01048</v>
          </cell>
        </row>
        <row r="207">
          <cell r="A207">
            <v>39673</v>
          </cell>
          <cell r="B207">
            <v>39673</v>
          </cell>
          <cell r="C207">
            <v>2.56</v>
          </cell>
          <cell r="D207">
            <v>0.41054000000000002</v>
          </cell>
        </row>
        <row r="208">
          <cell r="A208">
            <v>39674</v>
          </cell>
          <cell r="B208">
            <v>39674</v>
          </cell>
          <cell r="C208">
            <v>2.68</v>
          </cell>
          <cell r="D208">
            <v>1.34565</v>
          </cell>
        </row>
        <row r="209">
          <cell r="A209">
            <v>39675</v>
          </cell>
          <cell r="B209">
            <v>39675</v>
          </cell>
          <cell r="C209">
            <v>2.59</v>
          </cell>
          <cell r="D209">
            <v>0.97758999999999996</v>
          </cell>
        </row>
        <row r="210">
          <cell r="A210">
            <v>39678</v>
          </cell>
          <cell r="B210">
            <v>39678</v>
          </cell>
          <cell r="C210">
            <v>2.59</v>
          </cell>
          <cell r="D210">
            <v>0.29981999999999998</v>
          </cell>
        </row>
        <row r="211">
          <cell r="A211">
            <v>39679</v>
          </cell>
          <cell r="B211">
            <v>39679</v>
          </cell>
          <cell r="C211">
            <v>2.5</v>
          </cell>
          <cell r="D211">
            <v>0.41715999999999998</v>
          </cell>
        </row>
        <row r="212">
          <cell r="A212">
            <v>39680</v>
          </cell>
          <cell r="B212">
            <v>39680</v>
          </cell>
          <cell r="C212">
            <v>2.44</v>
          </cell>
          <cell r="D212">
            <v>0.36886999999999998</v>
          </cell>
        </row>
        <row r="213">
          <cell r="A213">
            <v>39681</v>
          </cell>
          <cell r="B213">
            <v>39681</v>
          </cell>
          <cell r="C213">
            <v>2.31</v>
          </cell>
          <cell r="D213">
            <v>0.36946000000000001</v>
          </cell>
        </row>
        <row r="214">
          <cell r="A214">
            <v>39682</v>
          </cell>
          <cell r="B214">
            <v>39682</v>
          </cell>
          <cell r="C214">
            <v>2.67</v>
          </cell>
          <cell r="D214">
            <v>0.36299999999999999</v>
          </cell>
        </row>
        <row r="215">
          <cell r="A215">
            <v>39685</v>
          </cell>
          <cell r="B215">
            <v>39685</v>
          </cell>
          <cell r="C215">
            <v>2.48</v>
          </cell>
          <cell r="D215">
            <v>0.27761999999999998</v>
          </cell>
        </row>
        <row r="216">
          <cell r="A216">
            <v>39686</v>
          </cell>
          <cell r="B216">
            <v>39686</v>
          </cell>
          <cell r="C216">
            <v>2.4300000000000002</v>
          </cell>
          <cell r="D216">
            <v>0.22314000000000001</v>
          </cell>
        </row>
        <row r="217">
          <cell r="A217">
            <v>39687</v>
          </cell>
          <cell r="B217">
            <v>39687</v>
          </cell>
          <cell r="C217">
            <v>2.5099999999999998</v>
          </cell>
          <cell r="D217">
            <v>0.20150000000000001</v>
          </cell>
        </row>
        <row r="218">
          <cell r="A218">
            <v>39688</v>
          </cell>
          <cell r="B218">
            <v>39688</v>
          </cell>
          <cell r="C218">
            <v>2.63</v>
          </cell>
          <cell r="D218">
            <v>0.30421999999999999</v>
          </cell>
        </row>
        <row r="219">
          <cell r="A219">
            <v>39689</v>
          </cell>
          <cell r="B219">
            <v>39689</v>
          </cell>
          <cell r="C219">
            <v>2.5299999999999998</v>
          </cell>
          <cell r="D219">
            <v>0.3347</v>
          </cell>
        </row>
        <row r="220">
          <cell r="A220">
            <v>39693</v>
          </cell>
          <cell r="B220">
            <v>39693</v>
          </cell>
          <cell r="C220">
            <v>2.61</v>
          </cell>
          <cell r="D220">
            <v>0.19142999999999999</v>
          </cell>
        </row>
        <row r="221">
          <cell r="A221">
            <v>39694</v>
          </cell>
          <cell r="B221">
            <v>39694</v>
          </cell>
          <cell r="C221">
            <v>2.61</v>
          </cell>
          <cell r="D221">
            <v>0.39108999999999999</v>
          </cell>
        </row>
        <row r="222">
          <cell r="A222">
            <v>39695</v>
          </cell>
          <cell r="B222">
            <v>39695</v>
          </cell>
          <cell r="C222">
            <v>2.95</v>
          </cell>
          <cell r="D222">
            <v>1.7098199999999999</v>
          </cell>
        </row>
        <row r="223">
          <cell r="A223">
            <v>39696</v>
          </cell>
          <cell r="B223">
            <v>39696</v>
          </cell>
          <cell r="C223">
            <v>3.06</v>
          </cell>
          <cell r="D223">
            <v>0.45751999999999998</v>
          </cell>
        </row>
        <row r="224">
          <cell r="A224">
            <v>39699</v>
          </cell>
          <cell r="B224">
            <v>39699</v>
          </cell>
          <cell r="C224">
            <v>3.23</v>
          </cell>
          <cell r="D224">
            <v>0.48912</v>
          </cell>
        </row>
        <row r="225">
          <cell r="A225">
            <v>39700</v>
          </cell>
          <cell r="B225">
            <v>39700</v>
          </cell>
          <cell r="C225">
            <v>3.14</v>
          </cell>
          <cell r="D225">
            <v>0.44707999999999998</v>
          </cell>
        </row>
        <row r="226">
          <cell r="A226">
            <v>39701</v>
          </cell>
          <cell r="B226">
            <v>39701</v>
          </cell>
          <cell r="C226">
            <v>3.15</v>
          </cell>
          <cell r="D226">
            <v>0.48331000000000002</v>
          </cell>
        </row>
        <row r="227">
          <cell r="A227">
            <v>39702</v>
          </cell>
          <cell r="B227">
            <v>39702</v>
          </cell>
          <cell r="C227">
            <v>3.02</v>
          </cell>
          <cell r="D227">
            <v>0.71994999999999998</v>
          </cell>
        </row>
        <row r="228">
          <cell r="A228">
            <v>39703</v>
          </cell>
          <cell r="B228">
            <v>39703</v>
          </cell>
          <cell r="C228">
            <v>2.97</v>
          </cell>
          <cell r="D228">
            <v>0.29432000000000003</v>
          </cell>
        </row>
        <row r="229">
          <cell r="A229">
            <v>39706</v>
          </cell>
          <cell r="B229">
            <v>39706</v>
          </cell>
          <cell r="C229">
            <v>2.94</v>
          </cell>
          <cell r="D229">
            <v>0.12595000000000001</v>
          </cell>
        </row>
        <row r="230">
          <cell r="A230">
            <v>39707</v>
          </cell>
          <cell r="B230">
            <v>39707</v>
          </cell>
          <cell r="C230">
            <v>3.03</v>
          </cell>
          <cell r="D230">
            <v>0.36074000000000001</v>
          </cell>
        </row>
        <row r="231">
          <cell r="A231">
            <v>39708</v>
          </cell>
          <cell r="B231">
            <v>39708</v>
          </cell>
          <cell r="C231">
            <v>2.76</v>
          </cell>
          <cell r="D231">
            <v>0.55945</v>
          </cell>
        </row>
        <row r="232">
          <cell r="A232">
            <v>39709</v>
          </cell>
          <cell r="B232">
            <v>39709</v>
          </cell>
          <cell r="C232">
            <v>2.97</v>
          </cell>
          <cell r="D232">
            <v>0.61053999999999997</v>
          </cell>
        </row>
        <row r="233">
          <cell r="A233">
            <v>39710</v>
          </cell>
          <cell r="B233">
            <v>39710</v>
          </cell>
          <cell r="C233">
            <v>3.13</v>
          </cell>
          <cell r="D233">
            <v>1.6583600000000001</v>
          </cell>
        </row>
        <row r="234">
          <cell r="A234">
            <v>39713</v>
          </cell>
          <cell r="B234">
            <v>39713</v>
          </cell>
          <cell r="C234">
            <v>2.99</v>
          </cell>
          <cell r="D234">
            <v>0.36606</v>
          </cell>
        </row>
        <row r="235">
          <cell r="A235">
            <v>39714</v>
          </cell>
          <cell r="B235">
            <v>39714</v>
          </cell>
          <cell r="C235">
            <v>2.92</v>
          </cell>
          <cell r="D235">
            <v>0.24398</v>
          </cell>
        </row>
        <row r="236">
          <cell r="A236">
            <v>39715</v>
          </cell>
          <cell r="B236">
            <v>39715</v>
          </cell>
          <cell r="C236">
            <v>2.77</v>
          </cell>
          <cell r="D236">
            <v>0.24947</v>
          </cell>
        </row>
        <row r="237">
          <cell r="A237">
            <v>39716</v>
          </cell>
          <cell r="B237">
            <v>39716</v>
          </cell>
          <cell r="C237">
            <v>2.87</v>
          </cell>
          <cell r="D237">
            <v>0.18368000000000001</v>
          </cell>
        </row>
        <row r="238">
          <cell r="A238">
            <v>39717</v>
          </cell>
          <cell r="B238">
            <v>39717</v>
          </cell>
          <cell r="C238">
            <v>2.86</v>
          </cell>
          <cell r="D238">
            <v>0.34477000000000002</v>
          </cell>
        </row>
        <row r="239">
          <cell r="A239">
            <v>39720</v>
          </cell>
          <cell r="B239">
            <v>39720</v>
          </cell>
          <cell r="C239">
            <v>2.73</v>
          </cell>
          <cell r="D239">
            <v>0.80284</v>
          </cell>
        </row>
        <row r="240">
          <cell r="A240">
            <v>39721</v>
          </cell>
          <cell r="B240">
            <v>39721</v>
          </cell>
          <cell r="C240">
            <v>2.73</v>
          </cell>
          <cell r="D240">
            <v>0.43767</v>
          </cell>
        </row>
        <row r="241">
          <cell r="A241">
            <v>39722</v>
          </cell>
          <cell r="B241">
            <v>39722</v>
          </cell>
          <cell r="C241">
            <v>2.4300000000000002</v>
          </cell>
          <cell r="D241">
            <v>0.32573000000000002</v>
          </cell>
        </row>
        <row r="242">
          <cell r="A242">
            <v>39723</v>
          </cell>
          <cell r="B242">
            <v>39723</v>
          </cell>
          <cell r="C242">
            <v>2.0099999999999998</v>
          </cell>
          <cell r="D242">
            <v>0.76668000000000003</v>
          </cell>
        </row>
        <row r="243">
          <cell r="A243">
            <v>39724</v>
          </cell>
          <cell r="B243">
            <v>39724</v>
          </cell>
          <cell r="C243">
            <v>1.93</v>
          </cell>
          <cell r="D243">
            <v>2.1382699999999999</v>
          </cell>
        </row>
        <row r="244">
          <cell r="A244">
            <v>39727</v>
          </cell>
          <cell r="B244">
            <v>39727</v>
          </cell>
          <cell r="C244">
            <v>1.68</v>
          </cell>
          <cell r="D244">
            <v>0.81179999999999997</v>
          </cell>
        </row>
        <row r="245">
          <cell r="A245">
            <v>39728</v>
          </cell>
          <cell r="B245">
            <v>39728</v>
          </cell>
          <cell r="C245">
            <v>1.48</v>
          </cell>
          <cell r="D245">
            <v>0.44577</v>
          </cell>
        </row>
        <row r="246">
          <cell r="A246">
            <v>39729</v>
          </cell>
          <cell r="B246">
            <v>39729</v>
          </cell>
          <cell r="C246">
            <v>1.58</v>
          </cell>
          <cell r="D246">
            <v>0.22375999999999999</v>
          </cell>
        </row>
        <row r="247">
          <cell r="A247">
            <v>39730</v>
          </cell>
          <cell r="B247">
            <v>39730</v>
          </cell>
          <cell r="C247">
            <v>1.39</v>
          </cell>
          <cell r="D247">
            <v>0.36960999999999999</v>
          </cell>
        </row>
        <row r="248">
          <cell r="A248">
            <v>39731</v>
          </cell>
          <cell r="B248">
            <v>39731</v>
          </cell>
          <cell r="C248">
            <v>1.47</v>
          </cell>
          <cell r="D248">
            <v>0.79871000000000003</v>
          </cell>
        </row>
        <row r="249">
          <cell r="A249">
            <v>39734</v>
          </cell>
          <cell r="B249">
            <v>39734</v>
          </cell>
          <cell r="C249">
            <v>2.44</v>
          </cell>
          <cell r="D249">
            <v>0.71769000000000005</v>
          </cell>
        </row>
        <row r="250">
          <cell r="A250">
            <v>39735</v>
          </cell>
          <cell r="B250">
            <v>39735</v>
          </cell>
          <cell r="C250">
            <v>1.87</v>
          </cell>
          <cell r="D250">
            <v>0.77044999999999997</v>
          </cell>
        </row>
        <row r="251">
          <cell r="A251">
            <v>39736</v>
          </cell>
          <cell r="B251">
            <v>39736</v>
          </cell>
          <cell r="C251">
            <v>1.61</v>
          </cell>
          <cell r="D251">
            <v>0.27925</v>
          </cell>
        </row>
        <row r="252">
          <cell r="A252">
            <v>39737</v>
          </cell>
          <cell r="B252">
            <v>39737</v>
          </cell>
          <cell r="C252">
            <v>1.75</v>
          </cell>
          <cell r="D252">
            <v>0.55106999999999995</v>
          </cell>
        </row>
        <row r="253">
          <cell r="A253">
            <v>39738</v>
          </cell>
          <cell r="B253">
            <v>39738</v>
          </cell>
          <cell r="C253">
            <v>1.52</v>
          </cell>
          <cell r="D253">
            <v>0.59928999999999999</v>
          </cell>
        </row>
        <row r="254">
          <cell r="A254">
            <v>39741</v>
          </cell>
          <cell r="B254">
            <v>39741</v>
          </cell>
          <cell r="C254">
            <v>1.67</v>
          </cell>
          <cell r="D254">
            <v>0.53581000000000001</v>
          </cell>
        </row>
        <row r="255">
          <cell r="A255">
            <v>39742</v>
          </cell>
          <cell r="B255">
            <v>39742</v>
          </cell>
          <cell r="C255">
            <v>1.6</v>
          </cell>
          <cell r="D255">
            <v>0.16059999999999999</v>
          </cell>
        </row>
        <row r="256">
          <cell r="A256">
            <v>39743</v>
          </cell>
          <cell r="B256">
            <v>39743</v>
          </cell>
          <cell r="C256">
            <v>1.43</v>
          </cell>
          <cell r="D256">
            <v>0.16202</v>
          </cell>
        </row>
        <row r="257">
          <cell r="A257">
            <v>39744</v>
          </cell>
          <cell r="B257">
            <v>39744</v>
          </cell>
          <cell r="C257">
            <v>1.29</v>
          </cell>
          <cell r="D257">
            <v>0.25025999999999998</v>
          </cell>
        </row>
        <row r="258">
          <cell r="A258">
            <v>39745</v>
          </cell>
          <cell r="B258">
            <v>39745</v>
          </cell>
          <cell r="C258">
            <v>1.27</v>
          </cell>
          <cell r="D258">
            <v>0.41049000000000002</v>
          </cell>
        </row>
        <row r="259">
          <cell r="A259">
            <v>39748</v>
          </cell>
          <cell r="B259">
            <v>39748</v>
          </cell>
          <cell r="C259">
            <v>1.1299999999999999</v>
          </cell>
          <cell r="D259">
            <v>0.93854000000000004</v>
          </cell>
        </row>
        <row r="260">
          <cell r="A260">
            <v>39749</v>
          </cell>
          <cell r="B260">
            <v>39749</v>
          </cell>
          <cell r="C260">
            <v>1.07</v>
          </cell>
          <cell r="D260">
            <v>0.63173999999999997</v>
          </cell>
        </row>
        <row r="261">
          <cell r="A261">
            <v>39750</v>
          </cell>
          <cell r="B261">
            <v>39750</v>
          </cell>
          <cell r="C261">
            <v>1.1100000000000001</v>
          </cell>
          <cell r="D261">
            <v>0.30573</v>
          </cell>
        </row>
        <row r="262">
          <cell r="A262">
            <v>39751</v>
          </cell>
          <cell r="B262">
            <v>39751</v>
          </cell>
          <cell r="C262">
            <v>1.1499999999999999</v>
          </cell>
          <cell r="D262">
            <v>0.46255000000000002</v>
          </cell>
        </row>
        <row r="263">
          <cell r="A263">
            <v>39752</v>
          </cell>
          <cell r="B263">
            <v>39752</v>
          </cell>
          <cell r="C263">
            <v>1.33</v>
          </cell>
          <cell r="D263">
            <v>0.56023999999999996</v>
          </cell>
        </row>
        <row r="264">
          <cell r="A264">
            <v>39755</v>
          </cell>
          <cell r="B264">
            <v>39755</v>
          </cell>
          <cell r="C264">
            <v>1.37</v>
          </cell>
          <cell r="D264">
            <v>0.26635999999999999</v>
          </cell>
        </row>
        <row r="265">
          <cell r="A265">
            <v>39756</v>
          </cell>
          <cell r="B265">
            <v>39756</v>
          </cell>
          <cell r="C265">
            <v>1.35</v>
          </cell>
          <cell r="D265">
            <v>0.24232999999999999</v>
          </cell>
        </row>
        <row r="266">
          <cell r="A266">
            <v>39757</v>
          </cell>
          <cell r="B266">
            <v>39757</v>
          </cell>
          <cell r="C266">
            <v>1.26</v>
          </cell>
          <cell r="D266">
            <v>0.17805000000000001</v>
          </cell>
        </row>
        <row r="267">
          <cell r="A267">
            <v>39758</v>
          </cell>
          <cell r="B267">
            <v>39758</v>
          </cell>
          <cell r="C267">
            <v>0.94</v>
          </cell>
          <cell r="D267">
            <v>0.31240000000000001</v>
          </cell>
        </row>
        <row r="268">
          <cell r="A268">
            <v>39759</v>
          </cell>
          <cell r="B268">
            <v>39759</v>
          </cell>
          <cell r="C268">
            <v>0.94</v>
          </cell>
          <cell r="D268">
            <v>0.27222000000000002</v>
          </cell>
        </row>
        <row r="269">
          <cell r="A269">
            <v>39762</v>
          </cell>
          <cell r="B269">
            <v>39762</v>
          </cell>
          <cell r="C269">
            <v>0.88</v>
          </cell>
          <cell r="D269">
            <v>0.17682</v>
          </cell>
        </row>
        <row r="270">
          <cell r="A270">
            <v>39763</v>
          </cell>
          <cell r="B270">
            <v>39763</v>
          </cell>
          <cell r="C270">
            <v>0.8</v>
          </cell>
          <cell r="D270">
            <v>0.18523999999999999</v>
          </cell>
        </row>
        <row r="271">
          <cell r="A271">
            <v>39764</v>
          </cell>
          <cell r="B271">
            <v>39764</v>
          </cell>
          <cell r="C271">
            <v>0.59</v>
          </cell>
          <cell r="D271">
            <v>0.33049000000000001</v>
          </cell>
        </row>
        <row r="272">
          <cell r="A272">
            <v>39765</v>
          </cell>
          <cell r="B272">
            <v>39765</v>
          </cell>
          <cell r="C272">
            <v>0.56999999999999995</v>
          </cell>
          <cell r="D272">
            <v>0.62927</v>
          </cell>
        </row>
        <row r="273">
          <cell r="A273">
            <v>39766</v>
          </cell>
          <cell r="B273">
            <v>39766</v>
          </cell>
          <cell r="C273">
            <v>0.6</v>
          </cell>
          <cell r="D273">
            <v>0.22287999999999999</v>
          </cell>
        </row>
        <row r="274">
          <cell r="A274">
            <v>39769</v>
          </cell>
          <cell r="B274">
            <v>39769</v>
          </cell>
          <cell r="C274">
            <v>0.5</v>
          </cell>
          <cell r="D274">
            <v>0.29305999999999999</v>
          </cell>
        </row>
        <row r="275">
          <cell r="A275">
            <v>39770</v>
          </cell>
          <cell r="B275">
            <v>39770</v>
          </cell>
          <cell r="C275">
            <v>0.52</v>
          </cell>
          <cell r="D275">
            <v>0.24032999999999999</v>
          </cell>
        </row>
        <row r="276">
          <cell r="A276">
            <v>39771</v>
          </cell>
          <cell r="B276">
            <v>39771</v>
          </cell>
          <cell r="C276">
            <v>0.37</v>
          </cell>
          <cell r="D276">
            <v>0.59030000000000005</v>
          </cell>
        </row>
        <row r="277">
          <cell r="A277">
            <v>39772</v>
          </cell>
          <cell r="B277">
            <v>39772</v>
          </cell>
          <cell r="C277">
            <v>0.32</v>
          </cell>
          <cell r="D277">
            <v>0.40100000000000002</v>
          </cell>
        </row>
        <row r="278">
          <cell r="A278">
            <v>39773</v>
          </cell>
          <cell r="B278">
            <v>39773</v>
          </cell>
          <cell r="C278">
            <v>0.57999999999999996</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21">
        <row r="1">
          <cell r="A1" t="str">
            <v>OLD SEE SONIC FOLDER FOR UPDATED VERSION</v>
          </cell>
        </row>
      </sheetData>
      <sheetData sheetId="22">
        <row r="1">
          <cell r="A1" t="str">
            <v>OLD SEE HAYES FOLDER FOR UPDATED VERSION</v>
          </cell>
        </row>
      </sheetData>
      <sheetData sheetId="23" refreshError="1"/>
      <sheetData sheetId="24" refreshError="1"/>
      <sheetData sheetId="25" refreshError="1"/>
      <sheetData sheetId="2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Sheets Final"/>
      <sheetName val="Monthly Amortization Analysis"/>
      <sheetName val="Quarterly Amortization Analysis"/>
      <sheetName val="Cap Table"/>
      <sheetName val="Historical Liquidity Analysis"/>
      <sheetName val="Annual Historical Financials"/>
      <sheetName val="Covenant Analysis"/>
      <sheetName val="Transaction Overview"/>
      <sheetName val=" Bridge"/>
      <sheetName val="EBITDA Bridge"/>
      <sheetName val="EBITDA Bridge (2)"/>
      <sheetName val="By Segment"/>
      <sheetName val="All Ownership_New"/>
      <sheetName val="Institutional Ownership"/>
      <sheetName val="Shares Traded"/>
      <sheetName val="Various Prices"/>
      <sheetName val="Analyst Ratings"/>
      <sheetName val="Stock Performance"/>
      <sheetName val="Geography"/>
      <sheetName val="Net Operating Income"/>
    </sheetNames>
    <sheetDataSet>
      <sheetData sheetId="0" refreshError="1">
        <row r="2">
          <cell r="B2" t="str">
            <v>Senior Secured Credit Facility</v>
          </cell>
        </row>
        <row r="3">
          <cell r="B3" t="str">
            <v>Security Name</v>
          </cell>
          <cell r="C3" t="str">
            <v>Senior Secured Credit Facilities</v>
          </cell>
        </row>
        <row r="5">
          <cell r="B5" t="str">
            <v>Borrower</v>
          </cell>
          <cell r="C5" t="str">
            <v>Tribune Company</v>
          </cell>
        </row>
        <row r="7">
          <cell r="B7" t="str">
            <v>Guarantor (Restricted Subsidiary)</v>
          </cell>
          <cell r="C7" t="str">
            <v>Each of Tribune's direct and indirect U.S. subsidaries; excluding U.S. subs whose direct or indirect parent are non-U.S. subs</v>
          </cell>
        </row>
        <row r="9">
          <cell r="B9" t="str">
            <v>Amount Issued</v>
          </cell>
          <cell r="C9" t="str">
            <v>Tranche B Term Loan: $5.15bn</v>
          </cell>
        </row>
        <row r="10">
          <cell r="C10" t="str">
            <v>Tranche X Term Loan: $1.5bn</v>
          </cell>
        </row>
        <row r="11">
          <cell r="C11" t="str">
            <v>Revolving Facility: $750mm</v>
          </cell>
        </row>
        <row r="12">
          <cell r="C12" t="str">
            <v>Delayed Draw I Term Loan: $263mm</v>
          </cell>
        </row>
        <row r="14">
          <cell r="B14" t="str">
            <v xml:space="preserve">Delayed Draw Commitment </v>
          </cell>
          <cell r="C14" t="str">
            <v>Delayed Draw commitment available in one or more drawing solely to refinance a $263mm of Medium Term Notes as they come due in 2008</v>
          </cell>
        </row>
        <row r="15">
          <cell r="B15" t="str">
            <v>Termination</v>
          </cell>
        </row>
        <row r="17">
          <cell r="B17" t="str">
            <v>Maturity</v>
          </cell>
          <cell r="C17" t="str">
            <v>Tranche B Term Loan: June 4, 2014</v>
          </cell>
        </row>
        <row r="18">
          <cell r="C18" t="str">
            <v>Revolving Facility: June 4, 2013</v>
          </cell>
        </row>
        <row r="19">
          <cell r="C19" t="str">
            <v>Delayed Draw Term Loan: Intended to use utilized as MTN come due in 2008</v>
          </cell>
        </row>
        <row r="21">
          <cell r="B21" t="str">
            <v>Interest Rate</v>
          </cell>
          <cell r="C21" t="str">
            <v>Revolving Facility, Tranche B &amp; Delayed Draw Facility:</v>
          </cell>
        </row>
        <row r="22">
          <cell r="C22" t="str">
            <v>Revolving Facility, Tranche B &amp; Delayed Draw Facility:</v>
          </cell>
        </row>
        <row r="23">
          <cell r="C23" t="str">
            <v>Levels</v>
          </cell>
          <cell r="D23" t="str">
            <v>Total Guaranteed Leverage</v>
          </cell>
          <cell r="H23" t="str">
            <v>LIBOR Advances</v>
          </cell>
          <cell r="K23" t="str">
            <v>Base Rate Advances</v>
          </cell>
        </row>
        <row r="24">
          <cell r="C24">
            <v>1</v>
          </cell>
          <cell r="D24" t="str">
            <v>&gt; 6.25x</v>
          </cell>
          <cell r="H24">
            <v>0.03</v>
          </cell>
          <cell r="K24">
            <v>0.02</v>
          </cell>
        </row>
        <row r="25">
          <cell r="C25">
            <v>2</v>
          </cell>
          <cell r="D25" t="str">
            <v>5.75x - 6.25x</v>
          </cell>
          <cell r="H25">
            <v>2.5000000000000001E-2</v>
          </cell>
          <cell r="K25">
            <v>1.4999999999999999E-2</v>
          </cell>
        </row>
        <row r="26">
          <cell r="C26">
            <v>3</v>
          </cell>
          <cell r="D26" t="str">
            <v>&lt; 5.75x</v>
          </cell>
          <cell r="H26">
            <v>0.02</v>
          </cell>
          <cell r="K26">
            <v>0.01</v>
          </cell>
        </row>
        <row r="28">
          <cell r="C28" t="str">
            <v>Applicable Margin for Tranche X</v>
          </cell>
        </row>
        <row r="29">
          <cell r="C29" t="str">
            <v>Levels</v>
          </cell>
          <cell r="D29" t="str">
            <v>Total Guaranteed Leverage</v>
          </cell>
          <cell r="H29" t="str">
            <v>LIBOR Advances</v>
          </cell>
          <cell r="K29" t="str">
            <v>Base Rate Advances</v>
          </cell>
        </row>
        <row r="30">
          <cell r="C30" t="str">
            <v>I</v>
          </cell>
          <cell r="D30" t="str">
            <v>Irrespective of leverage</v>
          </cell>
          <cell r="H30">
            <v>2.75E-2</v>
          </cell>
          <cell r="K30">
            <v>1.7500000000000002E-2</v>
          </cell>
        </row>
        <row r="32">
          <cell r="B32" t="str">
            <v>Interest Payment Period</v>
          </cell>
          <cell r="C32" t="str">
            <v>One, two, three, or six months (and nine or twelve if agreed by lenders) as selected by Borrower</v>
          </cell>
        </row>
        <row r="34">
          <cell r="B34" t="str">
            <v>Amortization Schedule</v>
          </cell>
          <cell r="C34" t="str">
            <v>Tranche B Term Loan: 1% per annum payable quarterly</v>
          </cell>
        </row>
        <row r="35">
          <cell r="C35" t="str">
            <v>Tranche X Term Loan: Remaining principle payment of $512mm due June 4, 2009</v>
          </cell>
        </row>
        <row r="37">
          <cell r="B37" t="str">
            <v>Ranking</v>
          </cell>
          <cell r="C37" t="str">
            <v>First Priority Lien on substantially all assets of Borrower and Guarantors</v>
          </cell>
        </row>
        <row r="39">
          <cell r="B39" t="str">
            <v>Asset Sale Provisions</v>
          </cell>
          <cell r="C39" t="str">
            <v>(i) May consummate sales of Chicago Cubs</v>
          </cell>
        </row>
        <row r="40">
          <cell r="C40" t="str">
            <v>(ii) May sell stake in Comcast Sports Network</v>
          </cell>
        </row>
        <row r="41">
          <cell r="C41" t="str">
            <v>(iii) May sell Southern Connecticut publishing businesses</v>
          </cell>
        </row>
        <row r="42">
          <cell r="C42" t="str">
            <v>(iv) May sell assets contituting EZ Buy and EZ Sell Recycler Corporation</v>
          </cell>
        </row>
        <row r="43">
          <cell r="C43" t="str">
            <v>(v) Other asset sales not to exceed 15% of Tribune's total assets</v>
          </cell>
        </row>
        <row r="45">
          <cell r="B45" t="str">
            <v>Financial Covenants</v>
          </cell>
        </row>
        <row r="46">
          <cell r="B46" t="str">
            <v>Interest Coverage</v>
          </cell>
          <cell r="C46" t="str">
            <v>Fiscal Quarter Ending</v>
          </cell>
          <cell r="E46" t="str">
            <v>Coverage</v>
          </cell>
        </row>
        <row r="47">
          <cell r="C47">
            <v>39447</v>
          </cell>
          <cell r="D47">
            <v>39810</v>
          </cell>
          <cell r="E47">
            <v>1.1499999999999999</v>
          </cell>
        </row>
        <row r="48">
          <cell r="C48">
            <v>39811</v>
          </cell>
          <cell r="D48">
            <v>40174</v>
          </cell>
          <cell r="E48">
            <v>1.2</v>
          </cell>
        </row>
        <row r="49">
          <cell r="C49">
            <v>40175</v>
          </cell>
          <cell r="D49" t="str">
            <v>Thereafter</v>
          </cell>
          <cell r="E49">
            <v>1.25</v>
          </cell>
        </row>
        <row r="51">
          <cell r="B51" t="str">
            <v>Net Guaranteed Leverage</v>
          </cell>
          <cell r="C51" t="str">
            <v>Fiscal Quarter Ending</v>
          </cell>
          <cell r="E51" t="str">
            <v>Ratio</v>
          </cell>
        </row>
        <row r="52">
          <cell r="C52">
            <v>39447</v>
          </cell>
          <cell r="D52">
            <v>39810</v>
          </cell>
          <cell r="E52">
            <v>9</v>
          </cell>
        </row>
        <row r="53">
          <cell r="C53">
            <v>39811</v>
          </cell>
          <cell r="D53">
            <v>40174</v>
          </cell>
          <cell r="E53">
            <v>8.75</v>
          </cell>
        </row>
        <row r="54">
          <cell r="C54">
            <v>40175</v>
          </cell>
          <cell r="D54">
            <v>40538</v>
          </cell>
          <cell r="E54">
            <v>8.5</v>
          </cell>
        </row>
        <row r="55">
          <cell r="C55">
            <v>40539</v>
          </cell>
          <cell r="D55" t="str">
            <v>Thereafter</v>
          </cell>
          <cell r="E55">
            <v>8.25</v>
          </cell>
        </row>
        <row r="56">
          <cell r="B56" t="str">
            <v>Interim Credit Facility</v>
          </cell>
        </row>
        <row r="57">
          <cell r="B57" t="str">
            <v>Security Name</v>
          </cell>
          <cell r="C57" t="str">
            <v>Bridge Credit Facility</v>
          </cell>
        </row>
        <row r="59">
          <cell r="B59" t="str">
            <v>Borrower</v>
          </cell>
          <cell r="C59" t="str">
            <v>Tribune Company</v>
          </cell>
        </row>
        <row r="61">
          <cell r="B61" t="str">
            <v>Guarantor (Restricted Subsidiary)</v>
          </cell>
          <cell r="C61" t="str">
            <v>Each of Tribune's direct and indirect U.S. subsidaries; excluding U.S. subs whose direct or indirect parent are non-U.S. subs</v>
          </cell>
        </row>
        <row r="63">
          <cell r="B63" t="str">
            <v>Amount Issued</v>
          </cell>
          <cell r="C63" t="str">
            <v>$1.6bn</v>
          </cell>
        </row>
        <row r="65">
          <cell r="B65" t="str">
            <v>Initial Maturity</v>
          </cell>
          <cell r="C65">
            <v>39802</v>
          </cell>
        </row>
        <row r="66">
          <cell r="B66" t="str">
            <v xml:space="preserve">Extended Maturity </v>
          </cell>
          <cell r="C66">
            <v>42358</v>
          </cell>
        </row>
        <row r="68">
          <cell r="B68" t="str">
            <v>Interest Rate</v>
          </cell>
          <cell r="C68" t="str">
            <v>Applicable LIBOR Margin</v>
          </cell>
        </row>
        <row r="69">
          <cell r="C69" t="str">
            <v>Initially 450bps and increasing by 50bps per quarter following 12/20/2007</v>
          </cell>
        </row>
        <row r="70">
          <cell r="C70" t="str">
            <v>Applicable Base Rate Margin</v>
          </cell>
        </row>
        <row r="71">
          <cell r="C71" t="str">
            <v>Initially 350bps and increasing by 50bps per quarter following 12/20/2007</v>
          </cell>
        </row>
        <row r="73">
          <cell r="B73" t="str">
            <v>Interest Payment Period</v>
          </cell>
          <cell r="C73" t="str">
            <v>One, two, three, or six months as selected by Borrower</v>
          </cell>
        </row>
        <row r="75">
          <cell r="B75" t="str">
            <v xml:space="preserve">Collateral </v>
          </cell>
          <cell r="C75" t="str">
            <v>None</v>
          </cell>
        </row>
        <row r="77">
          <cell r="B77" t="str">
            <v>Ranking</v>
          </cell>
          <cell r="C77" t="str">
            <v>The Initial Senior Loans, the Extended Senior Term Loans and the Senior Exchange Securities shall be pari passu for all purposes. Tribune's obligations under the Bank Facilities, the Initial Senior Loans, the Extended Senior Term Loans and the Senior Exch</v>
          </cell>
        </row>
        <row r="79">
          <cell r="B79" t="str">
            <v>Asset Sale Provisions</v>
          </cell>
          <cell r="C79" t="str">
            <v>(i) May consummate sales of Chicago Cubs</v>
          </cell>
        </row>
        <row r="80">
          <cell r="C80" t="str">
            <v>(ii) May sell stake in Comcast Sports Network</v>
          </cell>
        </row>
        <row r="81">
          <cell r="C81" t="str">
            <v>(iii) May sell Southern Connecticut publishing businesses</v>
          </cell>
        </row>
        <row r="82">
          <cell r="C82" t="str">
            <v>(iv) May sell assets contituting EZ Buy and EZ Sell Recycler Corporation</v>
          </cell>
        </row>
        <row r="83">
          <cell r="C83" t="str">
            <v>(v) Other asset sales not to exceed 15% of Tribune's total assets after the maturity of Tranche X, 25% of total assets are allowed before</v>
          </cell>
        </row>
        <row r="85">
          <cell r="B85" t="str">
            <v>Financial Covenants</v>
          </cell>
        </row>
        <row r="87">
          <cell r="C87" t="str">
            <v>Covenants substantially to covenants per Credit Agreement; however, if loans are converted to Senior Exchange Notes, additional customary covenants apply</v>
          </cell>
        </row>
        <row r="88">
          <cell r="B88" t="str">
            <v>Interest Coverage</v>
          </cell>
          <cell r="C88" t="str">
            <v>Fiscal Quarter Ending</v>
          </cell>
          <cell r="E88" t="str">
            <v>Coverage</v>
          </cell>
        </row>
        <row r="89">
          <cell r="C89">
            <v>39447</v>
          </cell>
          <cell r="D89">
            <v>39810</v>
          </cell>
          <cell r="E89">
            <v>1.1499999999999999</v>
          </cell>
        </row>
        <row r="90">
          <cell r="C90">
            <v>39811</v>
          </cell>
          <cell r="D90">
            <v>40174</v>
          </cell>
          <cell r="E90">
            <v>1.2</v>
          </cell>
        </row>
        <row r="91">
          <cell r="C91">
            <v>40175</v>
          </cell>
          <cell r="D91" t="str">
            <v>Thereafter</v>
          </cell>
          <cell r="E91">
            <v>1.25</v>
          </cell>
        </row>
        <row r="93">
          <cell r="B93" t="str">
            <v>Net Guaranteed Leverage</v>
          </cell>
          <cell r="C93" t="str">
            <v>Fiscal Quarter Ending</v>
          </cell>
          <cell r="E93" t="str">
            <v>Ratio</v>
          </cell>
        </row>
        <row r="94">
          <cell r="C94">
            <v>39447</v>
          </cell>
          <cell r="D94">
            <v>39810</v>
          </cell>
          <cell r="E94">
            <v>9</v>
          </cell>
        </row>
        <row r="95">
          <cell r="C95">
            <v>39811</v>
          </cell>
          <cell r="D95">
            <v>40174</v>
          </cell>
          <cell r="E95">
            <v>8.75</v>
          </cell>
        </row>
        <row r="96">
          <cell r="C96">
            <v>40175</v>
          </cell>
          <cell r="D96">
            <v>40538</v>
          </cell>
          <cell r="E96">
            <v>8.5</v>
          </cell>
        </row>
        <row r="97">
          <cell r="C97">
            <v>40539</v>
          </cell>
          <cell r="D97" t="str">
            <v>Thereafter</v>
          </cell>
          <cell r="E97">
            <v>8.25</v>
          </cell>
        </row>
        <row r="98">
          <cell r="B98" t="str">
            <v>Tribune Co. Debt</v>
          </cell>
        </row>
        <row r="99">
          <cell r="B99" t="str">
            <v>Security Name</v>
          </cell>
          <cell r="C99" t="str">
            <v>4.875% Notes due 2010</v>
          </cell>
        </row>
        <row r="100">
          <cell r="C100" t="str">
            <v>5.25% Notes due 2015</v>
          </cell>
        </row>
        <row r="102">
          <cell r="B102" t="str">
            <v>Borrower</v>
          </cell>
          <cell r="C102" t="str">
            <v>Tribune Co.</v>
          </cell>
        </row>
        <row r="104">
          <cell r="B104" t="str">
            <v>Guarantor (Restricted Subsidiary)</v>
          </cell>
          <cell r="C104" t="str">
            <v>Tribune Co.
The notes will be unsecured and unsubordinated obligations of Tribune and will rank on a parity with its other unsecured and unsubordinated indebtedness (as indebtedness of Tribune, the notes will be effectively subordinated to all indebtednes</v>
          </cell>
        </row>
        <row r="106">
          <cell r="B106" t="str">
            <v>Amount Issued</v>
          </cell>
          <cell r="C106" t="str">
            <v>4.875% Notes due 2010: $450mm</v>
          </cell>
        </row>
        <row r="107">
          <cell r="C107" t="str">
            <v>5.25% Notes due 2015: $330mm</v>
          </cell>
        </row>
        <row r="109">
          <cell r="B109" t="str">
            <v>Supplemental Indentures</v>
          </cell>
          <cell r="C109" t="str">
            <v>First Dated August 5, 1998</v>
          </cell>
        </row>
        <row r="111">
          <cell r="B111" t="str">
            <v>Maturity</v>
          </cell>
          <cell r="C111" t="str">
            <v>4.875% Notes due 2010: August 15, 2010</v>
          </cell>
        </row>
        <row r="112">
          <cell r="C112" t="str">
            <v>5.25% Notes due 2015: August 15, 2015</v>
          </cell>
        </row>
        <row r="114">
          <cell r="B114" t="str">
            <v>Interest Rate</v>
          </cell>
          <cell r="C114" t="str">
            <v>6.375%</v>
          </cell>
        </row>
        <row r="116">
          <cell r="B116" t="str">
            <v>Coupon Payment Date</v>
          </cell>
          <cell r="C116" t="str">
            <v>February 15, August 15</v>
          </cell>
        </row>
        <row r="118">
          <cell r="B118" t="str">
            <v>Ranking</v>
          </cell>
          <cell r="C118" t="str">
            <v xml:space="preserve">On par with all other unsecured, and unsubordinated obligations and subordinated to all indebtedness and obligations of Tribune's subsidaries </v>
          </cell>
        </row>
        <row r="120">
          <cell r="B120" t="str">
            <v>Optional Redemption Provisions</v>
          </cell>
          <cell r="C120" t="str">
            <v>The Company may redeem all or part of notes outstanding at 100% plus make-whole (greater of 1% of outstanding principal and the excess of the present value of remaining interest, premium and principal payments at T+15 (with respect to 2010 notes) and T+20</v>
          </cell>
        </row>
        <row r="122">
          <cell r="B122" t="str">
            <v>Assumed Time Mirror Company Notes</v>
          </cell>
        </row>
        <row r="123">
          <cell r="B123" t="str">
            <v>Security Name</v>
          </cell>
          <cell r="C123" t="str">
            <v>7.25% Debentures due 2013</v>
          </cell>
        </row>
        <row r="124">
          <cell r="C124" t="str">
            <v>7.50% Debentures due 2023</v>
          </cell>
        </row>
        <row r="125">
          <cell r="C125" t="str">
            <v>6.61% Debentures due 2027</v>
          </cell>
        </row>
        <row r="126">
          <cell r="C126" t="str">
            <v>7.25% Debentures due 2096</v>
          </cell>
        </row>
        <row r="128">
          <cell r="B128" t="str">
            <v>Borrower</v>
          </cell>
          <cell r="C128" t="str">
            <v>Tribune Co. (Formerly Time Mirror Company)</v>
          </cell>
        </row>
        <row r="131">
          <cell r="B131" t="str">
            <v>Guarantor</v>
          </cell>
          <cell r="C131" t="str">
            <v>[not sure.] - Assuming just Tribune</v>
          </cell>
        </row>
        <row r="133">
          <cell r="B133" t="str">
            <v>Amount Issued</v>
          </cell>
          <cell r="C133" t="str">
            <v>7.25% Debentures due 2013: $150mm</v>
          </cell>
        </row>
        <row r="134">
          <cell r="C134" t="str">
            <v>7.50% Debentures due 2023: $100mm</v>
          </cell>
        </row>
        <row r="135">
          <cell r="C135" t="str">
            <v>6.61% Debentures due 2027: $250mm</v>
          </cell>
        </row>
        <row r="136">
          <cell r="C136" t="str">
            <v>7.25% Debentures due 2096: $148mm</v>
          </cell>
        </row>
        <row r="138">
          <cell r="B138" t="str">
            <v>Supplemental Indentures</v>
          </cell>
          <cell r="C138" t="str">
            <v>June 12, 2000 (permitted assumption of debt by Tribune Co.)</v>
          </cell>
        </row>
        <row r="140">
          <cell r="B140" t="str">
            <v>Maturity</v>
          </cell>
          <cell r="C140" t="str">
            <v>7.25% Debentures due 2013: March 1, 2013</v>
          </cell>
        </row>
        <row r="141">
          <cell r="C141" t="str">
            <v>7.50% Debentures due 2023: July 1, 2023</v>
          </cell>
        </row>
        <row r="142">
          <cell r="C142" t="str">
            <v>6.61% Debentures due 2027: September 15, 2027</v>
          </cell>
        </row>
        <row r="143">
          <cell r="C143" t="str">
            <v>7.25% Debentures due 2096: November 15, 2096</v>
          </cell>
        </row>
        <row r="145">
          <cell r="B145" t="str">
            <v>Ranking</v>
          </cell>
          <cell r="C145" t="str">
            <v xml:space="preserve">On par with all other unsecured, and unsubordinated obligations and subordinated to all indebtedness and obligations of Tribune's subsidaries </v>
          </cell>
        </row>
      </sheetData>
      <sheetData sheetId="1"/>
      <sheetData sheetId="2" refreshError="1">
        <row r="1">
          <cell r="B1" t="str">
            <v>Tribune Co.</v>
          </cell>
        </row>
        <row r="2">
          <cell r="A2" t="str">
            <v>x</v>
          </cell>
          <cell r="B2" t="str">
            <v>Debt Service Analysis</v>
          </cell>
        </row>
        <row r="4">
          <cell r="E4" t="str">
            <v>Q408</v>
          </cell>
          <cell r="F4" t="str">
            <v>Q109</v>
          </cell>
          <cell r="G4" t="str">
            <v>Q209¹</v>
          </cell>
          <cell r="H4" t="str">
            <v>Q309</v>
          </cell>
          <cell r="I4" t="str">
            <v>Q409</v>
          </cell>
          <cell r="J4" t="str">
            <v>Q110</v>
          </cell>
          <cell r="K4" t="str">
            <v>Q210</v>
          </cell>
          <cell r="L4" t="str">
            <v>Q310²</v>
          </cell>
          <cell r="M4" t="str">
            <v>Q410</v>
          </cell>
        </row>
        <row r="5">
          <cell r="B5" t="str">
            <v xml:space="preserve">Principal Repayments </v>
          </cell>
          <cell r="C5" t="str">
            <v xml:space="preserve">Current </v>
          </cell>
          <cell r="D5" t="str">
            <v>Mandatory</v>
          </cell>
          <cell r="E5" t="str">
            <v>2008</v>
          </cell>
          <cell r="F5" t="str">
            <v>2009</v>
          </cell>
          <cell r="J5" t="str">
            <v>2010</v>
          </cell>
        </row>
        <row r="6">
          <cell r="B6" t="str">
            <v>($ in mm)</v>
          </cell>
          <cell r="C6" t="str">
            <v>Balance</v>
          </cell>
          <cell r="D6" t="str">
            <v>Amortization</v>
          </cell>
          <cell r="E6" t="str">
            <v>Q4</v>
          </cell>
          <cell r="F6" t="str">
            <v>Q1</v>
          </cell>
          <cell r="G6" t="str">
            <v>Q2</v>
          </cell>
          <cell r="H6" t="str">
            <v>Q3</v>
          </cell>
          <cell r="I6" t="str">
            <v>Q4</v>
          </cell>
          <cell r="J6" t="str">
            <v>Q1</v>
          </cell>
          <cell r="K6" t="str">
            <v>Q2</v>
          </cell>
          <cell r="L6" t="str">
            <v>Q3</v>
          </cell>
          <cell r="M6" t="str">
            <v>Q4</v>
          </cell>
        </row>
        <row r="7">
          <cell r="B7" t="str">
            <v>Primary Credit Facility:</v>
          </cell>
        </row>
        <row r="8">
          <cell r="B8" t="str">
            <v>Revolver</v>
          </cell>
          <cell r="C8">
            <v>237</v>
          </cell>
          <cell r="D8" t="str">
            <v>--</v>
          </cell>
          <cell r="E8">
            <v>0</v>
          </cell>
          <cell r="F8">
            <v>0</v>
          </cell>
          <cell r="G8">
            <v>0</v>
          </cell>
          <cell r="H8">
            <v>0</v>
          </cell>
          <cell r="I8">
            <v>0</v>
          </cell>
          <cell r="J8">
            <v>0</v>
          </cell>
          <cell r="K8">
            <v>0</v>
          </cell>
          <cell r="L8">
            <v>0</v>
          </cell>
          <cell r="M8">
            <v>0</v>
          </cell>
        </row>
        <row r="9">
          <cell r="B9" t="str">
            <v>Tranche B</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Tranche X</v>
          </cell>
          <cell r="C10">
            <v>512</v>
          </cell>
          <cell r="D10" t="str">
            <v>--</v>
          </cell>
          <cell r="E10">
            <v>0</v>
          </cell>
          <cell r="F10">
            <v>0</v>
          </cell>
          <cell r="G10">
            <v>512</v>
          </cell>
          <cell r="H10">
            <v>0</v>
          </cell>
          <cell r="I10">
            <v>0</v>
          </cell>
          <cell r="J10">
            <v>0</v>
          </cell>
          <cell r="K10">
            <v>0</v>
          </cell>
          <cell r="L10">
            <v>0</v>
          </cell>
          <cell r="M10">
            <v>0</v>
          </cell>
        </row>
        <row r="11">
          <cell r="B11" t="str">
            <v>Trade Receivable Securitization</v>
          </cell>
          <cell r="C11">
            <v>225</v>
          </cell>
          <cell r="D11" t="str">
            <v>--</v>
          </cell>
          <cell r="E11">
            <v>0</v>
          </cell>
          <cell r="F11">
            <v>0</v>
          </cell>
          <cell r="G11">
            <v>0</v>
          </cell>
          <cell r="H11">
            <v>0</v>
          </cell>
          <cell r="I11">
            <v>0</v>
          </cell>
          <cell r="J11">
            <v>0</v>
          </cell>
          <cell r="K11">
            <v>0</v>
          </cell>
          <cell r="L11">
            <v>0</v>
          </cell>
          <cell r="M11">
            <v>0</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3"/>
      <sheetData sheetId="4" refreshError="1">
        <row r="1">
          <cell r="B1" t="str">
            <v>Tribune Co.</v>
          </cell>
        </row>
        <row r="2">
          <cell r="A2" t="str">
            <v>x</v>
          </cell>
          <cell r="B2" t="str">
            <v>Historical Liquidity</v>
          </cell>
        </row>
        <row r="4">
          <cell r="C4">
            <v>39263</v>
          </cell>
          <cell r="D4">
            <v>39355</v>
          </cell>
          <cell r="E4">
            <v>39447</v>
          </cell>
          <cell r="F4">
            <v>39538</v>
          </cell>
          <cell r="G4">
            <v>39629</v>
          </cell>
          <cell r="H4" t="str">
            <v>PF 9/30/2008¹</v>
          </cell>
          <cell r="I4" t="str">
            <v>Q409</v>
          </cell>
          <cell r="J4" t="str">
            <v>Q110</v>
          </cell>
          <cell r="K4" t="str">
            <v>Q210</v>
          </cell>
          <cell r="L4" t="str">
            <v>Q310²</v>
          </cell>
          <cell r="M4" t="str">
            <v>Q410</v>
          </cell>
        </row>
        <row r="5">
          <cell r="B5" t="str">
            <v>Cash</v>
          </cell>
          <cell r="C5">
            <v>261.57</v>
          </cell>
          <cell r="D5">
            <v>446.18099999999998</v>
          </cell>
          <cell r="E5">
            <v>233.28399999999999</v>
          </cell>
          <cell r="F5">
            <v>246.80099999999999</v>
          </cell>
          <cell r="G5">
            <v>160.89500000000001</v>
          </cell>
          <cell r="H5">
            <v>496.9</v>
          </cell>
          <cell r="J5" t="str">
            <v>2010</v>
          </cell>
        </row>
        <row r="6">
          <cell r="B6" t="str">
            <v>Revolver Availability</v>
          </cell>
          <cell r="C6">
            <v>750</v>
          </cell>
          <cell r="D6">
            <v>750</v>
          </cell>
          <cell r="E6">
            <v>685</v>
          </cell>
          <cell r="F6">
            <v>685</v>
          </cell>
          <cell r="G6">
            <v>685</v>
          </cell>
          <cell r="H6">
            <v>375</v>
          </cell>
          <cell r="I6" t="str">
            <v>Q4</v>
          </cell>
          <cell r="J6" t="str">
            <v>Q1</v>
          </cell>
          <cell r="K6" t="str">
            <v>Q2</v>
          </cell>
          <cell r="L6" t="str">
            <v>Q3</v>
          </cell>
          <cell r="M6" t="str">
            <v>Q4</v>
          </cell>
        </row>
        <row r="7">
          <cell r="B7" t="str">
            <v>Receivables Facility Availability</v>
          </cell>
          <cell r="C7">
            <v>0</v>
          </cell>
          <cell r="D7">
            <v>0</v>
          </cell>
          <cell r="E7">
            <v>0</v>
          </cell>
          <cell r="F7">
            <v>0</v>
          </cell>
          <cell r="G7">
            <v>0</v>
          </cell>
          <cell r="H7">
            <v>75</v>
          </cell>
        </row>
        <row r="8">
          <cell r="B8" t="str">
            <v>Total</v>
          </cell>
          <cell r="C8">
            <v>1011.5699999999999</v>
          </cell>
          <cell r="D8">
            <v>1196.181</v>
          </cell>
          <cell r="E8">
            <v>918.28399999999999</v>
          </cell>
          <cell r="F8">
            <v>931.80099999999993</v>
          </cell>
          <cell r="G8">
            <v>845.89499999999998</v>
          </cell>
          <cell r="H8">
            <v>946.9</v>
          </cell>
          <cell r="I8">
            <v>0</v>
          </cell>
          <cell r="J8">
            <v>0</v>
          </cell>
          <cell r="K8">
            <v>0</v>
          </cell>
          <cell r="L8">
            <v>0</v>
          </cell>
          <cell r="M8">
            <v>0</v>
          </cell>
        </row>
        <row r="9">
          <cell r="B9" t="str">
            <v>Note:</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 xml:space="preserve">Ignores cash inflows &amp; outflows by zell </v>
          </cell>
          <cell r="C10">
            <v>512</v>
          </cell>
          <cell r="D10" t="str">
            <v>--</v>
          </cell>
          <cell r="E10">
            <v>0</v>
          </cell>
          <cell r="F10">
            <v>0</v>
          </cell>
          <cell r="G10">
            <v>512</v>
          </cell>
          <cell r="H10">
            <v>0</v>
          </cell>
          <cell r="I10">
            <v>0</v>
          </cell>
          <cell r="J10">
            <v>0</v>
          </cell>
          <cell r="K10">
            <v>0</v>
          </cell>
          <cell r="L10">
            <v>0</v>
          </cell>
          <cell r="M10">
            <v>0</v>
          </cell>
        </row>
        <row r="11">
          <cell r="B11" t="str">
            <v>Ignores delayed draw</v>
          </cell>
          <cell r="C11">
            <v>225</v>
          </cell>
          <cell r="D11" t="str">
            <v>--</v>
          </cell>
          <cell r="E11">
            <v>0</v>
          </cell>
          <cell r="F11">
            <v>0</v>
          </cell>
          <cell r="G11">
            <v>0</v>
          </cell>
          <cell r="H11">
            <v>0</v>
          </cell>
          <cell r="I11">
            <v>0</v>
          </cell>
          <cell r="J11">
            <v>0</v>
          </cell>
          <cell r="K11">
            <v>0</v>
          </cell>
          <cell r="L11">
            <v>0</v>
          </cell>
          <cell r="M11">
            <v>0</v>
          </cell>
        </row>
        <row r="12">
          <cell r="B12" t="str">
            <v>Doesn’t account for covenant limitations on borrowing</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5" refreshError="1">
        <row r="1">
          <cell r="B1" t="str">
            <v>Tribune Co.</v>
          </cell>
          <cell r="L1" t="str">
            <v>Tribune Co.</v>
          </cell>
        </row>
        <row r="2">
          <cell r="A2" t="str">
            <v>x</v>
          </cell>
          <cell r="B2" t="str">
            <v>Historical Financials</v>
          </cell>
          <cell r="L2" t="str">
            <v>Historical Financials</v>
          </cell>
        </row>
        <row r="4">
          <cell r="C4">
            <v>2005</v>
          </cell>
          <cell r="D4">
            <v>2006</v>
          </cell>
          <cell r="E4">
            <v>2007</v>
          </cell>
          <cell r="I4" t="str">
            <v>LTM 9/30/2007</v>
          </cell>
          <cell r="J4" t="str">
            <v>LTM 9/30/2008</v>
          </cell>
        </row>
        <row r="5">
          <cell r="C5" t="str">
            <v xml:space="preserve">FY Ending Dec. 31, </v>
          </cell>
          <cell r="F5" t="str">
            <v>Nine Months Ended</v>
          </cell>
          <cell r="G5" t="str">
            <v>Nine Months Ended</v>
          </cell>
          <cell r="I5" t="str">
            <v>LTM</v>
          </cell>
          <cell r="J5" t="str">
            <v>LTM</v>
          </cell>
        </row>
        <row r="6">
          <cell r="B6" t="str">
            <v>($ in mm)</v>
          </cell>
          <cell r="C6">
            <v>2005</v>
          </cell>
          <cell r="D6">
            <v>2006</v>
          </cell>
          <cell r="E6">
            <v>2007</v>
          </cell>
          <cell r="F6">
            <v>38990</v>
          </cell>
          <cell r="G6">
            <v>39355</v>
          </cell>
          <cell r="H6">
            <v>39721</v>
          </cell>
          <cell r="I6">
            <v>39355</v>
          </cell>
          <cell r="J6">
            <v>39721</v>
          </cell>
        </row>
        <row r="8">
          <cell r="B8" t="str">
            <v>Publishing Revenues</v>
          </cell>
          <cell r="C8">
            <v>4012.413</v>
          </cell>
          <cell r="D8">
            <v>4018.4180000000001</v>
          </cell>
          <cell r="E8">
            <v>3664.59</v>
          </cell>
          <cell r="F8">
            <v>2981.3119999999999</v>
          </cell>
          <cell r="G8">
            <v>2340.7689999999998</v>
          </cell>
          <cell r="H8">
            <v>2068.2420000000002</v>
          </cell>
          <cell r="I8">
            <v>3377.875</v>
          </cell>
          <cell r="J8">
            <v>3392.0630000000006</v>
          </cell>
          <cell r="K8">
            <v>0.70775159298529389</v>
          </cell>
        </row>
        <row r="9">
          <cell r="B9" t="str">
            <v>Broadcasting Revenues</v>
          </cell>
          <cell r="C9">
            <v>1414.433</v>
          </cell>
          <cell r="D9">
            <v>1425.146</v>
          </cell>
          <cell r="E9">
            <v>1398.394</v>
          </cell>
          <cell r="F9">
            <v>1069.5429999999999</v>
          </cell>
          <cell r="G9">
            <v>1082.018</v>
          </cell>
          <cell r="H9">
            <v>1084.2919999999999</v>
          </cell>
          <cell r="I9">
            <v>1437.6209999999999</v>
          </cell>
          <cell r="J9">
            <v>1400.6679999999997</v>
          </cell>
          <cell r="K9">
            <v>0.29224840701470617</v>
          </cell>
        </row>
        <row r="10">
          <cell r="B10" t="str">
            <v xml:space="preserve">Total Revenue </v>
          </cell>
          <cell r="C10">
            <v>5426.8459999999995</v>
          </cell>
          <cell r="D10">
            <v>5443.5640000000003</v>
          </cell>
          <cell r="E10">
            <v>5062.9840000000004</v>
          </cell>
          <cell r="F10">
            <v>4050.8549999999996</v>
          </cell>
          <cell r="G10">
            <v>3422.7869999999998</v>
          </cell>
          <cell r="H10">
            <v>3152.5340000000001</v>
          </cell>
          <cell r="I10">
            <v>4815.4960000000001</v>
          </cell>
          <cell r="J10">
            <v>4792.7309999999998</v>
          </cell>
        </row>
        <row r="12">
          <cell r="B12" t="str">
            <v>Publishing Expenses</v>
          </cell>
          <cell r="C12">
            <v>3258.6320000000001</v>
          </cell>
          <cell r="D12">
            <v>3269.4780000000001</v>
          </cell>
          <cell r="E12">
            <v>3166.3969999999999</v>
          </cell>
          <cell r="F12">
            <v>2457.201</v>
          </cell>
          <cell r="G12">
            <v>2023.4709999999998</v>
          </cell>
          <cell r="H12">
            <v>1981.0460000000003</v>
          </cell>
          <cell r="I12">
            <v>2835.7479999999996</v>
          </cell>
          <cell r="J12">
            <v>3123.9720000000007</v>
          </cell>
        </row>
        <row r="13">
          <cell r="B13" t="str">
            <v>Broadcasting Expenses</v>
          </cell>
          <cell r="C13">
            <v>997.54199999999992</v>
          </cell>
          <cell r="D13">
            <v>1033.6129000000001</v>
          </cell>
          <cell r="E13">
            <v>1041.0529999999999</v>
          </cell>
          <cell r="F13">
            <v>783.89599999999996</v>
          </cell>
          <cell r="G13">
            <v>795.11500000000001</v>
          </cell>
          <cell r="H13">
            <v>771.40499999999997</v>
          </cell>
          <cell r="I13">
            <v>1044.8319000000001</v>
          </cell>
          <cell r="J13">
            <v>1017.3429999999996</v>
          </cell>
        </row>
        <row r="14">
          <cell r="B14" t="str">
            <v>Corporate Expenses</v>
          </cell>
          <cell r="C14">
            <v>49.412999999999997</v>
          </cell>
          <cell r="D14">
            <v>55.712000000000003</v>
          </cell>
          <cell r="E14">
            <v>91.617000000000004</v>
          </cell>
          <cell r="F14">
            <v>48.100999999999999</v>
          </cell>
          <cell r="G14">
            <v>44.902000000000001</v>
          </cell>
          <cell r="H14">
            <v>49.631999999999998</v>
          </cell>
          <cell r="I14">
            <v>52.513000000000005</v>
          </cell>
          <cell r="J14">
            <v>96.346999999999994</v>
          </cell>
        </row>
        <row r="15">
          <cell r="B15" t="str">
            <v xml:space="preserve"> Total Operating Expenses</v>
          </cell>
          <cell r="C15">
            <v>4305.5869999999995</v>
          </cell>
          <cell r="D15">
            <v>4358.8029000000006</v>
          </cell>
          <cell r="E15">
            <v>4299.067</v>
          </cell>
          <cell r="F15">
            <v>3289.1979999999999</v>
          </cell>
          <cell r="G15">
            <v>2863.4879999999998</v>
          </cell>
          <cell r="H15">
            <v>2802.0830000000001</v>
          </cell>
          <cell r="I15">
            <v>3933.0928999999996</v>
          </cell>
          <cell r="J15">
            <v>4237.6620000000003</v>
          </cell>
        </row>
        <row r="17">
          <cell r="B17" t="str">
            <v>Publishing Operating Profit</v>
          </cell>
          <cell r="C17">
            <v>753.78099999999995</v>
          </cell>
          <cell r="D17">
            <v>748.94</v>
          </cell>
          <cell r="E17">
            <v>498.19299999999998</v>
          </cell>
          <cell r="F17">
            <v>524.11099999999999</v>
          </cell>
          <cell r="G17">
            <v>317.298</v>
          </cell>
          <cell r="H17">
            <v>87.195999999999913</v>
          </cell>
          <cell r="J17">
            <v>268.09099999999989</v>
          </cell>
        </row>
        <row r="18">
          <cell r="B18" t="str">
            <v>Broadcasting Operating Profit</v>
          </cell>
          <cell r="C18">
            <v>416.89100000000002</v>
          </cell>
          <cell r="D18">
            <v>391.53309999999999</v>
          </cell>
          <cell r="E18">
            <v>357.34100000000001</v>
          </cell>
          <cell r="F18">
            <v>285.64699999999999</v>
          </cell>
          <cell r="G18">
            <v>286.90300000000002</v>
          </cell>
          <cell r="H18">
            <v>312.887</v>
          </cell>
          <cell r="J18">
            <v>383.32500000000005</v>
          </cell>
        </row>
        <row r="19">
          <cell r="B19" t="str">
            <v>Operating Profit</v>
          </cell>
          <cell r="C19">
            <v>1121.259</v>
          </cell>
          <cell r="D19">
            <v>1084.7610999999997</v>
          </cell>
          <cell r="E19">
            <v>763.91700000000037</v>
          </cell>
          <cell r="F19">
            <v>761.6569999999997</v>
          </cell>
          <cell r="G19">
            <v>559.29899999999998</v>
          </cell>
          <cell r="H19">
            <v>350.45100000000002</v>
          </cell>
          <cell r="I19">
            <v>882.40310000000045</v>
          </cell>
          <cell r="J19">
            <v>555.06899999999951</v>
          </cell>
        </row>
        <row r="21">
          <cell r="B21" t="str">
            <v>Adjusted EBITDA¹</v>
          </cell>
          <cell r="C21">
            <v>1466.5039999999999</v>
          </cell>
          <cell r="D21">
            <v>1447.4780999999996</v>
          </cell>
          <cell r="E21">
            <v>1331.2260000000003</v>
          </cell>
          <cell r="G21">
            <v>971.30399999999997</v>
          </cell>
          <cell r="H21">
            <v>738.43400000000008</v>
          </cell>
          <cell r="J21">
            <v>1098.3560000000004</v>
          </cell>
        </row>
        <row r="22">
          <cell r="B22" t="str">
            <v>D&amp;A</v>
          </cell>
          <cell r="C22">
            <v>243.82</v>
          </cell>
          <cell r="D22">
            <v>229.34300000000002</v>
          </cell>
          <cell r="E22">
            <v>228.07</v>
          </cell>
          <cell r="G22">
            <v>172.69399999999999</v>
          </cell>
          <cell r="H22">
            <v>166.91800000000001</v>
          </cell>
          <cell r="J22">
            <v>222.29400000000001</v>
          </cell>
        </row>
        <row r="24">
          <cell r="B24" t="str">
            <v>Adjusted EBIT</v>
          </cell>
          <cell r="C24">
            <v>1222.684</v>
          </cell>
          <cell r="D24">
            <v>1218.1350999999995</v>
          </cell>
          <cell r="E24">
            <v>1103.1560000000004</v>
          </cell>
          <cell r="G24">
            <v>798.61</v>
          </cell>
          <cell r="H24">
            <v>571.51600000000008</v>
          </cell>
          <cell r="J24">
            <v>876.06200000000047</v>
          </cell>
        </row>
        <row r="26">
          <cell r="B26" t="str">
            <v>Reported Net Income</v>
          </cell>
          <cell r="C26">
            <v>534.68899999999996</v>
          </cell>
          <cell r="D26">
            <v>593.995</v>
          </cell>
          <cell r="E26">
            <v>86.944999999999993</v>
          </cell>
          <cell r="G26">
            <v>165.74600000000001</v>
          </cell>
          <cell r="H26">
            <v>-2832.0630000000001</v>
          </cell>
          <cell r="J26">
            <v>-2910.864</v>
          </cell>
        </row>
        <row r="29">
          <cell r="B29" t="str">
            <v>Bank EBITDA Calculation</v>
          </cell>
        </row>
        <row r="30">
          <cell r="B30" t="str">
            <v>Disclosed Operating Profit (+ Asset Impairment)</v>
          </cell>
          <cell r="C30">
            <v>1121.259</v>
          </cell>
          <cell r="D30">
            <v>1084.7610999999997</v>
          </cell>
          <cell r="E30">
            <v>763.91700000000037</v>
          </cell>
          <cell r="G30">
            <v>559.29899999999998</v>
          </cell>
          <cell r="H30">
            <v>350.45100000000002</v>
          </cell>
          <cell r="J30">
            <v>555.06900000000041</v>
          </cell>
        </row>
        <row r="31">
          <cell r="B31" t="str">
            <v>D&amp;A</v>
          </cell>
          <cell r="C31">
            <v>243.82</v>
          </cell>
          <cell r="D31">
            <v>229.34300000000002</v>
          </cell>
          <cell r="E31">
            <v>228.07</v>
          </cell>
          <cell r="G31">
            <v>172.69399999999999</v>
          </cell>
          <cell r="H31">
            <v>166.91800000000001</v>
          </cell>
          <cell r="J31">
            <v>222.29400000000001</v>
          </cell>
        </row>
        <row r="32">
          <cell r="B32" t="str">
            <v>Asset Impairments</v>
          </cell>
          <cell r="C32">
            <v>0</v>
          </cell>
          <cell r="D32">
            <v>0</v>
          </cell>
          <cell r="E32">
            <v>0</v>
          </cell>
          <cell r="G32">
            <v>0</v>
          </cell>
          <cell r="H32">
            <v>0</v>
          </cell>
          <cell r="J32">
            <v>0</v>
          </cell>
        </row>
        <row r="33">
          <cell r="B33" t="str">
            <v>Other special/noncash charges</v>
          </cell>
          <cell r="C33">
            <v>45</v>
          </cell>
          <cell r="D33">
            <v>22</v>
          </cell>
          <cell r="E33">
            <v>108</v>
          </cell>
          <cell r="G33">
            <v>56</v>
          </cell>
          <cell r="H33">
            <v>35</v>
          </cell>
          <cell r="J33">
            <v>87</v>
          </cell>
        </row>
        <row r="34">
          <cell r="B34" t="str">
            <v>SBC</v>
          </cell>
          <cell r="C34">
            <v>0</v>
          </cell>
          <cell r="D34">
            <v>31.927</v>
          </cell>
          <cell r="E34">
            <v>64</v>
          </cell>
          <cell r="G34">
            <v>33.561</v>
          </cell>
          <cell r="H34">
            <v>31.86</v>
          </cell>
          <cell r="J34">
            <v>62.298999999999999</v>
          </cell>
        </row>
        <row r="35">
          <cell r="B35" t="str">
            <v>Equity Dividends</v>
          </cell>
          <cell r="C35">
            <v>48.886000000000003</v>
          </cell>
          <cell r="D35">
            <v>65.302000000000007</v>
          </cell>
          <cell r="E35">
            <v>85.412000000000006</v>
          </cell>
          <cell r="G35">
            <v>77.847999999999999</v>
          </cell>
          <cell r="H35">
            <v>84.468999999999994</v>
          </cell>
          <cell r="J35">
            <v>92.033000000000001</v>
          </cell>
        </row>
        <row r="36">
          <cell r="B36" t="str">
            <v>Interest Income</v>
          </cell>
          <cell r="C36">
            <v>7.5389999999999997</v>
          </cell>
          <cell r="D36">
            <v>14.145</v>
          </cell>
          <cell r="E36">
            <v>21.827000000000002</v>
          </cell>
          <cell r="G36">
            <v>11.901999999999999</v>
          </cell>
          <cell r="H36">
            <v>9.7360000000000007</v>
          </cell>
          <cell r="J36">
            <v>19.661000000000001</v>
          </cell>
        </row>
        <row r="37">
          <cell r="B37" t="str">
            <v>PF 401k Adj</v>
          </cell>
          <cell r="C37">
            <v>0</v>
          </cell>
          <cell r="D37">
            <v>0</v>
          </cell>
          <cell r="E37">
            <v>60</v>
          </cell>
          <cell r="G37">
            <v>60</v>
          </cell>
          <cell r="H37">
            <v>60</v>
          </cell>
          <cell r="J37">
            <v>60</v>
          </cell>
        </row>
        <row r="38">
          <cell r="B38" t="str">
            <v>Adj. Bank EBTIDA</v>
          </cell>
          <cell r="C38">
            <v>1466.5039999999999</v>
          </cell>
          <cell r="D38">
            <v>1447.4780999999996</v>
          </cell>
          <cell r="E38">
            <v>1331.2260000000003</v>
          </cell>
          <cell r="G38">
            <v>971.30399999999997</v>
          </cell>
          <cell r="H38">
            <v>738.43400000000008</v>
          </cell>
          <cell r="J38">
            <v>1098.3560000000004</v>
          </cell>
        </row>
        <row r="41">
          <cell r="B41" t="str">
            <v>Op Profit Check</v>
          </cell>
          <cell r="C41">
            <v>0</v>
          </cell>
          <cell r="D41">
            <v>-4.4053649617126212E-13</v>
          </cell>
          <cell r="E41">
            <v>3.836930773104541E-13</v>
          </cell>
          <cell r="G41">
            <v>0</v>
          </cell>
          <cell r="H41">
            <v>1.0658141036401503E-13</v>
          </cell>
          <cell r="J41">
            <v>-4.4053649617126212E-13</v>
          </cell>
        </row>
        <row r="42">
          <cell r="L42" t="str">
            <v>Growth Rates</v>
          </cell>
          <cell r="N42">
            <v>2006</v>
          </cell>
          <cell r="O42">
            <v>2007</v>
          </cell>
          <cell r="R42" t="str">
            <v>LTM 2008</v>
          </cell>
        </row>
        <row r="43">
          <cell r="B43" t="str">
            <v>Impairment Charges</v>
          </cell>
          <cell r="C43">
            <v>0</v>
          </cell>
          <cell r="D43">
            <v>0</v>
          </cell>
          <cell r="E43">
            <v>130</v>
          </cell>
          <cell r="G43">
            <v>0</v>
          </cell>
          <cell r="H43">
            <v>3843.1109999999999</v>
          </cell>
          <cell r="J43">
            <v>3973.1109999999999</v>
          </cell>
          <cell r="L43" t="str">
            <v>Publishing Revenues</v>
          </cell>
          <cell r="N43">
            <v>1.496605658490413E-3</v>
          </cell>
          <cell r="O43">
            <v>-8.8051566561766381E-2</v>
          </cell>
          <cell r="R43">
            <v>4.2002738408024598E-3</v>
          </cell>
        </row>
        <row r="44">
          <cell r="L44" t="str">
            <v>Broadcasting Revenues</v>
          </cell>
          <cell r="N44">
            <v>7.5740597115592223E-3</v>
          </cell>
          <cell r="O44">
            <v>-1.877141008710681E-2</v>
          </cell>
          <cell r="R44">
            <v>-2.5704271153523917E-2</v>
          </cell>
        </row>
        <row r="45">
          <cell r="L45" t="str">
            <v>Publishing Operating Profit</v>
          </cell>
          <cell r="N45">
            <v>-1.3151964835804053E-2</v>
          </cell>
          <cell r="O45">
            <v>-0.38983855890888253</v>
          </cell>
          <cell r="R45">
            <v>-0.60438410007007859</v>
          </cell>
        </row>
        <row r="46">
          <cell r="B46" t="str">
            <v>Allocation of Corp Exp to:</v>
          </cell>
          <cell r="L46" t="str">
            <v>Broadcasting Operating Profit</v>
          </cell>
          <cell r="N46">
            <v>-6.6989799898215074E-2</v>
          </cell>
          <cell r="O46">
            <v>-0.11914407677432526</v>
          </cell>
          <cell r="R46">
            <v>-5.8189887538216856E-2</v>
          </cell>
        </row>
        <row r="47">
          <cell r="B47" t="str">
            <v>Publishing Operating Profit</v>
          </cell>
          <cell r="C47">
            <v>36.534179073627662</v>
          </cell>
          <cell r="D47">
            <v>41.1263840410437</v>
          </cell>
          <cell r="E47">
            <v>66.312424062568638</v>
          </cell>
          <cell r="F47">
            <v>35.400943384051025</v>
          </cell>
          <cell r="G47">
            <v>30.707493524429072</v>
          </cell>
          <cell r="H47">
            <v>32.561421048591384</v>
          </cell>
          <cell r="I47">
            <v>36.835738182525752</v>
          </cell>
          <cell r="J47">
            <v>68.189742729354109</v>
          </cell>
        </row>
        <row r="48">
          <cell r="B48" t="str">
            <v>Broadcasting Operating Profit</v>
          </cell>
          <cell r="C48">
            <v>12.878820926372336</v>
          </cell>
          <cell r="D48">
            <v>14.585615958956302</v>
          </cell>
          <cell r="E48">
            <v>25.304575937431363</v>
          </cell>
          <cell r="F48">
            <v>12.700056615948979</v>
          </cell>
          <cell r="G48">
            <v>14.194506475570932</v>
          </cell>
          <cell r="H48">
            <v>17.07057895140861</v>
          </cell>
          <cell r="I48">
            <v>15.677261817474253</v>
          </cell>
          <cell r="J48">
            <v>28.157257270645893</v>
          </cell>
        </row>
        <row r="50">
          <cell r="B50" t="str">
            <v>Publishing Operating Profit</v>
          </cell>
          <cell r="C50">
            <v>717.24682092637227</v>
          </cell>
          <cell r="D50">
            <v>707.81361595895635</v>
          </cell>
          <cell r="E50">
            <v>431.88057593743156</v>
          </cell>
          <cell r="F50">
            <v>488.71005661594887</v>
          </cell>
          <cell r="G50">
            <v>286.59050647557092</v>
          </cell>
          <cell r="H50">
            <v>54.634578951408528</v>
          </cell>
          <cell r="I50">
            <v>505.29126181747466</v>
          </cell>
          <cell r="J50">
            <v>199.90125727064577</v>
          </cell>
        </row>
        <row r="51">
          <cell r="B51" t="str">
            <v>Broadcasting Operating Profit</v>
          </cell>
          <cell r="C51">
            <v>404.01217907362775</v>
          </cell>
          <cell r="D51">
            <v>376.94748404104359</v>
          </cell>
          <cell r="E51">
            <v>332.03642406256876</v>
          </cell>
          <cell r="F51">
            <v>272.94694338405094</v>
          </cell>
          <cell r="G51">
            <v>272.70849352442906</v>
          </cell>
          <cell r="H51">
            <v>295.81642104859134</v>
          </cell>
          <cell r="I51">
            <v>377.1118381825255</v>
          </cell>
          <cell r="J51">
            <v>355.16774272935413</v>
          </cell>
        </row>
        <row r="52">
          <cell r="B52" t="str">
            <v>Total Operating Profit</v>
          </cell>
          <cell r="C52">
            <v>1121.259</v>
          </cell>
          <cell r="D52">
            <v>1084.7610999999999</v>
          </cell>
          <cell r="E52">
            <v>763.91700000000037</v>
          </cell>
          <cell r="F52">
            <v>761.65699999999981</v>
          </cell>
          <cell r="G52">
            <v>559.29899999999998</v>
          </cell>
          <cell r="H52">
            <v>350.45099999999985</v>
          </cell>
          <cell r="I52">
            <v>882.40310000000022</v>
          </cell>
          <cell r="J52">
            <v>555.06899999999996</v>
          </cell>
        </row>
        <row r="54">
          <cell r="B54" t="str">
            <v>Check</v>
          </cell>
          <cell r="C54">
            <v>0</v>
          </cell>
          <cell r="D54">
            <v>0</v>
          </cell>
          <cell r="E54">
            <v>0</v>
          </cell>
          <cell r="F54">
            <v>0</v>
          </cell>
          <cell r="G54">
            <v>0</v>
          </cell>
          <cell r="H54">
            <v>0</v>
          </cell>
          <cell r="I54">
            <v>0</v>
          </cell>
          <cell r="J54">
            <v>0</v>
          </cell>
        </row>
      </sheetData>
      <sheetData sheetId="6" refreshError="1">
        <row r="1">
          <cell r="B1" t="str">
            <v>Tribune Co.</v>
          </cell>
        </row>
        <row r="2">
          <cell r="A2" t="str">
            <v>x</v>
          </cell>
          <cell r="B2" t="str">
            <v>Covenant Analysis</v>
          </cell>
        </row>
        <row r="4">
          <cell r="C4" t="str">
            <v>Actual</v>
          </cell>
          <cell r="G4" t="str">
            <v xml:space="preserve">Estimated </v>
          </cell>
        </row>
        <row r="5">
          <cell r="B5" t="str">
            <v>($ in mm)</v>
          </cell>
          <cell r="C5">
            <v>39447</v>
          </cell>
          <cell r="D5">
            <v>39538</v>
          </cell>
          <cell r="E5">
            <v>39629</v>
          </cell>
          <cell r="F5">
            <v>39721</v>
          </cell>
          <cell r="G5">
            <v>39813</v>
          </cell>
          <cell r="H5">
            <v>39903</v>
          </cell>
          <cell r="I5">
            <v>39994</v>
          </cell>
          <cell r="J5">
            <v>40086</v>
          </cell>
        </row>
        <row r="7">
          <cell r="B7" t="str">
            <v>Financial Summary</v>
          </cell>
        </row>
        <row r="8">
          <cell r="B8" t="str">
            <v>LTM EBITDA excl. 401k Savings</v>
          </cell>
          <cell r="C8">
            <v>1271.2260000000003</v>
          </cell>
          <cell r="D8">
            <v>1240</v>
          </cell>
          <cell r="E8">
            <v>1220</v>
          </cell>
          <cell r="F8">
            <v>1038.3560000000004</v>
          </cell>
          <cell r="G8">
            <v>1124.6891666666666</v>
          </cell>
          <cell r="H8">
            <v>1154.570857142857</v>
          </cell>
          <cell r="I8">
            <v>1093.8042857142855</v>
          </cell>
          <cell r="J8">
            <v>1091.5519999999997</v>
          </cell>
        </row>
        <row r="9">
          <cell r="B9" t="str">
            <v>LTM 401(k) Savings add back</v>
          </cell>
          <cell r="C9">
            <v>60</v>
          </cell>
          <cell r="D9">
            <v>60</v>
          </cell>
          <cell r="E9">
            <v>60</v>
          </cell>
          <cell r="F9">
            <v>60</v>
          </cell>
          <cell r="G9">
            <v>0</v>
          </cell>
          <cell r="H9">
            <v>0</v>
          </cell>
          <cell r="I9">
            <v>0</v>
          </cell>
          <cell r="J9">
            <v>0</v>
          </cell>
        </row>
        <row r="10">
          <cell r="B10" t="str">
            <v>LTM Adjusted EBITDA1</v>
          </cell>
          <cell r="C10">
            <v>1331.2260000000003</v>
          </cell>
          <cell r="D10">
            <v>1300</v>
          </cell>
          <cell r="E10">
            <v>1280</v>
          </cell>
          <cell r="F10">
            <v>1098.3560000000004</v>
          </cell>
          <cell r="G10">
            <v>1124.6891666666666</v>
          </cell>
          <cell r="H10">
            <v>1154.570857142857</v>
          </cell>
          <cell r="I10">
            <v>1093.8042857142855</v>
          </cell>
          <cell r="J10">
            <v>1091.5519999999997</v>
          </cell>
        </row>
        <row r="11">
          <cell r="B11" t="str">
            <v>Permitted EBITDA Change (excl. add back)</v>
          </cell>
          <cell r="G11">
            <v>-86.333166666666102</v>
          </cell>
          <cell r="H11">
            <v>-29.881690476190442</v>
          </cell>
          <cell r="I11">
            <v>60.766571428571524</v>
          </cell>
          <cell r="J11">
            <v>2.2522857142857902</v>
          </cell>
        </row>
        <row r="12">
          <cell r="B12" t="str">
            <v xml:space="preserve">Permitted EBITDA Change </v>
          </cell>
          <cell r="G12">
            <v>-26.333166666666102</v>
          </cell>
          <cell r="H12">
            <v>-29.881690476190442</v>
          </cell>
          <cell r="I12">
            <v>60.766571428571524</v>
          </cell>
          <cell r="J12">
            <v>2.2522857142857902</v>
          </cell>
        </row>
        <row r="14">
          <cell r="B14" t="str">
            <v>Total Debt:</v>
          </cell>
        </row>
        <row r="15">
          <cell r="B15" t="str">
            <v>Total Guaranteed Debt2</v>
          </cell>
          <cell r="C15">
            <v>10587.163</v>
          </cell>
          <cell r="D15">
            <v>10593.05</v>
          </cell>
          <cell r="E15">
            <v>10573.938</v>
          </cell>
          <cell r="F15">
            <v>9666.8250000000007</v>
          </cell>
          <cell r="G15">
            <v>10122.202499999999</v>
          </cell>
          <cell r="H15">
            <v>10102.494999999999</v>
          </cell>
          <cell r="I15">
            <v>9570.7874999999985</v>
          </cell>
          <cell r="J15">
            <v>9551.0799999999981</v>
          </cell>
        </row>
        <row r="16">
          <cell r="B16" t="str">
            <v>Other Debt3</v>
          </cell>
          <cell r="C16">
            <v>2256.3619999999992</v>
          </cell>
          <cell r="D16">
            <v>2011.1110000000008</v>
          </cell>
          <cell r="E16">
            <v>2030.223</v>
          </cell>
          <cell r="F16">
            <v>2155.1880000000001</v>
          </cell>
          <cell r="G16">
            <v>1943.8780000000006</v>
          </cell>
          <cell r="H16">
            <v>1943.8780000000006</v>
          </cell>
          <cell r="I16">
            <v>1943.8780000000006</v>
          </cell>
          <cell r="J16">
            <v>1943.8780000000006</v>
          </cell>
        </row>
        <row r="17">
          <cell r="B17" t="str">
            <v xml:space="preserve">Total Debt </v>
          </cell>
          <cell r="C17">
            <v>12843.525</v>
          </cell>
          <cell r="D17">
            <v>12604.161</v>
          </cell>
          <cell r="E17">
            <v>12604.161</v>
          </cell>
          <cell r="F17">
            <v>11822.013000000001</v>
          </cell>
          <cell r="G17">
            <v>12066.0805</v>
          </cell>
          <cell r="H17">
            <v>12046.373</v>
          </cell>
          <cell r="I17">
            <v>11514.665499999999</v>
          </cell>
          <cell r="J17">
            <v>11494.957999999999</v>
          </cell>
        </row>
        <row r="19">
          <cell r="B19" t="str">
            <v>Cash Balance4</v>
          </cell>
          <cell r="C19">
            <v>233.28399999999999</v>
          </cell>
          <cell r="D19">
            <v>246.80099999999999</v>
          </cell>
          <cell r="E19">
            <v>160.89500000000001</v>
          </cell>
          <cell r="F19">
            <v>259.89999999999998</v>
          </cell>
          <cell r="G19">
            <v>496.9</v>
          </cell>
          <cell r="H19">
            <v>496.9</v>
          </cell>
          <cell r="I19">
            <v>496.9</v>
          </cell>
          <cell r="J19">
            <v>496.9</v>
          </cell>
        </row>
        <row r="20">
          <cell r="B20" t="str">
            <v>Net Debt</v>
          </cell>
          <cell r="C20">
            <v>12610.241</v>
          </cell>
          <cell r="D20">
            <v>12357.36</v>
          </cell>
          <cell r="E20">
            <v>12443.266</v>
          </cell>
          <cell r="F20">
            <v>11562.113000000001</v>
          </cell>
          <cell r="G20">
            <v>11569.1805</v>
          </cell>
          <cell r="H20">
            <v>11549.473</v>
          </cell>
          <cell r="I20">
            <v>11017.7655</v>
          </cell>
          <cell r="J20">
            <v>10998.057999999999</v>
          </cell>
        </row>
        <row r="22">
          <cell r="B22" t="str">
            <v>Cash Interest Exp.5</v>
          </cell>
          <cell r="C22">
            <v>549.07400000000007</v>
          </cell>
          <cell r="D22">
            <v>718.56099999999992</v>
          </cell>
          <cell r="E22">
            <v>790.06999999999994</v>
          </cell>
          <cell r="F22">
            <v>830.07</v>
          </cell>
          <cell r="G22">
            <v>817.14046808757143</v>
          </cell>
          <cell r="H22">
            <v>731.78343251257149</v>
          </cell>
          <cell r="I22">
            <v>771.04958118048808</v>
          </cell>
          <cell r="J22">
            <v>714.42284197382151</v>
          </cell>
        </row>
        <row r="24">
          <cell r="B24" t="str">
            <v>Covenant Analysis</v>
          </cell>
        </row>
        <row r="25">
          <cell r="B25" t="str">
            <v>Total Guaranteed Leverage Ratio</v>
          </cell>
        </row>
        <row r="26">
          <cell r="B26" t="str">
            <v>Covenant</v>
          </cell>
          <cell r="C26">
            <v>9</v>
          </cell>
          <cell r="D26">
            <v>9</v>
          </cell>
          <cell r="E26">
            <v>9</v>
          </cell>
          <cell r="F26">
            <v>9</v>
          </cell>
          <cell r="G26">
            <v>9</v>
          </cell>
          <cell r="H26">
            <v>8.75</v>
          </cell>
          <cell r="I26">
            <v>8.75</v>
          </cell>
          <cell r="J26">
            <v>8.75</v>
          </cell>
        </row>
        <row r="27">
          <cell r="B27" t="str">
            <v>Actual</v>
          </cell>
          <cell r="C27">
            <v>7.952941874632856</v>
          </cell>
          <cell r="D27">
            <v>8.1485000000000003</v>
          </cell>
          <cell r="E27">
            <v>8.2608890625000004</v>
          </cell>
          <cell r="F27">
            <v>8.8011764855839054</v>
          </cell>
          <cell r="G27">
            <v>9</v>
          </cell>
          <cell r="H27">
            <v>8.75</v>
          </cell>
          <cell r="I27">
            <v>8.75</v>
          </cell>
          <cell r="J27">
            <v>8.75</v>
          </cell>
        </row>
        <row r="28">
          <cell r="B28" t="str">
            <v>LTM EBITDA Cushion / (Shortfall)</v>
          </cell>
          <cell r="C28">
            <v>154.87455555555579</v>
          </cell>
          <cell r="D28">
            <v>122.9944444444444</v>
          </cell>
          <cell r="E28">
            <v>105.11799999999994</v>
          </cell>
          <cell r="F28">
            <v>24.264333333333784</v>
          </cell>
          <cell r="G28">
            <v>0</v>
          </cell>
          <cell r="H28">
            <v>0</v>
          </cell>
          <cell r="I28">
            <v>0</v>
          </cell>
          <cell r="J28">
            <v>0</v>
          </cell>
        </row>
        <row r="30">
          <cell r="B30" t="str">
            <v>Interest Coverage Ratio</v>
          </cell>
        </row>
        <row r="31">
          <cell r="B31" t="str">
            <v>Covenant</v>
          </cell>
          <cell r="C31">
            <v>1.1000000000000001</v>
          </cell>
          <cell r="D31">
            <v>1.1499999999999999</v>
          </cell>
          <cell r="E31">
            <v>1.1499999999999999</v>
          </cell>
          <cell r="F31">
            <v>1.1499999999999999</v>
          </cell>
          <cell r="G31">
            <v>1.1499999999999999</v>
          </cell>
          <cell r="H31">
            <v>1.2</v>
          </cell>
          <cell r="I31">
            <v>1.2</v>
          </cell>
          <cell r="J31">
            <v>1.2</v>
          </cell>
        </row>
        <row r="32">
          <cell r="B32" t="str">
            <v>Actual</v>
          </cell>
          <cell r="C32">
            <v>2.4244928734560371</v>
          </cell>
          <cell r="D32">
            <v>1.8091713855886975</v>
          </cell>
          <cell r="E32">
            <v>1.6201096105408384</v>
          </cell>
          <cell r="F32">
            <v>1.323208885997567</v>
          </cell>
          <cell r="G32">
            <v>1.3763718853612519</v>
          </cell>
          <cell r="H32">
            <v>1.5777493802758678</v>
          </cell>
          <cell r="I32">
            <v>1.4185913752000945</v>
          </cell>
          <cell r="J32">
            <v>1.5278794795869604</v>
          </cell>
        </row>
        <row r="33">
          <cell r="B33" t="str">
            <v>LTM EBITDA Cushion / (Shortfall)</v>
          </cell>
          <cell r="C33">
            <v>727.24460000000022</v>
          </cell>
          <cell r="D33">
            <v>473.65485000000012</v>
          </cell>
          <cell r="E33">
            <v>371.4195000000002</v>
          </cell>
          <cell r="F33">
            <v>143.77550000000042</v>
          </cell>
          <cell r="G33">
            <v>184.9776283659595</v>
          </cell>
          <cell r="H33">
            <v>276.43073812777118</v>
          </cell>
          <cell r="I33">
            <v>168.54478829769982</v>
          </cell>
          <cell r="J33">
            <v>234.24458963141387</v>
          </cell>
        </row>
        <row r="35">
          <cell r="B35" t="str">
            <v>Note:</v>
          </cell>
        </row>
        <row r="36">
          <cell r="B36" t="str">
            <v>Moelis Estimates</v>
          </cell>
        </row>
        <row r="37">
          <cell r="B37" t="str">
            <v>Assumes Company can make regularly scheduled principal payments, most notably Tranche X maturity in Q209</v>
          </cell>
        </row>
        <row r="38">
          <cell r="B38" t="str">
            <v>Guaranteed debt includes exchange notes, does not include MTN or receivables facility</v>
          </cell>
        </row>
        <row r="39">
          <cell r="B39" t="str">
            <v>Principal paydown through asset sales / free cash flow generation; cash balance assumed to be the same</v>
          </cell>
        </row>
        <row r="41">
          <cell r="B41" t="str">
            <v>Cash Interest Expense per Credit Agreement</v>
          </cell>
        </row>
        <row r="42">
          <cell r="B42" t="str">
            <v>Consolidated Interest Expense</v>
          </cell>
          <cell r="C42">
            <v>581.64</v>
          </cell>
          <cell r="D42">
            <v>761.66599999999994</v>
          </cell>
          <cell r="E42">
            <v>848.98599999999999</v>
          </cell>
          <cell r="F42">
            <v>905.78600000000006</v>
          </cell>
        </row>
        <row r="43">
          <cell r="B43" t="str">
            <v>Amort of Debt Issuance Costs</v>
          </cell>
          <cell r="C43">
            <v>26.265999999999998</v>
          </cell>
          <cell r="D43">
            <v>40.494999999999997</v>
          </cell>
          <cell r="E43">
            <v>53.695999999999998</v>
          </cell>
          <cell r="F43">
            <v>67.885999999999996</v>
          </cell>
        </row>
        <row r="44">
          <cell r="B44" t="str">
            <v xml:space="preserve">PIK Interest Expense </v>
          </cell>
          <cell r="C44">
            <v>6.3</v>
          </cell>
          <cell r="D44">
            <v>2.61</v>
          </cell>
          <cell r="E44">
            <v>5.22</v>
          </cell>
          <cell r="F44">
            <v>7.83</v>
          </cell>
        </row>
        <row r="45">
          <cell r="B45" t="str">
            <v>Non-cash PHONES Interest</v>
          </cell>
          <cell r="C45">
            <v>0</v>
          </cell>
          <cell r="D45">
            <v>0</v>
          </cell>
          <cell r="E45">
            <v>0</v>
          </cell>
          <cell r="F45">
            <v>0</v>
          </cell>
        </row>
        <row r="46">
          <cell r="B46" t="str">
            <v>Cash Interest Expense</v>
          </cell>
          <cell r="C46">
            <v>549.07400000000007</v>
          </cell>
          <cell r="D46">
            <v>718.56099999999992</v>
          </cell>
          <cell r="E46">
            <v>790.06999999999994</v>
          </cell>
          <cell r="F46">
            <v>830.07</v>
          </cell>
          <cell r="G46">
            <v>817.14046808757143</v>
          </cell>
          <cell r="H46">
            <v>731.78343251257149</v>
          </cell>
          <cell r="I46">
            <v>771.04958118048808</v>
          </cell>
          <cell r="J46">
            <v>714.42284197382151</v>
          </cell>
        </row>
        <row r="48">
          <cell r="B48" t="str">
            <v>Quarterly Interest Expense</v>
          </cell>
        </row>
        <row r="49">
          <cell r="B49" t="str">
            <v>Consolidated Interest Expense</v>
          </cell>
          <cell r="C49">
            <v>195.71499999999997</v>
          </cell>
          <cell r="D49">
            <v>263.27499999999998</v>
          </cell>
          <cell r="E49">
            <v>199.72900000000004</v>
          </cell>
          <cell r="F49">
            <v>231.803</v>
          </cell>
        </row>
        <row r="50">
          <cell r="B50" t="str">
            <v>Amort of Debt Issuance Costs</v>
          </cell>
          <cell r="C50">
            <v>8.8381992125713484</v>
          </cell>
          <cell r="D50">
            <v>18.448</v>
          </cell>
          <cell r="E50">
            <v>18.39</v>
          </cell>
          <cell r="F50">
            <v>22.113</v>
          </cell>
        </row>
        <row r="51">
          <cell r="B51" t="str">
            <v xml:space="preserve">PIK Interest Expense </v>
          </cell>
          <cell r="C51">
            <v>3.3</v>
          </cell>
          <cell r="D51">
            <v>2.61</v>
          </cell>
          <cell r="E51">
            <v>2.61</v>
          </cell>
          <cell r="F51">
            <v>2.6100000000000003</v>
          </cell>
        </row>
        <row r="52">
          <cell r="B52" t="str">
            <v>Non-cash PHONES Interest</v>
          </cell>
          <cell r="C52">
            <v>0</v>
          </cell>
          <cell r="D52">
            <v>0</v>
          </cell>
          <cell r="E52">
            <v>0</v>
          </cell>
          <cell r="F52">
            <v>0</v>
          </cell>
        </row>
        <row r="53">
          <cell r="B53" t="str">
            <v>Cash Interest Expense</v>
          </cell>
          <cell r="C53">
            <v>183.57680078742862</v>
          </cell>
          <cell r="D53">
            <v>242.21699999999996</v>
          </cell>
          <cell r="E53">
            <v>178.72900000000004</v>
          </cell>
          <cell r="F53">
            <v>207.07999999999998</v>
          </cell>
          <cell r="G53">
            <v>170.64726887499998</v>
          </cell>
          <cell r="H53">
            <v>156.85996442499999</v>
          </cell>
          <cell r="I53">
            <v>217.99514866791665</v>
          </cell>
          <cell r="J53">
            <v>150.4532607933333</v>
          </cell>
        </row>
      </sheetData>
      <sheetData sheetId="7" refreshError="1">
        <row r="1">
          <cell r="B1" t="str">
            <v>Tribune Co.</v>
          </cell>
          <cell r="K1" t="str">
            <v>Tribune Co.</v>
          </cell>
        </row>
        <row r="2">
          <cell r="A2" t="str">
            <v>x</v>
          </cell>
          <cell r="B2" t="str">
            <v>Transaction Overview</v>
          </cell>
          <cell r="K2" t="str">
            <v>Transaction Overview</v>
          </cell>
        </row>
        <row r="4">
          <cell r="B4" t="str">
            <v>($ in mm)</v>
          </cell>
          <cell r="C4" t="str">
            <v>Pre-Transaction
3/31/07</v>
          </cell>
          <cell r="D4" t="str">
            <v>Step One Adjustments</v>
          </cell>
          <cell r="F4" t="str">
            <v>Step One Capitalization
6/30/07</v>
          </cell>
          <cell r="G4" t="str">
            <v>Step Two Adjustments</v>
          </cell>
          <cell r="I4" t="str">
            <v>Step Two Capitalization
12/31/07</v>
          </cell>
        </row>
        <row r="6">
          <cell r="B6" t="str">
            <v>Cash</v>
          </cell>
          <cell r="C6">
            <v>182.10900000000001</v>
          </cell>
          <cell r="D6">
            <v>49.460999999999984</v>
          </cell>
          <cell r="F6">
            <v>231.57</v>
          </cell>
          <cell r="G6">
            <v>1.7139999999999986</v>
          </cell>
          <cell r="I6">
            <v>233.28399999999999</v>
          </cell>
        </row>
        <row r="8">
          <cell r="B8" t="str">
            <v>New Term Loans</v>
          </cell>
          <cell r="C8">
            <v>0</v>
          </cell>
          <cell r="D8">
            <v>6915</v>
          </cell>
          <cell r="F8">
            <v>6915</v>
          </cell>
          <cell r="G8">
            <v>2072.1629999999996</v>
          </cell>
          <cell r="I8">
            <v>8987.1630000000005</v>
          </cell>
        </row>
        <row r="9">
          <cell r="B9" t="str">
            <v>New Bridge Loan</v>
          </cell>
          <cell r="C9">
            <v>0</v>
          </cell>
          <cell r="D9">
            <v>0</v>
          </cell>
          <cell r="F9">
            <v>0</v>
          </cell>
          <cell r="G9">
            <v>1600</v>
          </cell>
          <cell r="I9">
            <v>1600</v>
          </cell>
        </row>
        <row r="10">
          <cell r="B10" t="str">
            <v>Existing Bank Debt</v>
          </cell>
          <cell r="C10">
            <v>1500</v>
          </cell>
          <cell r="D10">
            <v>-1500</v>
          </cell>
          <cell r="F10">
            <v>0</v>
          </cell>
          <cell r="G10">
            <v>0</v>
          </cell>
          <cell r="I10">
            <v>0</v>
          </cell>
        </row>
        <row r="11">
          <cell r="B11" t="str">
            <v>Existing Bridge Loan</v>
          </cell>
          <cell r="C11">
            <v>1325</v>
          </cell>
          <cell r="D11">
            <v>-1325</v>
          </cell>
          <cell r="F11">
            <v>0</v>
          </cell>
          <cell r="G11">
            <v>0</v>
          </cell>
          <cell r="I11">
            <v>0</v>
          </cell>
        </row>
        <row r="13">
          <cell r="B13" t="str">
            <v>New Exchangeable Promissory Note</v>
          </cell>
          <cell r="C13">
            <v>0</v>
          </cell>
          <cell r="D13">
            <v>200</v>
          </cell>
          <cell r="F13">
            <v>200</v>
          </cell>
          <cell r="G13">
            <v>-200</v>
          </cell>
          <cell r="I13">
            <v>0</v>
          </cell>
        </row>
        <row r="14">
          <cell r="B14" t="str">
            <v>New Subordinated Promissory Note</v>
          </cell>
          <cell r="C14">
            <v>0</v>
          </cell>
          <cell r="D14">
            <v>0</v>
          </cell>
          <cell r="F14">
            <v>0</v>
          </cell>
          <cell r="G14">
            <v>60.314999999999998</v>
          </cell>
          <cell r="I14">
            <v>60.314999999999998</v>
          </cell>
        </row>
        <row r="16">
          <cell r="B16" t="str">
            <v>Existing Notes</v>
          </cell>
          <cell r="C16">
            <v>2131.2339999999999</v>
          </cell>
          <cell r="D16">
            <v>40.665999999999713</v>
          </cell>
          <cell r="F16">
            <v>2171.8999999999996</v>
          </cell>
          <cell r="G16">
            <v>24.147000000000389</v>
          </cell>
          <cell r="I16">
            <v>2196.047</v>
          </cell>
        </row>
        <row r="18">
          <cell r="B18" t="str">
            <v>Total Debt</v>
          </cell>
          <cell r="C18">
            <v>4956.2340000000004</v>
          </cell>
          <cell r="D18">
            <v>4330.6659999999993</v>
          </cell>
          <cell r="F18">
            <v>9286.9</v>
          </cell>
          <cell r="G18">
            <v>3556.6250000000018</v>
          </cell>
          <cell r="I18">
            <v>12843.525000000001</v>
          </cell>
        </row>
        <row r="20">
          <cell r="B20" t="str">
            <v>Book Equity</v>
          </cell>
          <cell r="C20">
            <v>4312.12</v>
          </cell>
          <cell r="D20">
            <v>-4104.7919999999995</v>
          </cell>
          <cell r="F20">
            <v>207.328</v>
          </cell>
          <cell r="G20">
            <v>-3721.268</v>
          </cell>
          <cell r="I20">
            <v>-3513.94</v>
          </cell>
        </row>
        <row r="22">
          <cell r="C22">
            <v>39171</v>
          </cell>
          <cell r="E22" t="str">
            <v>%</v>
          </cell>
          <cell r="F22">
            <v>39263</v>
          </cell>
          <cell r="H22" t="str">
            <v>%</v>
          </cell>
          <cell r="I22">
            <v>39447</v>
          </cell>
          <cell r="J22" t="str">
            <v>%</v>
          </cell>
        </row>
        <row r="23">
          <cell r="B23" t="str">
            <v>Transaction Debt</v>
          </cell>
          <cell r="C23">
            <v>0</v>
          </cell>
          <cell r="E23">
            <v>0</v>
          </cell>
          <cell r="F23">
            <v>7115</v>
          </cell>
          <cell r="H23">
            <v>0.54651913963351595</v>
          </cell>
          <cell r="I23">
            <v>10647.478000000001</v>
          </cell>
          <cell r="J23">
            <v>0.80916956877765556</v>
          </cell>
        </row>
        <row r="24">
          <cell r="B24" t="str">
            <v>Existing Debt</v>
          </cell>
          <cell r="C24">
            <v>4956.2340000000004</v>
          </cell>
          <cell r="E24">
            <v>0.38861440732051028</v>
          </cell>
          <cell r="F24">
            <v>2171.8999999999996</v>
          </cell>
          <cell r="H24">
            <v>0.16682851993956896</v>
          </cell>
          <cell r="I24">
            <v>2196.047</v>
          </cell>
          <cell r="J24">
            <v>0.16689157789341888</v>
          </cell>
        </row>
        <row r="25">
          <cell r="B25" t="str">
            <v>Existing Shareholders</v>
          </cell>
          <cell r="C25">
            <v>7797.3693318300002</v>
          </cell>
          <cell r="E25">
            <v>0.61138559267948978</v>
          </cell>
          <cell r="F25">
            <v>3481.8572291999999</v>
          </cell>
          <cell r="H25">
            <v>0.26744927859861162</v>
          </cell>
          <cell r="I25">
            <v>0</v>
          </cell>
          <cell r="J25">
            <v>0</v>
          </cell>
        </row>
        <row r="26">
          <cell r="B26" t="str">
            <v>ESOP / Zell Investment</v>
          </cell>
          <cell r="C26">
            <v>0</v>
          </cell>
          <cell r="E26">
            <v>0</v>
          </cell>
          <cell r="F26">
            <v>250</v>
          </cell>
          <cell r="H26">
            <v>1.920306182830344E-2</v>
          </cell>
          <cell r="I26">
            <v>315</v>
          </cell>
          <cell r="J26">
            <v>2.3938853328925543E-2</v>
          </cell>
        </row>
        <row r="27">
          <cell r="B27" t="str">
            <v>Total Capitalization</v>
          </cell>
          <cell r="C27">
            <v>12753.60333183</v>
          </cell>
          <cell r="F27">
            <v>13018.7572292</v>
          </cell>
          <cell r="I27">
            <v>13158.525000000001</v>
          </cell>
        </row>
        <row r="28">
          <cell r="B28" t="str">
            <v>Share out per 10-Q (no dilution)</v>
          </cell>
          <cell r="C28">
            <v>242.83305300000001</v>
          </cell>
          <cell r="F28">
            <v>118.43051800000001</v>
          </cell>
          <cell r="I28">
            <v>0</v>
          </cell>
        </row>
        <row r="29">
          <cell r="B29" t="str">
            <v>Share price</v>
          </cell>
          <cell r="C29">
            <v>32.11</v>
          </cell>
          <cell r="F29">
            <v>29.4</v>
          </cell>
          <cell r="I29">
            <v>33.979999999999997</v>
          </cell>
        </row>
        <row r="45">
          <cell r="B45" t="str">
            <v>Investment Analysis (not used)</v>
          </cell>
        </row>
        <row r="46">
          <cell r="B46" t="str">
            <v xml:space="preserve">Shares Purchased </v>
          </cell>
          <cell r="C46" t="str">
            <v>Price</v>
          </cell>
          <cell r="E46" t="str">
            <v>Value</v>
          </cell>
        </row>
        <row r="47">
          <cell r="B47">
            <v>8.9285709999999998</v>
          </cell>
          <cell r="C47">
            <v>28</v>
          </cell>
        </row>
        <row r="48">
          <cell r="B48">
            <v>1.470588</v>
          </cell>
          <cell r="C48">
            <v>34</v>
          </cell>
        </row>
        <row r="49">
          <cell r="B49">
            <v>126</v>
          </cell>
          <cell r="C49">
            <v>34</v>
          </cell>
        </row>
        <row r="50">
          <cell r="B50">
            <v>20.351953999999999</v>
          </cell>
        </row>
        <row r="51">
          <cell r="B51">
            <v>118.469274</v>
          </cell>
        </row>
      </sheetData>
      <sheetData sheetId="8"/>
      <sheetData sheetId="9"/>
      <sheetData sheetId="10" refreshError="1">
        <row r="2">
          <cell r="D2" t="str">
            <v>Start/End/Positive-2-Negative</v>
          </cell>
          <cell r="E2" t="str">
            <v>Hiddent</v>
          </cell>
          <cell r="F2" t="str">
            <v>End (Abs)</v>
          </cell>
          <cell r="G2" t="str">
            <v>End Actual</v>
          </cell>
        </row>
        <row r="3">
          <cell r="C3" t="str">
            <v>Operating Profit / (Loss)</v>
          </cell>
          <cell r="D3">
            <v>-3418.0420000000004</v>
          </cell>
        </row>
        <row r="4">
          <cell r="C4" t="str">
            <v>Impairment Charges</v>
          </cell>
          <cell r="E4">
            <v>555.06899999999951</v>
          </cell>
          <cell r="F4">
            <v>-3973.1109999999999</v>
          </cell>
          <cell r="G4">
            <v>3973.1109999999999</v>
          </cell>
          <cell r="J4">
            <v>-3418.0420000000004</v>
          </cell>
        </row>
        <row r="5">
          <cell r="C5" t="str">
            <v>D&amp;A</v>
          </cell>
          <cell r="E5">
            <v>555.06899999999951</v>
          </cell>
          <cell r="F5">
            <v>222.29400000000001</v>
          </cell>
          <cell r="G5">
            <v>222.29400000000001</v>
          </cell>
          <cell r="J5">
            <v>555.06899999999951</v>
          </cell>
        </row>
        <row r="6">
          <cell r="C6" t="str">
            <v>One-Time Non-Cash 
Charges</v>
          </cell>
          <cell r="E6">
            <v>-69.499999999999972</v>
          </cell>
          <cell r="F6">
            <v>87</v>
          </cell>
          <cell r="G6">
            <v>87</v>
          </cell>
          <cell r="J6">
            <v>777.36299999999949</v>
          </cell>
        </row>
        <row r="7">
          <cell r="C7" t="str">
            <v>SBC</v>
          </cell>
          <cell r="E7">
            <v>-7.2009999999999721</v>
          </cell>
          <cell r="F7">
            <v>62.298999999999999</v>
          </cell>
          <cell r="G7">
            <v>62.298999999999999</v>
          </cell>
          <cell r="J7">
            <v>864.36299999999949</v>
          </cell>
        </row>
        <row r="8">
          <cell r="C8" t="str">
            <v>Equity Method Dividends</v>
          </cell>
          <cell r="E8">
            <v>-39.6</v>
          </cell>
          <cell r="F8">
            <v>92.033000000000001</v>
          </cell>
          <cell r="G8">
            <v>92.033000000000001</v>
          </cell>
          <cell r="J8">
            <v>926.66199999999947</v>
          </cell>
        </row>
        <row r="9">
          <cell r="C9" t="str">
            <v>Interest Income</v>
          </cell>
          <cell r="E9">
            <v>264.2</v>
          </cell>
          <cell r="F9">
            <v>19.661000000000001</v>
          </cell>
          <cell r="G9">
            <v>19.661000000000001</v>
          </cell>
          <cell r="J9">
            <v>1018.6949999999995</v>
          </cell>
        </row>
        <row r="10">
          <cell r="C10" t="str">
            <v>PF 401(k) Savings Adj.</v>
          </cell>
          <cell r="E10">
            <v>283.86099999999999</v>
          </cell>
          <cell r="F10">
            <v>60</v>
          </cell>
          <cell r="G10">
            <v>60</v>
          </cell>
          <cell r="J10">
            <v>1038.3559999999995</v>
          </cell>
        </row>
        <row r="11">
          <cell r="C11" t="str">
            <v>Adjusted EBITDA¹</v>
          </cell>
          <cell r="D11">
            <v>1098.3559999999995</v>
          </cell>
          <cell r="J11">
            <v>1098.3559999999995</v>
          </cell>
        </row>
      </sheetData>
      <sheetData sheetId="11" refreshError="1">
        <row r="1">
          <cell r="B1" t="str">
            <v>Tribune Co.</v>
          </cell>
        </row>
        <row r="2">
          <cell r="A2" t="str">
            <v>x</v>
          </cell>
          <cell r="B2" t="str">
            <v>Historical Financials</v>
          </cell>
        </row>
        <row r="5">
          <cell r="A5" t="str">
            <v>x</v>
          </cell>
          <cell r="B5" t="str">
            <v>PUBLISHING SEGMENT</v>
          </cell>
        </row>
        <row r="6">
          <cell r="C6" t="str">
            <v xml:space="preserve">FY Ending Dec. 31, </v>
          </cell>
          <cell r="F6" t="str">
            <v>Nine Months Ended</v>
          </cell>
          <cell r="G6" t="str">
            <v>Nine Months Ended</v>
          </cell>
          <cell r="I6" t="str">
            <v>LTM</v>
          </cell>
          <cell r="J6" t="str">
            <v>LTM</v>
          </cell>
        </row>
        <row r="7">
          <cell r="B7" t="str">
            <v>($ in mm)</v>
          </cell>
          <cell r="C7">
            <v>2005</v>
          </cell>
          <cell r="D7">
            <v>2006</v>
          </cell>
          <cell r="E7">
            <v>2007</v>
          </cell>
          <cell r="F7">
            <v>38990</v>
          </cell>
          <cell r="G7">
            <v>39355</v>
          </cell>
          <cell r="H7">
            <v>39721</v>
          </cell>
          <cell r="I7">
            <v>39355</v>
          </cell>
          <cell r="J7">
            <v>39721</v>
          </cell>
        </row>
        <row r="9">
          <cell r="B9" t="str">
            <v>Advertising:</v>
          </cell>
        </row>
        <row r="10">
          <cell r="B10" t="str">
            <v>Retail</v>
          </cell>
          <cell r="C10">
            <v>1307</v>
          </cell>
          <cell r="D10">
            <v>1327</v>
          </cell>
          <cell r="E10">
            <v>1248</v>
          </cell>
          <cell r="F10">
            <v>927</v>
          </cell>
          <cell r="G10">
            <v>758</v>
          </cell>
          <cell r="H10">
            <v>692</v>
          </cell>
          <cell r="I10">
            <v>1158</v>
          </cell>
          <cell r="J10">
            <v>1182</v>
          </cell>
        </row>
        <row r="11">
          <cell r="B11" t="str">
            <v>National</v>
          </cell>
          <cell r="C11">
            <v>767</v>
          </cell>
          <cell r="D11">
            <v>730</v>
          </cell>
          <cell r="E11">
            <v>686</v>
          </cell>
          <cell r="F11">
            <v>513</v>
          </cell>
          <cell r="G11">
            <v>435</v>
          </cell>
          <cell r="H11">
            <v>375</v>
          </cell>
          <cell r="I11">
            <v>652</v>
          </cell>
          <cell r="J11">
            <v>626</v>
          </cell>
        </row>
        <row r="12">
          <cell r="B12" t="str">
            <v xml:space="preserve">Classified </v>
          </cell>
          <cell r="C12">
            <v>1098</v>
          </cell>
          <cell r="D12">
            <v>1138</v>
          </cell>
          <cell r="E12">
            <v>927</v>
          </cell>
          <cell r="F12">
            <v>878</v>
          </cell>
          <cell r="G12">
            <v>618</v>
          </cell>
          <cell r="H12">
            <v>443</v>
          </cell>
          <cell r="I12">
            <v>878</v>
          </cell>
          <cell r="J12">
            <v>752</v>
          </cell>
        </row>
        <row r="13">
          <cell r="B13" t="str">
            <v>Total Advertising</v>
          </cell>
          <cell r="C13">
            <v>3172</v>
          </cell>
          <cell r="D13">
            <v>3195</v>
          </cell>
          <cell r="E13">
            <v>2861</v>
          </cell>
          <cell r="F13">
            <v>2318</v>
          </cell>
          <cell r="G13">
            <v>1811</v>
          </cell>
          <cell r="H13">
            <v>1511</v>
          </cell>
          <cell r="I13">
            <v>2688</v>
          </cell>
          <cell r="J13">
            <v>2561</v>
          </cell>
          <cell r="K13">
            <v>0.75501179245283023</v>
          </cell>
        </row>
        <row r="14">
          <cell r="B14" t="str">
            <v>Circulation</v>
          </cell>
          <cell r="C14">
            <v>585</v>
          </cell>
          <cell r="D14">
            <v>567</v>
          </cell>
          <cell r="E14">
            <v>527</v>
          </cell>
          <cell r="F14">
            <v>419</v>
          </cell>
          <cell r="G14">
            <v>337</v>
          </cell>
          <cell r="H14">
            <v>328</v>
          </cell>
          <cell r="I14">
            <v>485</v>
          </cell>
          <cell r="J14">
            <v>518</v>
          </cell>
          <cell r="K14">
            <v>0.15271226415094338</v>
          </cell>
        </row>
        <row r="15">
          <cell r="B15" t="str">
            <v>Other</v>
          </cell>
          <cell r="C15">
            <v>256</v>
          </cell>
          <cell r="D15">
            <v>257</v>
          </cell>
          <cell r="E15">
            <v>277</v>
          </cell>
          <cell r="F15">
            <v>189</v>
          </cell>
          <cell r="G15">
            <v>193</v>
          </cell>
          <cell r="H15">
            <v>229</v>
          </cell>
          <cell r="I15">
            <v>261</v>
          </cell>
          <cell r="J15">
            <v>313</v>
          </cell>
          <cell r="K15">
            <v>9.2275943396226412E-2</v>
          </cell>
        </row>
        <row r="16">
          <cell r="B16" t="str">
            <v>Total Revenues</v>
          </cell>
          <cell r="C16">
            <v>4013</v>
          </cell>
          <cell r="D16">
            <v>4019</v>
          </cell>
          <cell r="E16">
            <v>3665</v>
          </cell>
          <cell r="F16">
            <v>2926</v>
          </cell>
          <cell r="G16">
            <v>2341</v>
          </cell>
          <cell r="H16">
            <v>2068</v>
          </cell>
          <cell r="I16">
            <v>3434</v>
          </cell>
          <cell r="J16">
            <v>3392</v>
          </cell>
        </row>
        <row r="18">
          <cell r="B18" t="str">
            <v>Compensation</v>
          </cell>
          <cell r="C18">
            <v>1358</v>
          </cell>
          <cell r="D18">
            <v>1351</v>
          </cell>
          <cell r="E18">
            <v>1311</v>
          </cell>
          <cell r="F18">
            <v>1001</v>
          </cell>
          <cell r="G18">
            <v>825</v>
          </cell>
          <cell r="H18">
            <v>841</v>
          </cell>
          <cell r="I18">
            <v>1175</v>
          </cell>
          <cell r="J18">
            <v>1327</v>
          </cell>
        </row>
        <row r="19">
          <cell r="B19" t="str">
            <v>Newsprint &amp; Ink</v>
          </cell>
          <cell r="C19">
            <v>484</v>
          </cell>
          <cell r="D19">
            <v>501</v>
          </cell>
          <cell r="E19">
            <v>412</v>
          </cell>
          <cell r="F19">
            <v>369</v>
          </cell>
          <cell r="G19">
            <v>274</v>
          </cell>
          <cell r="H19">
            <v>252</v>
          </cell>
          <cell r="I19">
            <v>406</v>
          </cell>
          <cell r="J19">
            <v>390</v>
          </cell>
        </row>
        <row r="20">
          <cell r="B20" t="str">
            <v>Circulation</v>
          </cell>
          <cell r="C20">
            <v>457</v>
          </cell>
          <cell r="D20">
            <v>478</v>
          </cell>
          <cell r="E20">
            <v>482</v>
          </cell>
          <cell r="F20">
            <v>346</v>
          </cell>
          <cell r="G20">
            <v>308</v>
          </cell>
          <cell r="H20">
            <v>318</v>
          </cell>
          <cell r="I20">
            <v>440</v>
          </cell>
          <cell r="J20">
            <v>492</v>
          </cell>
        </row>
        <row r="21">
          <cell r="B21" t="str">
            <v>D&amp;A</v>
          </cell>
          <cell r="C21">
            <v>188</v>
          </cell>
          <cell r="D21">
            <v>172</v>
          </cell>
          <cell r="E21">
            <v>176</v>
          </cell>
          <cell r="F21">
            <v>561</v>
          </cell>
          <cell r="G21">
            <v>115</v>
          </cell>
          <cell r="H21">
            <v>118</v>
          </cell>
          <cell r="I21">
            <v>-274</v>
          </cell>
          <cell r="J21">
            <v>179</v>
          </cell>
        </row>
        <row r="22">
          <cell r="B22" t="str">
            <v>Other¹</v>
          </cell>
          <cell r="C22">
            <v>773</v>
          </cell>
          <cell r="D22">
            <v>768</v>
          </cell>
          <cell r="E22">
            <v>786</v>
          </cell>
          <cell r="F22">
            <v>127</v>
          </cell>
          <cell r="G22">
            <v>502</v>
          </cell>
          <cell r="H22">
            <v>452</v>
          </cell>
          <cell r="I22">
            <v>1143</v>
          </cell>
          <cell r="J22">
            <v>736</v>
          </cell>
        </row>
        <row r="23">
          <cell r="B23" t="str">
            <v>Total Op. Exp. (excl. write downs)</v>
          </cell>
          <cell r="C23">
            <v>3260</v>
          </cell>
          <cell r="D23">
            <v>3270</v>
          </cell>
          <cell r="E23">
            <v>3167</v>
          </cell>
          <cell r="F23">
            <v>2404</v>
          </cell>
          <cell r="G23">
            <v>2023</v>
          </cell>
          <cell r="H23">
            <v>1981</v>
          </cell>
          <cell r="I23">
            <v>2889</v>
          </cell>
          <cell r="J23">
            <v>3125</v>
          </cell>
        </row>
        <row r="25">
          <cell r="B25" t="str">
            <v>Publishing Operating Profit¹</v>
          </cell>
          <cell r="C25">
            <v>753</v>
          </cell>
          <cell r="D25">
            <v>749</v>
          </cell>
          <cell r="E25">
            <v>498</v>
          </cell>
          <cell r="F25">
            <v>522</v>
          </cell>
          <cell r="G25">
            <v>317</v>
          </cell>
          <cell r="H25">
            <v>87</v>
          </cell>
          <cell r="I25">
            <v>544</v>
          </cell>
          <cell r="J25">
            <v>268</v>
          </cell>
        </row>
        <row r="27">
          <cell r="B27" t="str">
            <v>Growth Rates &amp; Margin</v>
          </cell>
        </row>
        <row r="29">
          <cell r="B29" t="str">
            <v>Advertising:</v>
          </cell>
        </row>
        <row r="30">
          <cell r="B30" t="str">
            <v>Retail</v>
          </cell>
          <cell r="D30">
            <v>1.5302218821729108E-2</v>
          </cell>
          <cell r="E30">
            <v>-5.9532780708364763E-2</v>
          </cell>
          <cell r="G30">
            <v>-0.18230852211434734</v>
          </cell>
          <cell r="H30">
            <v>-8.7071240105540904E-2</v>
          </cell>
          <cell r="J30">
            <v>2.0725388601036343E-2</v>
          </cell>
        </row>
        <row r="31">
          <cell r="B31" t="str">
            <v>National</v>
          </cell>
          <cell r="D31">
            <v>-4.823989569752285E-2</v>
          </cell>
          <cell r="E31">
            <v>-6.02739726027397E-2</v>
          </cell>
          <cell r="G31">
            <v>-0.15204678362573099</v>
          </cell>
          <cell r="H31">
            <v>-0.13793103448275867</v>
          </cell>
          <cell r="J31">
            <v>-3.9877300613496924E-2</v>
          </cell>
        </row>
        <row r="32">
          <cell r="B32" t="str">
            <v xml:space="preserve">Classified </v>
          </cell>
          <cell r="D32">
            <v>3.6429872495446158E-2</v>
          </cell>
          <cell r="E32">
            <v>-0.18541300527240778</v>
          </cell>
          <cell r="G32">
            <v>-0.29612756264236906</v>
          </cell>
          <cell r="H32">
            <v>-0.28317152103559873</v>
          </cell>
          <cell r="J32">
            <v>-0.14350797266514803</v>
          </cell>
        </row>
        <row r="33">
          <cell r="B33" t="str">
            <v>Total Advertising</v>
          </cell>
          <cell r="D33">
            <v>7.2509457755358664E-3</v>
          </cell>
          <cell r="E33">
            <v>-0.10453834115805949</v>
          </cell>
          <cell r="G33">
            <v>-0.21872303710094909</v>
          </cell>
          <cell r="H33">
            <v>-0.16565433462175594</v>
          </cell>
          <cell r="J33">
            <v>-4.7247023809523836E-2</v>
          </cell>
        </row>
        <row r="34">
          <cell r="B34" t="str">
            <v>Circulation</v>
          </cell>
          <cell r="D34">
            <v>-3.0769230769230771E-2</v>
          </cell>
          <cell r="E34">
            <v>-7.0546737213403876E-2</v>
          </cell>
          <cell r="G34">
            <v>-0.19570405727923623</v>
          </cell>
          <cell r="H34">
            <v>-2.6706231454005969E-2</v>
          </cell>
          <cell r="J34">
            <v>6.8041237113402042E-2</v>
          </cell>
        </row>
        <row r="35">
          <cell r="B35" t="str">
            <v>Other</v>
          </cell>
          <cell r="D35">
            <v>3.90625E-3</v>
          </cell>
          <cell r="E35">
            <v>7.7821011673151697E-2</v>
          </cell>
          <cell r="G35">
            <v>2.1164021164021163E-2</v>
          </cell>
          <cell r="H35">
            <v>0.18652849740932642</v>
          </cell>
          <cell r="J35">
            <v>0.19923371647509569</v>
          </cell>
        </row>
        <row r="36">
          <cell r="B36" t="str">
            <v>Total Revenues</v>
          </cell>
          <cell r="D36">
            <v>1.4951407924246318E-3</v>
          </cell>
          <cell r="E36">
            <v>-8.8081612341378457E-2</v>
          </cell>
          <cell r="G36">
            <v>-0.1999316473000684</v>
          </cell>
          <cell r="H36">
            <v>-0.11661683041435289</v>
          </cell>
          <cell r="J36">
            <v>-1.2230634828188647E-2</v>
          </cell>
        </row>
        <row r="38">
          <cell r="B38" t="str">
            <v>Operating Profit Margin</v>
          </cell>
          <cell r="C38">
            <v>0.1876401694492898</v>
          </cell>
          <cell r="D38">
            <v>0.18636476735506344</v>
          </cell>
          <cell r="E38">
            <v>0.1358799454297408</v>
          </cell>
          <cell r="F38">
            <v>0.17840054682159945</v>
          </cell>
          <cell r="G38">
            <v>0.1354122170012815</v>
          </cell>
          <cell r="H38">
            <v>4.2069632495164412E-2</v>
          </cell>
          <cell r="I38">
            <v>0.15841584158415842</v>
          </cell>
          <cell r="J38">
            <v>7.9009433962264147E-2</v>
          </cell>
        </row>
        <row r="41">
          <cell r="A41" t="str">
            <v>x</v>
          </cell>
          <cell r="B41" t="str">
            <v>BROADCASTING &amp; ENTERTAINMENT</v>
          </cell>
        </row>
        <row r="42">
          <cell r="C42" t="str">
            <v xml:space="preserve">FY Ending Dec. 31, </v>
          </cell>
          <cell r="F42" t="str">
            <v>Nine Months Ended</v>
          </cell>
          <cell r="G42" t="str">
            <v>Nine Months Ended</v>
          </cell>
          <cell r="I42" t="str">
            <v>LTM</v>
          </cell>
          <cell r="J42" t="str">
            <v>LTM</v>
          </cell>
        </row>
        <row r="43">
          <cell r="B43" t="str">
            <v>($ in mm)</v>
          </cell>
          <cell r="C43">
            <v>2005</v>
          </cell>
          <cell r="D43">
            <v>2006</v>
          </cell>
          <cell r="E43">
            <v>2007</v>
          </cell>
          <cell r="F43">
            <v>38990</v>
          </cell>
          <cell r="G43">
            <v>39355</v>
          </cell>
          <cell r="H43">
            <v>39721</v>
          </cell>
          <cell r="I43">
            <v>39355</v>
          </cell>
          <cell r="J43">
            <v>39721</v>
          </cell>
        </row>
        <row r="45">
          <cell r="B45" t="str">
            <v>Television</v>
          </cell>
          <cell r="C45">
            <v>1165</v>
          </cell>
          <cell r="D45">
            <v>1178</v>
          </cell>
          <cell r="E45">
            <v>1136</v>
          </cell>
          <cell r="F45">
            <v>852</v>
          </cell>
          <cell r="G45">
            <v>840</v>
          </cell>
          <cell r="H45">
            <v>834</v>
          </cell>
          <cell r="I45">
            <v>1166</v>
          </cell>
          <cell r="J45">
            <v>1130</v>
          </cell>
          <cell r="K45">
            <v>0.80714285714285716</v>
          </cell>
        </row>
        <row r="46">
          <cell r="B46" t="str">
            <v>Radio &amp; Entertainment</v>
          </cell>
          <cell r="C46">
            <v>249</v>
          </cell>
          <cell r="D46">
            <v>247</v>
          </cell>
          <cell r="E46">
            <v>262</v>
          </cell>
          <cell r="F46">
            <v>217</v>
          </cell>
          <cell r="G46">
            <v>242</v>
          </cell>
          <cell r="H46">
            <v>250</v>
          </cell>
          <cell r="I46">
            <v>272</v>
          </cell>
          <cell r="J46">
            <v>270</v>
          </cell>
          <cell r="K46">
            <v>0.19285714285714287</v>
          </cell>
        </row>
        <row r="47">
          <cell r="B47" t="str">
            <v>Total Revenues</v>
          </cell>
          <cell r="C47">
            <v>1414</v>
          </cell>
          <cell r="D47">
            <v>1425</v>
          </cell>
          <cell r="E47">
            <v>1398</v>
          </cell>
          <cell r="F47">
            <v>1069</v>
          </cell>
          <cell r="G47">
            <v>1082</v>
          </cell>
          <cell r="H47">
            <v>1084</v>
          </cell>
          <cell r="I47">
            <v>1438</v>
          </cell>
          <cell r="J47">
            <v>1400</v>
          </cell>
        </row>
        <row r="49">
          <cell r="B49" t="str">
            <v>Compensation</v>
          </cell>
          <cell r="C49">
            <v>412</v>
          </cell>
          <cell r="D49">
            <v>417</v>
          </cell>
          <cell r="E49">
            <v>433</v>
          </cell>
          <cell r="F49">
            <v>330</v>
          </cell>
          <cell r="G49">
            <v>346</v>
          </cell>
          <cell r="H49">
            <v>393</v>
          </cell>
          <cell r="I49">
            <v>433</v>
          </cell>
          <cell r="J49">
            <v>480</v>
          </cell>
        </row>
        <row r="50">
          <cell r="B50" t="str">
            <v>Programming</v>
          </cell>
          <cell r="C50">
            <v>330</v>
          </cell>
          <cell r="D50">
            <v>352</v>
          </cell>
          <cell r="E50">
            <v>344</v>
          </cell>
          <cell r="F50">
            <v>257</v>
          </cell>
          <cell r="G50">
            <v>247</v>
          </cell>
          <cell r="H50">
            <v>254</v>
          </cell>
          <cell r="I50">
            <v>342</v>
          </cell>
          <cell r="J50">
            <v>351</v>
          </cell>
        </row>
        <row r="51">
          <cell r="B51" t="str">
            <v>D&amp;A</v>
          </cell>
          <cell r="C51">
            <v>48</v>
          </cell>
          <cell r="D51">
            <v>51</v>
          </cell>
          <cell r="E51">
            <v>51</v>
          </cell>
          <cell r="F51">
            <v>38</v>
          </cell>
          <cell r="G51">
            <v>38</v>
          </cell>
          <cell r="H51">
            <v>38</v>
          </cell>
          <cell r="I51">
            <v>51</v>
          </cell>
          <cell r="J51">
            <v>51</v>
          </cell>
        </row>
        <row r="52">
          <cell r="B52" t="str">
            <v>Other¹</v>
          </cell>
          <cell r="C52">
            <v>208</v>
          </cell>
          <cell r="D52">
            <v>213</v>
          </cell>
          <cell r="E52">
            <v>213</v>
          </cell>
          <cell r="F52">
            <v>158</v>
          </cell>
          <cell r="G52">
            <v>164</v>
          </cell>
          <cell r="H52">
            <v>87</v>
          </cell>
          <cell r="I52">
            <v>219</v>
          </cell>
          <cell r="J52">
            <v>136</v>
          </cell>
        </row>
        <row r="53">
          <cell r="B53" t="str">
            <v>Total Op. Exp. (excl. write downs)</v>
          </cell>
          <cell r="C53">
            <v>998</v>
          </cell>
          <cell r="D53">
            <v>1033</v>
          </cell>
          <cell r="E53">
            <v>1041</v>
          </cell>
          <cell r="F53">
            <v>783</v>
          </cell>
          <cell r="G53">
            <v>795</v>
          </cell>
          <cell r="H53">
            <v>772</v>
          </cell>
          <cell r="I53">
            <v>1045</v>
          </cell>
          <cell r="J53">
            <v>1018</v>
          </cell>
        </row>
        <row r="55">
          <cell r="B55" t="str">
            <v>B&amp;E Operating Profit¹</v>
          </cell>
          <cell r="C55">
            <v>417</v>
          </cell>
          <cell r="D55">
            <v>392</v>
          </cell>
          <cell r="E55">
            <v>357</v>
          </cell>
          <cell r="F55">
            <v>286</v>
          </cell>
          <cell r="G55">
            <v>287</v>
          </cell>
          <cell r="H55">
            <v>313</v>
          </cell>
          <cell r="I55">
            <v>393</v>
          </cell>
          <cell r="J55">
            <v>383</v>
          </cell>
        </row>
        <row r="57">
          <cell r="B57" t="str">
            <v>Growth Rates &amp; Margin</v>
          </cell>
        </row>
        <row r="59">
          <cell r="B59" t="str">
            <v>Television</v>
          </cell>
          <cell r="D59">
            <v>1.1158798283261717E-2</v>
          </cell>
          <cell r="E59">
            <v>-3.5653650254668934E-2</v>
          </cell>
          <cell r="G59">
            <v>-1.4084507042253502E-2</v>
          </cell>
          <cell r="H59">
            <v>-7.1428571428571175E-3</v>
          </cell>
          <cell r="J59">
            <v>-3.0874785591766707E-2</v>
          </cell>
        </row>
        <row r="60">
          <cell r="B60" t="str">
            <v>Radio &amp; Entertainment</v>
          </cell>
          <cell r="D60">
            <v>-8.0321285140562138E-3</v>
          </cell>
          <cell r="E60">
            <v>6.0728744939271273E-2</v>
          </cell>
          <cell r="G60">
            <v>0.11520737327188946</v>
          </cell>
          <cell r="H60">
            <v>3.3057851239669311E-2</v>
          </cell>
          <cell r="J60">
            <v>-7.3529411764705621E-3</v>
          </cell>
        </row>
        <row r="61">
          <cell r="B61" t="str">
            <v>Total Revenues</v>
          </cell>
          <cell r="D61">
            <v>7.7793493635078814E-3</v>
          </cell>
          <cell r="E61">
            <v>-1.8947368421052602E-2</v>
          </cell>
          <cell r="G61">
            <v>1.2160898035547207E-2</v>
          </cell>
          <cell r="H61">
            <v>1.848428835489857E-3</v>
          </cell>
          <cell r="J61">
            <v>-2.6425591098748313E-2</v>
          </cell>
        </row>
        <row r="63">
          <cell r="B63" t="str">
            <v>Operating Profit Margin</v>
          </cell>
          <cell r="C63">
            <v>0.29490806223479493</v>
          </cell>
          <cell r="D63">
            <v>0.2750877192982456</v>
          </cell>
          <cell r="E63">
            <v>0.25536480686695279</v>
          </cell>
          <cell r="F63">
            <v>0.26753975678203928</v>
          </cell>
          <cell r="G63">
            <v>0.26524953789279115</v>
          </cell>
          <cell r="H63">
            <v>0.28874538745387451</v>
          </cell>
          <cell r="I63">
            <v>0.27329624478442283</v>
          </cell>
          <cell r="J63">
            <v>0.27357142857142858</v>
          </cell>
        </row>
        <row r="66">
          <cell r="B66" t="str">
            <v>Consolidated</v>
          </cell>
        </row>
        <row r="67">
          <cell r="B67" t="str">
            <v>Revenues</v>
          </cell>
          <cell r="C67">
            <v>5427</v>
          </cell>
          <cell r="D67">
            <v>5444</v>
          </cell>
          <cell r="E67">
            <v>5063</v>
          </cell>
          <cell r="G67">
            <v>3423</v>
          </cell>
          <cell r="H67">
            <v>3152</v>
          </cell>
          <cell r="J67">
            <v>4792</v>
          </cell>
        </row>
        <row r="68">
          <cell r="B68" t="str">
            <v>Operating Expenses</v>
          </cell>
          <cell r="C68">
            <v>4258</v>
          </cell>
          <cell r="D68">
            <v>4303</v>
          </cell>
          <cell r="E68">
            <v>4208</v>
          </cell>
          <cell r="G68">
            <v>2818</v>
          </cell>
          <cell r="H68">
            <v>2753</v>
          </cell>
          <cell r="J68">
            <v>4143</v>
          </cell>
        </row>
        <row r="69">
          <cell r="B69" t="str">
            <v>Operating Profit</v>
          </cell>
          <cell r="C69">
            <v>1170</v>
          </cell>
          <cell r="D69">
            <v>1141</v>
          </cell>
          <cell r="E69">
            <v>855</v>
          </cell>
          <cell r="G69">
            <v>604</v>
          </cell>
          <cell r="H69">
            <v>400</v>
          </cell>
          <cell r="J69">
            <v>651</v>
          </cell>
        </row>
        <row r="71">
          <cell r="B71" t="str">
            <v>Check 1</v>
          </cell>
          <cell r="C71">
            <v>-1</v>
          </cell>
          <cell r="D71">
            <v>0</v>
          </cell>
          <cell r="E71">
            <v>0</v>
          </cell>
          <cell r="G71">
            <v>1</v>
          </cell>
          <cell r="H71">
            <v>-1</v>
          </cell>
          <cell r="J71">
            <v>-2</v>
          </cell>
        </row>
        <row r="72">
          <cell r="B72" t="str">
            <v>Revenues per Consolidated</v>
          </cell>
          <cell r="C72">
            <v>5426.8459999999995</v>
          </cell>
          <cell r="D72">
            <v>5443.5640000000003</v>
          </cell>
          <cell r="E72">
            <v>5062.9840000000004</v>
          </cell>
          <cell r="G72">
            <v>3422.7869999999998</v>
          </cell>
          <cell r="H72">
            <v>3152.5340000000001</v>
          </cell>
          <cell r="J72">
            <v>4792.7309999999998</v>
          </cell>
        </row>
        <row r="73">
          <cell r="B73" t="str">
            <v>Rounded Check 2</v>
          </cell>
          <cell r="C73">
            <v>0</v>
          </cell>
          <cell r="D73">
            <v>0</v>
          </cell>
          <cell r="E73">
            <v>0</v>
          </cell>
          <cell r="G73">
            <v>0</v>
          </cell>
          <cell r="H73">
            <v>-1</v>
          </cell>
          <cell r="J73">
            <v>-1</v>
          </cell>
        </row>
        <row r="74">
          <cell r="B74" t="str">
            <v>Profit per Consolidated</v>
          </cell>
          <cell r="C74">
            <v>1121.259</v>
          </cell>
          <cell r="D74">
            <v>1084.7610999999997</v>
          </cell>
          <cell r="E74">
            <v>763.91700000000037</v>
          </cell>
          <cell r="G74">
            <v>559.29899999999998</v>
          </cell>
          <cell r="H74">
            <v>350.45100000000002</v>
          </cell>
          <cell r="J74">
            <v>555.06899999999951</v>
          </cell>
        </row>
        <row r="75">
          <cell r="B75" t="str">
            <v>Corporate</v>
          </cell>
          <cell r="C75">
            <v>49.412999999999997</v>
          </cell>
          <cell r="D75">
            <v>55.712000000000003</v>
          </cell>
          <cell r="E75">
            <v>91.617000000000004</v>
          </cell>
          <cell r="G75">
            <v>44.902000000000001</v>
          </cell>
          <cell r="H75">
            <v>49.631999999999998</v>
          </cell>
          <cell r="J75">
            <v>96.346999999999994</v>
          </cell>
        </row>
        <row r="76">
          <cell r="B76" t="str">
            <v>Pre-Corp Consolidated</v>
          </cell>
          <cell r="C76">
            <v>1170.672</v>
          </cell>
          <cell r="D76">
            <v>1140.4730999999997</v>
          </cell>
          <cell r="E76">
            <v>855.53400000000033</v>
          </cell>
          <cell r="G76">
            <v>604.20100000000002</v>
          </cell>
          <cell r="H76">
            <v>400.08300000000003</v>
          </cell>
          <cell r="J76">
            <v>651.41599999999949</v>
          </cell>
        </row>
        <row r="77">
          <cell r="B77" t="str">
            <v>Rounded Check 3</v>
          </cell>
          <cell r="C77">
            <v>-1</v>
          </cell>
          <cell r="D77">
            <v>1</v>
          </cell>
          <cell r="E77">
            <v>-1</v>
          </cell>
          <cell r="G77">
            <v>0</v>
          </cell>
          <cell r="H77">
            <v>0</v>
          </cell>
          <cell r="J77">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 Image"/>
      <sheetName val="SNAP"/>
      <sheetName val="IncStmt"/>
      <sheetName val="New Q Seg"/>
      <sheetName val="Q-Charts"/>
      <sheetName val="cashflow"/>
      <sheetName val="BalSht"/>
      <sheetName val="1Q"/>
      <sheetName val="2Q"/>
      <sheetName val="3Q"/>
      <sheetName val="4Q"/>
      <sheetName val="oldSEG"/>
      <sheetName val="Quarters"/>
      <sheetName val="chart"/>
      <sheetName val="acquisitions"/>
      <sheetName val="PE-TREND"/>
      <sheetName val="Dairy Q"/>
      <sheetName val="Assets-roa"/>
      <sheetName val="vege"/>
      <sheetName val="Checks"/>
      <sheetName val="2Qx"/>
      <sheetName val="3Qx"/>
      <sheetName val="4Qx"/>
      <sheetName val="Cost Cen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6">
          <cell r="M16">
            <v>2052532</v>
          </cell>
        </row>
        <row r="17">
          <cell r="M17" t="str">
            <v xml:space="preserve">--  </v>
          </cell>
        </row>
        <row r="18">
          <cell r="M18">
            <v>348695</v>
          </cell>
        </row>
        <row r="19">
          <cell r="M19">
            <v>334606</v>
          </cell>
        </row>
        <row r="23">
          <cell r="M23">
            <v>114084</v>
          </cell>
        </row>
        <row r="24">
          <cell r="M24" t="str">
            <v xml:space="preserve">--  </v>
          </cell>
        </row>
        <row r="25">
          <cell r="M25">
            <v>37054</v>
          </cell>
        </row>
        <row r="26">
          <cell r="M26">
            <v>52187</v>
          </cell>
        </row>
      </sheetData>
      <sheetData sheetId="12" refreshError="1">
        <row r="17">
          <cell r="B17" t="str">
            <v>Dairy</v>
          </cell>
        </row>
        <row r="18">
          <cell r="B18" t="str">
            <v>Vegetables</v>
          </cell>
        </row>
        <row r="19">
          <cell r="B19" t="str">
            <v>Pickles</v>
          </cell>
        </row>
        <row r="20">
          <cell r="B20" t="str">
            <v>Specialty</v>
          </cell>
        </row>
        <row r="24">
          <cell r="D24">
            <v>19577</v>
          </cell>
          <cell r="E24">
            <v>16975</v>
          </cell>
          <cell r="F24">
            <v>15433</v>
          </cell>
          <cell r="G24">
            <v>25257</v>
          </cell>
          <cell r="H24">
            <v>20341</v>
          </cell>
          <cell r="I24">
            <v>19162</v>
          </cell>
          <cell r="J24">
            <v>13525</v>
          </cell>
          <cell r="K24">
            <v>21022</v>
          </cell>
          <cell r="L24">
            <v>26120</v>
          </cell>
          <cell r="M24">
            <v>16600</v>
          </cell>
          <cell r="N24">
            <v>26959</v>
          </cell>
          <cell r="O24">
            <v>34085</v>
          </cell>
          <cell r="T24">
            <v>32413</v>
          </cell>
        </row>
        <row r="25">
          <cell r="D25">
            <v>5.2746015152658178E-2</v>
          </cell>
          <cell r="E25">
            <v>4.5288767585248267E-2</v>
          </cell>
          <cell r="F25">
            <v>4.0813034360380709E-2</v>
          </cell>
          <cell r="G25">
            <v>6.4853330868305914E-2</v>
          </cell>
          <cell r="H25">
            <v>5.2121128261894516E-2</v>
          </cell>
          <cell r="I25">
            <v>4.824026987563567E-2</v>
          </cell>
          <cell r="J25">
            <v>3.3052377938362507E-2</v>
          </cell>
          <cell r="K25">
            <v>5.0706372427234116E-2</v>
          </cell>
          <cell r="L25">
            <v>6.0423659610299781E-2</v>
          </cell>
          <cell r="M25">
            <v>3.6697166580818875E-2</v>
          </cell>
          <cell r="N25">
            <v>6.0838226599206548E-2</v>
          </cell>
          <cell r="O25">
            <v>7.4081077321649022E-2</v>
          </cell>
          <cell r="T25">
            <v>7.108706427289993E-2</v>
          </cell>
          <cell r="X25">
            <v>4.9876853904997201E-2</v>
          </cell>
          <cell r="Y25">
            <v>4.0519339786667961E-2</v>
          </cell>
          <cell r="Z25">
            <v>8.3775968371771117E-3</v>
          </cell>
          <cell r="AA25">
            <v>4.4640884819585468E-2</v>
          </cell>
        </row>
        <row r="26">
          <cell r="H26">
            <v>2647</v>
          </cell>
          <cell r="I26">
            <v>9614</v>
          </cell>
          <cell r="J26">
            <v>-547</v>
          </cell>
          <cell r="K26">
            <v>-5990</v>
          </cell>
          <cell r="L26">
            <v>956</v>
          </cell>
          <cell r="M26">
            <v>11531</v>
          </cell>
          <cell r="N26">
            <v>8509</v>
          </cell>
          <cell r="O26">
            <v>10412</v>
          </cell>
          <cell r="T26">
            <v>0</v>
          </cell>
        </row>
        <row r="27">
          <cell r="H27">
            <v>2.2803239145416952E-2</v>
          </cell>
          <cell r="I27">
            <v>5.9517250345130716E-2</v>
          </cell>
          <cell r="J27">
            <v>-3.7334061358905231E-3</v>
          </cell>
          <cell r="K27">
            <v>-4.0033951999358386E-2</v>
          </cell>
          <cell r="L27">
            <v>8.3634423088699734E-3</v>
          </cell>
          <cell r="M27">
            <v>7.544244168929308E-2</v>
          </cell>
          <cell r="N27">
            <v>5.931890271532643E-2</v>
          </cell>
          <cell r="O27">
            <v>7.0730332117358546E-2</v>
          </cell>
          <cell r="T27" t="str">
            <v>--</v>
          </cell>
        </row>
        <row r="28">
          <cell r="H28">
            <v>4752</v>
          </cell>
          <cell r="I28">
            <v>4926</v>
          </cell>
          <cell r="J28">
            <v>4859</v>
          </cell>
          <cell r="K28">
            <v>9466</v>
          </cell>
          <cell r="L28">
            <v>7934</v>
          </cell>
          <cell r="M28">
            <v>8967</v>
          </cell>
          <cell r="N28">
            <v>7817</v>
          </cell>
          <cell r="O28">
            <v>11256</v>
          </cell>
          <cell r="T28">
            <v>9322</v>
          </cell>
        </row>
        <row r="29">
          <cell r="H29">
            <v>5.0670704399564948E-2</v>
          </cell>
          <cell r="I29">
            <v>5.6769464804314759E-2</v>
          </cell>
          <cell r="J29">
            <v>5.5185807741232058E-2</v>
          </cell>
          <cell r="K29">
            <v>9.0487616025083401E-2</v>
          </cell>
          <cell r="L29">
            <v>8.2776896753192553E-2</v>
          </cell>
          <cell r="M29">
            <v>0.10088429863642501</v>
          </cell>
          <cell r="N29">
            <v>9.4617330573610756E-2</v>
          </cell>
          <cell r="O29">
            <v>0.10877884726893193</v>
          </cell>
          <cell r="T29">
            <v>0.10305107229714791</v>
          </cell>
        </row>
        <row r="30">
          <cell r="H30">
            <v>6473</v>
          </cell>
          <cell r="I30">
            <v>6078</v>
          </cell>
          <cell r="J30">
            <v>6245</v>
          </cell>
          <cell r="K30">
            <v>7940</v>
          </cell>
          <cell r="L30">
            <v>8431</v>
          </cell>
          <cell r="M30">
            <v>9983</v>
          </cell>
          <cell r="N30">
            <v>9047</v>
          </cell>
          <cell r="O30">
            <v>9224</v>
          </cell>
          <cell r="T30">
            <v>10993</v>
          </cell>
        </row>
        <row r="31">
          <cell r="H31">
            <v>0.12598532474357227</v>
          </cell>
          <cell r="I31">
            <v>0.10158273862249929</v>
          </cell>
          <cell r="J31">
            <v>8.4148543401514536E-2</v>
          </cell>
          <cell r="K31">
            <v>0.11244547668951453</v>
          </cell>
          <cell r="L31">
            <v>0.12468942262186465</v>
          </cell>
          <cell r="M31">
            <v>0.12228523831105993</v>
          </cell>
          <cell r="N31">
            <v>0.11931578392065836</v>
          </cell>
          <cell r="O31">
            <v>0.12010573054336646</v>
          </cell>
          <cell r="T31">
            <v>0.14969904948661383</v>
          </cell>
        </row>
        <row r="39">
          <cell r="D39">
            <v>141410</v>
          </cell>
          <cell r="E39">
            <v>157969</v>
          </cell>
          <cell r="F39">
            <v>154794</v>
          </cell>
          <cell r="G39">
            <v>170910</v>
          </cell>
          <cell r="H39">
            <v>148685</v>
          </cell>
          <cell r="I39">
            <v>158266</v>
          </cell>
          <cell r="J39">
            <v>145801</v>
          </cell>
          <cell r="K39">
            <v>149871</v>
          </cell>
          <cell r="L39">
            <v>159893</v>
          </cell>
          <cell r="M39">
            <v>170984</v>
          </cell>
          <cell r="N39">
            <v>173861</v>
          </cell>
          <cell r="O39">
            <v>196692</v>
          </cell>
          <cell r="T39">
            <v>150101</v>
          </cell>
        </row>
        <row r="40">
          <cell r="D40">
            <v>108657</v>
          </cell>
          <cell r="E40">
            <v>118546</v>
          </cell>
          <cell r="F40">
            <v>119700</v>
          </cell>
          <cell r="G40">
            <v>121077</v>
          </cell>
          <cell r="H40">
            <v>120487</v>
          </cell>
          <cell r="I40">
            <v>124293</v>
          </cell>
          <cell r="J40">
            <v>127260</v>
          </cell>
          <cell r="K40">
            <v>123013</v>
          </cell>
          <cell r="L40">
            <v>123812</v>
          </cell>
          <cell r="M40">
            <v>132301</v>
          </cell>
          <cell r="N40">
            <v>132681</v>
          </cell>
          <cell r="O40">
            <v>142557</v>
          </cell>
          <cell r="T40">
            <v>106934</v>
          </cell>
        </row>
        <row r="41">
          <cell r="D41">
            <v>32753</v>
          </cell>
          <cell r="E41">
            <v>39423</v>
          </cell>
          <cell r="F41">
            <v>35094</v>
          </cell>
          <cell r="G41">
            <v>49833</v>
          </cell>
          <cell r="H41">
            <v>28198</v>
          </cell>
          <cell r="I41">
            <v>33973</v>
          </cell>
          <cell r="J41">
            <v>18541</v>
          </cell>
          <cell r="K41">
            <v>26858</v>
          </cell>
          <cell r="L41">
            <v>36081</v>
          </cell>
          <cell r="M41">
            <v>38683</v>
          </cell>
          <cell r="N41">
            <v>41180</v>
          </cell>
          <cell r="O41">
            <v>54135</v>
          </cell>
          <cell r="T41">
            <v>43167</v>
          </cell>
        </row>
        <row r="60">
          <cell r="D60">
            <v>0.23020334275895638</v>
          </cell>
          <cell r="E60">
            <v>0.23831858887708796</v>
          </cell>
          <cell r="F60">
            <v>0.23246007253395806</v>
          </cell>
          <cell r="G60">
            <v>0.24872081448753994</v>
          </cell>
          <cell r="H60">
            <v>0.2282177419973753</v>
          </cell>
          <cell r="I60">
            <v>0.22437684126358531</v>
          </cell>
          <cell r="J60">
            <v>0.20307224754030775</v>
          </cell>
          <cell r="K60">
            <v>0.20268477433262694</v>
          </cell>
          <cell r="L60">
            <v>0.22518491603431862</v>
          </cell>
          <cell r="M60">
            <v>0.22042059153015855</v>
          </cell>
          <cell r="N60">
            <v>0.23336671087177119</v>
          </cell>
          <cell r="O60">
            <v>0.24974034581620294</v>
          </cell>
          <cell r="T60">
            <v>0.24215462946232674</v>
          </cell>
        </row>
        <row r="61">
          <cell r="D61">
            <v>0.17688426995375095</v>
          </cell>
          <cell r="E61">
            <v>0.17884341508158733</v>
          </cell>
          <cell r="F61">
            <v>0.17975806996598562</v>
          </cell>
          <cell r="G61">
            <v>0.17620016415486439</v>
          </cell>
          <cell r="H61">
            <v>0.18493641645114006</v>
          </cell>
          <cell r="I61">
            <v>0.17621264662766992</v>
          </cell>
          <cell r="J61">
            <v>0.1772482645659465</v>
          </cell>
          <cell r="K61">
            <v>0.16636215241760871</v>
          </cell>
          <cell r="L61">
            <v>0.1743703278069775</v>
          </cell>
          <cell r="M61">
            <v>0.17055317854320584</v>
          </cell>
          <cell r="N61">
            <v>0.17809243341046854</v>
          </cell>
          <cell r="O61">
            <v>0.18100499501006875</v>
          </cell>
          <cell r="T61">
            <v>0.1725142613768359</v>
          </cell>
        </row>
        <row r="62">
          <cell r="D62">
            <v>5.3319072805205418E-2</v>
          </cell>
          <cell r="E62">
            <v>5.947517379550063E-2</v>
          </cell>
          <cell r="F62">
            <v>5.2702002567972431E-2</v>
          </cell>
          <cell r="G62">
            <v>7.2520650332675546E-2</v>
          </cell>
          <cell r="H62">
            <v>4.3281325546235254E-2</v>
          </cell>
          <cell r="I62">
            <v>4.8164194635915376E-2</v>
          </cell>
          <cell r="J62">
            <v>2.5823982974361261E-2</v>
          </cell>
          <cell r="K62">
            <v>3.6322621915018213E-2</v>
          </cell>
          <cell r="L62">
            <v>5.0814588227341098E-2</v>
          </cell>
          <cell r="M62">
            <v>4.9867412986952714E-2</v>
          </cell>
          <cell r="N62">
            <v>5.5274277461302639E-2</v>
          </cell>
          <cell r="O62">
            <v>6.8735350806134188E-2</v>
          </cell>
          <cell r="T62">
            <v>6.9640368085490817E-2</v>
          </cell>
        </row>
        <row r="110">
          <cell r="F110">
            <v>1877142</v>
          </cell>
          <cell r="G110">
            <v>116095</v>
          </cell>
        </row>
        <row r="111">
          <cell r="F111">
            <v>541071</v>
          </cell>
          <cell r="G111">
            <v>34154</v>
          </cell>
        </row>
        <row r="112">
          <cell r="F112">
            <v>348934</v>
          </cell>
          <cell r="G112">
            <v>36904</v>
          </cell>
        </row>
        <row r="113">
          <cell r="F113">
            <v>324467</v>
          </cell>
          <cell r="G113">
            <v>46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Chart"/>
      <sheetName val="__FDSCACHE__"/>
      <sheetName val="Market"/>
      <sheetName val="Revenue"/>
      <sheetName val="EPS"/>
      <sheetName val="Valuation"/>
      <sheetName val="Operating"/>
      <sheetName val="Margins"/>
      <sheetName val="Balance Sheet"/>
      <sheetName val="IPO"/>
      <sheetName val="Summary-M&amp;A"/>
      <sheetName val="Summary"/>
      <sheetName val="Precedents"/>
      <sheetName val="Operating Performance"/>
      <sheetName val="Operating_Metrics"/>
      <sheetName val="Summary_Ind_Growth"/>
      <sheetName val="Quarterly Performance"/>
      <sheetName val="Charts"/>
      <sheetName val="Data"/>
      <sheetName val="Sheet3"/>
      <sheetName val="Sheet2"/>
      <sheetName val="Comps Summary"/>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efreshError="1">
        <row r="1">
          <cell r="A1" t="str">
            <v>Project Name</v>
          </cell>
          <cell r="J1">
            <v>0</v>
          </cell>
          <cell r="K1">
            <v>0</v>
          </cell>
        </row>
        <row r="2">
          <cell r="J2">
            <v>25</v>
          </cell>
          <cell r="K2">
            <v>25</v>
          </cell>
        </row>
        <row r="4">
          <cell r="L4" t="str">
            <v>PROJECT NAME / OCTOBER 24, 2008</v>
          </cell>
        </row>
        <row r="6">
          <cell r="B6" t="str">
            <v>COMPARABLE COMPANY ANALYSIS</v>
          </cell>
        </row>
        <row r="9">
          <cell r="B9" t="str">
            <v>Summary Analysis</v>
          </cell>
        </row>
        <row r="10">
          <cell r="B10" t="str">
            <v>(figures in thousands, except per share data)</v>
          </cell>
        </row>
        <row r="14">
          <cell r="C14" t="str">
            <v>(US$ 000s)</v>
          </cell>
          <cell r="D14" t="str">
            <v>LTM</v>
          </cell>
          <cell r="E14" t="str">
            <v>LTM Margin</v>
          </cell>
          <cell r="I14" t="str">
            <v>CapEx</v>
          </cell>
          <cell r="J14" t="str">
            <v>Revenue CAGR</v>
          </cell>
        </row>
        <row r="15">
          <cell r="C15" t="str">
            <v>Company</v>
          </cell>
          <cell r="D15" t="str">
            <v>Revenues</v>
          </cell>
          <cell r="E15" t="str">
            <v>Gross</v>
          </cell>
          <cell r="F15" t="str">
            <v>EBITDA</v>
          </cell>
          <cell r="G15" t="str">
            <v>EBITDA - CapeEx</v>
          </cell>
          <cell r="H15" t="str">
            <v>EBIT</v>
          </cell>
          <cell r="I15" t="str">
            <v>(% Rev)</v>
          </cell>
          <cell r="J15" t="str">
            <v>Last Two Years</v>
          </cell>
          <cell r="K15" t="str">
            <v>CY07-CY09</v>
          </cell>
        </row>
        <row r="17">
          <cell r="C17" t="str">
            <v>ARR Corp</v>
          </cell>
          <cell r="D17">
            <v>1438863</v>
          </cell>
          <cell r="E17">
            <v>19.089378210434209</v>
          </cell>
          <cell r="F17">
            <v>11.882576728986708</v>
          </cell>
          <cell r="G17">
            <v>11.753794489120924</v>
          </cell>
          <cell r="H17">
            <v>11.785625177657638</v>
          </cell>
          <cell r="I17">
            <v>0.12878223986578291</v>
          </cell>
          <cell r="J17">
            <v>25.058579097592727</v>
          </cell>
          <cell r="K17">
            <v>5.809547312701091</v>
          </cell>
        </row>
        <row r="18">
          <cell r="C18" t="str">
            <v>BE Aerospace</v>
          </cell>
          <cell r="D18">
            <v>2440100</v>
          </cell>
          <cell r="E18">
            <v>26.396459161509771</v>
          </cell>
          <cell r="F18">
            <v>17.413220769640589</v>
          </cell>
          <cell r="G18">
            <v>16.15507561165526</v>
          </cell>
          <cell r="H18">
            <v>15.073152739641818</v>
          </cell>
          <cell r="I18">
            <v>1.2581451579853284</v>
          </cell>
          <cell r="J18">
            <v>40.980875141099517</v>
          </cell>
          <cell r="K18">
            <v>1.5201453116685082</v>
          </cell>
        </row>
        <row r="19">
          <cell r="C19" t="str">
            <v>Boeing</v>
          </cell>
          <cell r="D19">
            <v>66946000</v>
          </cell>
          <cell r="E19">
            <v>19.355898784094645</v>
          </cell>
          <cell r="F19">
            <v>11.592925641561855</v>
          </cell>
          <cell r="G19">
            <v>9.1805335643653088</v>
          </cell>
          <cell r="H19">
            <v>9.1267588802915789</v>
          </cell>
          <cell r="I19">
            <v>2.4123920771965466</v>
          </cell>
          <cell r="J19">
            <v>11.268969835248921</v>
          </cell>
          <cell r="K19">
            <v>3.1749082457191324</v>
          </cell>
        </row>
        <row r="20">
          <cell r="C20" t="str">
            <v>Curtiss-Wright Corp.</v>
          </cell>
          <cell r="D20">
            <v>1780782</v>
          </cell>
          <cell r="E20">
            <v>33.126851012645005</v>
          </cell>
          <cell r="F20">
            <v>15.752517714127839</v>
          </cell>
          <cell r="G20">
            <v>11.425710727085066</v>
          </cell>
          <cell r="H20">
            <v>11.008197522212152</v>
          </cell>
          <cell r="I20">
            <v>4.3268069870427706</v>
          </cell>
          <cell r="J20">
            <v>18.650880707734419</v>
          </cell>
          <cell r="K20">
            <v>6.9207943009117256</v>
          </cell>
        </row>
        <row r="21">
          <cell r="C21" t="str">
            <v>Ducommun Inc.</v>
          </cell>
          <cell r="D21">
            <v>389664</v>
          </cell>
          <cell r="E21">
            <v>20.570029563932003</v>
          </cell>
          <cell r="F21">
            <v>11.779892420136322</v>
          </cell>
          <cell r="G21">
            <v>8.5945840519011245</v>
          </cell>
          <cell r="H21">
            <v>8.6908208097232489</v>
          </cell>
          <cell r="I21">
            <v>3.1853083682351979</v>
          </cell>
          <cell r="J21">
            <v>21.283828587183649</v>
          </cell>
          <cell r="K21">
            <v>6.7398969491851979</v>
          </cell>
        </row>
        <row r="22">
          <cell r="C22" t="str">
            <v>Esterline Technologies Corp.</v>
          </cell>
          <cell r="D22">
            <v>1499109</v>
          </cell>
          <cell r="E22">
            <v>32.251490718820314</v>
          </cell>
          <cell r="F22">
            <v>14.608477435596745</v>
          </cell>
          <cell r="G22">
            <v>12.132139824389021</v>
          </cell>
          <cell r="H22">
            <v>9.678949295881754</v>
          </cell>
          <cell r="I22">
            <v>2.476337611207724</v>
          </cell>
          <cell r="J22">
            <v>23.130037461163333</v>
          </cell>
          <cell r="K22">
            <v>6.469401358582072</v>
          </cell>
        </row>
        <row r="23">
          <cell r="C23" t="str">
            <v>Goodrich Corp.</v>
          </cell>
          <cell r="D23">
            <v>6863800</v>
          </cell>
          <cell r="E23">
            <v>30.168419825752498</v>
          </cell>
          <cell r="F23">
            <v>19.47754887962936</v>
          </cell>
          <cell r="G23">
            <v>15.04997231854075</v>
          </cell>
          <cell r="H23">
            <v>14.969841778606602</v>
          </cell>
          <cell r="I23">
            <v>4.4275765610886104</v>
          </cell>
          <cell r="J23">
            <v>10.844706834272056</v>
          </cell>
          <cell r="K23">
            <v>7.0761913816654864</v>
          </cell>
        </row>
        <row r="24">
          <cell r="C24" t="str">
            <v>Heico</v>
          </cell>
          <cell r="D24">
            <v>565501</v>
          </cell>
          <cell r="E24">
            <v>35.655816700589391</v>
          </cell>
          <cell r="F24">
            <v>20.46433162806078</v>
          </cell>
          <cell r="G24">
            <v>18.069640902491773</v>
          </cell>
          <cell r="H24">
            <v>17.847006459758692</v>
          </cell>
          <cell r="I24">
            <v>2.3946907255690086</v>
          </cell>
          <cell r="J24">
            <v>37.246592474498506</v>
          </cell>
          <cell r="K24">
            <v>7.8012859275795599</v>
          </cell>
        </row>
        <row r="25">
          <cell r="C25" t="str">
            <v>Ladish Co. Inc.</v>
          </cell>
          <cell r="D25">
            <v>449527</v>
          </cell>
          <cell r="E25">
            <v>14.16956044909427</v>
          </cell>
          <cell r="F25">
            <v>12.869304847094835</v>
          </cell>
          <cell r="G25">
            <v>2.9261868586314059</v>
          </cell>
          <cell r="H25">
            <v>10.192046306451003</v>
          </cell>
          <cell r="I25">
            <v>9.9431179884634293</v>
          </cell>
          <cell r="J25">
            <v>26.147767347637043</v>
          </cell>
          <cell r="K25">
            <v>10.324341030192841</v>
          </cell>
        </row>
        <row r="26">
          <cell r="C26" t="str">
            <v>LMI Aerospace Inc.</v>
          </cell>
          <cell r="D26">
            <v>226511</v>
          </cell>
          <cell r="E26">
            <v>25.923244345749215</v>
          </cell>
          <cell r="F26">
            <v>16.368299994260767</v>
          </cell>
          <cell r="G26">
            <v>13.584770717536895</v>
          </cell>
          <cell r="H26">
            <v>12.719912057251081</v>
          </cell>
          <cell r="I26">
            <v>2.7835292767238675</v>
          </cell>
          <cell r="J26">
            <v>28.6568719570393</v>
          </cell>
          <cell r="K26" t="str">
            <v>NA</v>
          </cell>
          <cell r="M26" t="str">
            <v>LMI 2007 Revenue Estimate</v>
          </cell>
          <cell r="P26">
            <v>168400</v>
          </cell>
        </row>
        <row r="27">
          <cell r="C27" t="str">
            <v>Moog Inc.</v>
          </cell>
          <cell r="D27">
            <v>1825235</v>
          </cell>
          <cell r="E27">
            <v>32.541837078513183</v>
          </cell>
          <cell r="F27">
            <v>14.589737759795316</v>
          </cell>
          <cell r="G27">
            <v>9.8105723372606803</v>
          </cell>
          <cell r="H27">
            <v>11.01896468126022</v>
          </cell>
          <cell r="I27">
            <v>4.7791654225346329</v>
          </cell>
          <cell r="J27">
            <v>21.737819104603172</v>
          </cell>
          <cell r="K27">
            <v>8.4897870333914263</v>
          </cell>
        </row>
        <row r="28">
          <cell r="C28" t="str">
            <v>Precision Castparts</v>
          </cell>
          <cell r="D28">
            <v>7036700</v>
          </cell>
          <cell r="E28">
            <v>27.777225119729422</v>
          </cell>
          <cell r="F28">
            <v>24.872454417553683</v>
          </cell>
          <cell r="G28">
            <v>21.748831128227721</v>
          </cell>
          <cell r="H28">
            <v>22.497761734904145</v>
          </cell>
          <cell r="I28">
            <v>3.1236232893259626</v>
          </cell>
          <cell r="J28">
            <v>40.326904348080305</v>
          </cell>
          <cell r="K28">
            <v>8.2650675447797148</v>
          </cell>
        </row>
        <row r="29">
          <cell r="C29" t="str">
            <v>Rockwell Collins</v>
          </cell>
          <cell r="D29">
            <v>4718000</v>
          </cell>
          <cell r="E29">
            <v>29.906740144128868</v>
          </cell>
          <cell r="F29">
            <v>24.96820686731666</v>
          </cell>
          <cell r="G29">
            <v>18.715557439593049</v>
          </cell>
          <cell r="H29">
            <v>19.732937685459941</v>
          </cell>
          <cell r="I29">
            <v>6.2526494277236111</v>
          </cell>
          <cell r="J29">
            <v>13.206337681008783</v>
          </cell>
          <cell r="K29">
            <v>4.7435844118361326</v>
          </cell>
        </row>
        <row r="30">
          <cell r="C30" t="str">
            <v xml:space="preserve">Spirit AeroSystems Holdings </v>
          </cell>
          <cell r="D30">
            <v>4046400</v>
          </cell>
          <cell r="E30">
            <v>17.321569790431003</v>
          </cell>
          <cell r="F30">
            <v>15.406287069988137</v>
          </cell>
          <cell r="G30">
            <v>9.2674970344009502</v>
          </cell>
          <cell r="H30">
            <v>11.852510873863187</v>
          </cell>
          <cell r="I30">
            <v>6.1387900355871885</v>
          </cell>
          <cell r="J30" t="str">
            <v>NA</v>
          </cell>
          <cell r="K30">
            <v>8.1365125111693803</v>
          </cell>
        </row>
        <row r="31">
          <cell r="C31" t="str">
            <v>TransDigm Group Inc.</v>
          </cell>
          <cell r="D31">
            <v>692511</v>
          </cell>
          <cell r="E31">
            <v>52.759739556483574</v>
          </cell>
          <cell r="F31">
            <v>44.287383160700692</v>
          </cell>
          <cell r="G31">
            <v>42.790800434938944</v>
          </cell>
          <cell r="H31">
            <v>39.962830915321199</v>
          </cell>
          <cell r="I31">
            <v>1.496582725761757</v>
          </cell>
          <cell r="J31">
            <v>25.855071207211289</v>
          </cell>
          <cell r="K31">
            <v>6.5856278720170636</v>
          </cell>
        </row>
        <row r="32">
          <cell r="C32" t="str">
            <v>Triumph Group Inc.</v>
          </cell>
          <cell r="D32">
            <v>1196642</v>
          </cell>
          <cell r="E32">
            <v>29.096293078890884</v>
          </cell>
          <cell r="F32">
            <v>15.758514242354856</v>
          </cell>
          <cell r="G32">
            <v>10.418822003573332</v>
          </cell>
          <cell r="H32">
            <v>11.774532399832196</v>
          </cell>
          <cell r="I32">
            <v>5.3396922387815238</v>
          </cell>
          <cell r="J32">
            <v>23.93873772886672</v>
          </cell>
          <cell r="K32">
            <v>7.9496848942925302</v>
          </cell>
        </row>
        <row r="35">
          <cell r="C35" t="str">
            <v>High</v>
          </cell>
          <cell r="D35">
            <v>66946000</v>
          </cell>
          <cell r="E35">
            <v>52.759739556483574</v>
          </cell>
          <cell r="F35">
            <v>44.287383160700692</v>
          </cell>
          <cell r="G35">
            <v>42.790800434938944</v>
          </cell>
          <cell r="H35">
            <v>39.962830915321199</v>
          </cell>
          <cell r="I35">
            <v>9.9431179884634293</v>
          </cell>
          <cell r="J35">
            <v>40.980875141099517</v>
          </cell>
          <cell r="K35">
            <v>10.324341030192841</v>
          </cell>
        </row>
        <row r="36">
          <cell r="C36" t="str">
            <v>Median</v>
          </cell>
          <cell r="D36">
            <v>1639945.5</v>
          </cell>
          <cell r="E36">
            <v>28.436759099310152</v>
          </cell>
          <cell r="F36">
            <v>15.755515978241348</v>
          </cell>
          <cell r="G36">
            <v>11.942967156754973</v>
          </cell>
          <cell r="H36">
            <v>11.819068025760412</v>
          </cell>
          <cell r="I36">
            <v>3.1544658287805802</v>
          </cell>
          <cell r="J36">
            <v>23.93873772886672</v>
          </cell>
          <cell r="K36">
            <v>6.9207943009117256</v>
          </cell>
        </row>
        <row r="37">
          <cell r="C37" t="str">
            <v>Mean</v>
          </cell>
          <cell r="D37">
            <v>6382209.0625</v>
          </cell>
          <cell r="E37">
            <v>27.881909596299888</v>
          </cell>
          <cell r="F37">
            <v>18.25572997355032</v>
          </cell>
          <cell r="G37">
            <v>14.476530590232013</v>
          </cell>
          <cell r="H37">
            <v>14.870740582382281</v>
          </cell>
          <cell r="I37">
            <v>3.7791993833183088</v>
          </cell>
          <cell r="J37">
            <v>24.555598634215979</v>
          </cell>
          <cell r="K37">
            <v>6.6671184057127908</v>
          </cell>
        </row>
        <row r="38">
          <cell r="C38" t="str">
            <v>Low</v>
          </cell>
          <cell r="D38">
            <v>226511</v>
          </cell>
          <cell r="E38">
            <v>14.16956044909427</v>
          </cell>
          <cell r="F38">
            <v>11.592925641561855</v>
          </cell>
          <cell r="G38">
            <v>2.9261868586314059</v>
          </cell>
          <cell r="H38">
            <v>8.6908208097232489</v>
          </cell>
          <cell r="I38">
            <v>0.12878223986578291</v>
          </cell>
          <cell r="J38">
            <v>10.844706834272056</v>
          </cell>
          <cell r="K38">
            <v>1.5201453116685082</v>
          </cell>
        </row>
        <row r="41">
          <cell r="C41" t="str">
            <v>Note:   EBITDA and EBIT adjusted for unusual and nonrecurring items</v>
          </cell>
        </row>
        <row r="42">
          <cell r="C42" t="str">
            <v>LTM  =  Latest Twelve Months</v>
          </cell>
        </row>
        <row r="43">
          <cell r="C43" t="str">
            <v>NM  =  Not Meaningful;  NA  =  Not Available</v>
          </cell>
        </row>
      </sheetData>
      <sheetData sheetId="15" refreshError="1">
        <row r="1">
          <cell r="A1" t="str">
            <v>Project Name</v>
          </cell>
          <cell r="J1">
            <v>0</v>
          </cell>
          <cell r="K1">
            <v>0</v>
          </cell>
          <cell r="L1">
            <v>0</v>
          </cell>
          <cell r="M1">
            <v>0</v>
          </cell>
          <cell r="N1">
            <v>0</v>
          </cell>
          <cell r="O1">
            <v>0</v>
          </cell>
        </row>
        <row r="2">
          <cell r="J2">
            <v>25</v>
          </cell>
          <cell r="K2">
            <v>25</v>
          </cell>
          <cell r="L2">
            <v>25</v>
          </cell>
          <cell r="M2">
            <v>50</v>
          </cell>
          <cell r="N2">
            <v>50</v>
          </cell>
          <cell r="O2">
            <v>50</v>
          </cell>
        </row>
        <row r="4">
          <cell r="P4" t="str">
            <v>PROJECT NAME / OCTOBER 24, 2008</v>
          </cell>
        </row>
        <row r="6">
          <cell r="B6" t="str">
            <v>COMPARABLE COMPANY ANALYSIS</v>
          </cell>
        </row>
        <row r="9">
          <cell r="B9" t="str">
            <v>Summary Analysis</v>
          </cell>
        </row>
        <row r="10">
          <cell r="B10" t="str">
            <v>(figures in thousands, except per share data)</v>
          </cell>
        </row>
        <row r="14">
          <cell r="D14" t="str">
            <v>Price (a)</v>
          </cell>
          <cell r="E14" t="str">
            <v>52 - Week</v>
          </cell>
          <cell r="G14" t="str">
            <v>% of 52</v>
          </cell>
          <cell r="H14" t="str">
            <v>Market</v>
          </cell>
          <cell r="I14" t="str">
            <v>Firm</v>
          </cell>
          <cell r="J14" t="str">
            <v>Firm Value / EBITDA</v>
          </cell>
          <cell r="M14" t="str">
            <v>Price / EPS</v>
          </cell>
        </row>
        <row r="15">
          <cell r="C15" t="str">
            <v>Company</v>
          </cell>
          <cell r="D15" t="str">
            <v>@10/21/08</v>
          </cell>
          <cell r="E15" t="str">
            <v>High</v>
          </cell>
          <cell r="F15" t="str">
            <v>Low</v>
          </cell>
          <cell r="G15" t="str">
            <v>Wk High</v>
          </cell>
          <cell r="H15" t="str">
            <v>Value (b)</v>
          </cell>
          <cell r="I15" t="str">
            <v>Value (c)</v>
          </cell>
          <cell r="J15" t="str">
            <v>LTM</v>
          </cell>
          <cell r="K15" t="str">
            <v>CY 2008E</v>
          </cell>
          <cell r="L15" t="str">
            <v>CY 2009E</v>
          </cell>
          <cell r="M15" t="str">
            <v>LTM</v>
          </cell>
          <cell r="N15" t="str">
            <v>CY 2008E</v>
          </cell>
          <cell r="O15" t="str">
            <v>CY 2009E</v>
          </cell>
        </row>
        <row r="17">
          <cell r="C17" t="str">
            <v>ARR Corp</v>
          </cell>
          <cell r="D17">
            <v>13.6</v>
          </cell>
          <cell r="E17">
            <v>39.42</v>
          </cell>
          <cell r="F17">
            <v>9.69</v>
          </cell>
          <cell r="G17">
            <v>13.151698620921625</v>
          </cell>
          <cell r="H17">
            <v>528218.21919999993</v>
          </cell>
          <cell r="I17">
            <v>970044.21919999993</v>
          </cell>
          <cell r="J17">
            <v>5.6736358697813696</v>
          </cell>
          <cell r="K17">
            <v>5.5008011484130357</v>
          </cell>
          <cell r="L17">
            <v>4.7681360018056269</v>
          </cell>
          <cell r="M17">
            <v>7.4290970273660557</v>
          </cell>
          <cell r="N17">
            <v>7.2248696221369482</v>
          </cell>
          <cell r="O17">
            <v>6.1801865509977443</v>
          </cell>
        </row>
        <row r="18">
          <cell r="C18" t="str">
            <v>BE Aerospace</v>
          </cell>
          <cell r="D18">
            <v>11.2</v>
          </cell>
          <cell r="E18">
            <v>54.09</v>
          </cell>
          <cell r="F18">
            <v>7.5</v>
          </cell>
          <cell r="G18">
            <v>7.9416183730414227</v>
          </cell>
          <cell r="H18">
            <v>1110851.4208</v>
          </cell>
          <cell r="I18">
            <v>1959783.4208</v>
          </cell>
          <cell r="J18">
            <v>4.6123403643210166</v>
          </cell>
          <cell r="K18">
            <v>4.9383480428373439</v>
          </cell>
          <cell r="L18">
            <v>4.7360643325277909</v>
          </cell>
          <cell r="M18">
            <v>5.6239072406279096</v>
          </cell>
          <cell r="N18">
            <v>5.1376146788990829</v>
          </cell>
          <cell r="O18">
            <v>5.6</v>
          </cell>
        </row>
        <row r="19">
          <cell r="C19" t="str">
            <v>Boeing</v>
          </cell>
          <cell r="D19">
            <v>46.4</v>
          </cell>
          <cell r="E19">
            <v>98.97</v>
          </cell>
          <cell r="F19">
            <v>39.99</v>
          </cell>
          <cell r="G19">
            <v>10.868090878263812</v>
          </cell>
          <cell r="H19">
            <v>34347375.099200003</v>
          </cell>
          <cell r="I19">
            <v>35132375.099200003</v>
          </cell>
          <cell r="J19">
            <v>4.5267845766267234</v>
          </cell>
          <cell r="K19">
            <v>4.7906107512418892</v>
          </cell>
          <cell r="L19">
            <v>3.9320609858251681</v>
          </cell>
          <cell r="M19">
            <v>8.291532686294742</v>
          </cell>
          <cell r="N19">
            <v>8.7613293051359502</v>
          </cell>
          <cell r="O19">
            <v>6.8456771909117737</v>
          </cell>
        </row>
        <row r="20">
          <cell r="C20" t="str">
            <v>Curtiss-Wright Corp.</v>
          </cell>
          <cell r="D20">
            <v>34.28</v>
          </cell>
          <cell r="E20">
            <v>56.79</v>
          </cell>
          <cell r="F20">
            <v>30.01</v>
          </cell>
          <cell r="G20">
            <v>15.944734876773712</v>
          </cell>
          <cell r="H20">
            <v>1549232.5266799999</v>
          </cell>
          <cell r="I20">
            <v>1974021.5266799999</v>
          </cell>
          <cell r="J20">
            <v>7.0370583231022605</v>
          </cell>
          <cell r="K20">
            <v>6.2577952977650968</v>
          </cell>
          <cell r="L20">
            <v>5.6768801273401772</v>
          </cell>
          <cell r="M20">
            <v>13.803614002903171</v>
          </cell>
          <cell r="N20">
            <v>12.92122125895213</v>
          </cell>
          <cell r="O20">
            <v>11.155222909209243</v>
          </cell>
        </row>
        <row r="21">
          <cell r="C21" t="str">
            <v>Ducommun Inc.</v>
          </cell>
          <cell r="D21">
            <v>14.78</v>
          </cell>
          <cell r="E21">
            <v>42.7</v>
          </cell>
          <cell r="F21">
            <v>12.63</v>
          </cell>
          <cell r="G21">
            <v>7.1499833721316879</v>
          </cell>
          <cell r="H21">
            <v>157776.522455</v>
          </cell>
          <cell r="I21">
            <v>175421.522455</v>
          </cell>
          <cell r="J21">
            <v>3.8216531404949676</v>
          </cell>
          <cell r="K21">
            <v>3.6379411541891331</v>
          </cell>
          <cell r="L21">
            <v>3.2146146684075498</v>
          </cell>
          <cell r="M21">
            <v>6.9982138539381182</v>
          </cell>
          <cell r="N21">
            <v>6.991485335856197</v>
          </cell>
          <cell r="O21">
            <v>6.2100840336134455</v>
          </cell>
        </row>
        <row r="22">
          <cell r="C22" t="str">
            <v>Esterline Technologies Corp.</v>
          </cell>
          <cell r="D22">
            <v>32.82</v>
          </cell>
          <cell r="E22">
            <v>62.9</v>
          </cell>
          <cell r="F22">
            <v>28.08</v>
          </cell>
          <cell r="G22">
            <v>13.612866168868473</v>
          </cell>
          <cell r="H22">
            <v>980758.58391999989</v>
          </cell>
          <cell r="I22">
            <v>1228260.5839199999</v>
          </cell>
          <cell r="J22">
            <v>5.608572646748585</v>
          </cell>
          <cell r="K22">
            <v>5.4316969740781404</v>
          </cell>
          <cell r="L22">
            <v>4.9304163122850984</v>
          </cell>
          <cell r="M22">
            <v>9.9119366796200623</v>
          </cell>
          <cell r="N22">
            <v>9.2864890356048111</v>
          </cell>
          <cell r="O22">
            <v>7.9696656004342996</v>
          </cell>
        </row>
        <row r="23">
          <cell r="C23" t="str">
            <v>Goodrich Corp.</v>
          </cell>
          <cell r="D23">
            <v>33.18</v>
          </cell>
          <cell r="E23">
            <v>75.739999999999995</v>
          </cell>
          <cell r="F23">
            <v>28.22</v>
          </cell>
          <cell r="G23">
            <v>10.437710437710439</v>
          </cell>
          <cell r="H23">
            <v>4150984.6963200001</v>
          </cell>
          <cell r="I23">
            <v>5434584.6963200001</v>
          </cell>
          <cell r="J23">
            <v>4.06506447476999</v>
          </cell>
          <cell r="K23">
            <v>4.0573558325270263</v>
          </cell>
          <cell r="L23">
            <v>3.6004695187656104</v>
          </cell>
          <cell r="M23">
            <v>6.8281755368876684</v>
          </cell>
          <cell r="N23">
            <v>6.7016764290042419</v>
          </cell>
          <cell r="O23">
            <v>6.3502392344497611</v>
          </cell>
        </row>
        <row r="24">
          <cell r="C24" t="str">
            <v>Heico</v>
          </cell>
          <cell r="D24">
            <v>34.169999999999995</v>
          </cell>
          <cell r="E24">
            <v>56.92</v>
          </cell>
          <cell r="F24">
            <v>26.49</v>
          </cell>
          <cell r="G24">
            <v>25.238251725271098</v>
          </cell>
          <cell r="H24">
            <v>947435.24530999979</v>
          </cell>
          <cell r="I24">
            <v>1064293.2453099997</v>
          </cell>
          <cell r="J24">
            <v>9.1966649267234644</v>
          </cell>
          <cell r="K24">
            <v>8.6796056541347237</v>
          </cell>
          <cell r="L24">
            <v>7.8613212944364212</v>
          </cell>
          <cell r="M24">
            <v>19.963954534034812</v>
          </cell>
          <cell r="N24">
            <v>18.829904481998529</v>
          </cell>
          <cell r="O24">
            <v>16.250715005140218</v>
          </cell>
        </row>
        <row r="25">
          <cell r="C25" t="str">
            <v>Ladish Co. Inc.</v>
          </cell>
          <cell r="D25">
            <v>13.75</v>
          </cell>
          <cell r="E25">
            <v>59.6</v>
          </cell>
          <cell r="F25">
            <v>12.52</v>
          </cell>
          <cell r="G25">
            <v>2.6125743415463054</v>
          </cell>
          <cell r="H25">
            <v>200360.28625</v>
          </cell>
          <cell r="I25">
            <v>256082.28625</v>
          </cell>
          <cell r="J25">
            <v>4.4265835724533718</v>
          </cell>
          <cell r="K25">
            <v>4.0783928372352287</v>
          </cell>
          <cell r="L25">
            <v>3.2333622001262627</v>
          </cell>
          <cell r="M25">
            <v>7.1536353191426532</v>
          </cell>
          <cell r="N25">
            <v>6.9514661274014156</v>
          </cell>
          <cell r="O25">
            <v>5.2281368821292782</v>
          </cell>
        </row>
        <row r="26">
          <cell r="C26" t="str">
            <v>LMI Aerospace Inc.</v>
          </cell>
          <cell r="D26">
            <v>13.099999999999998</v>
          </cell>
          <cell r="E26">
            <v>30.91</v>
          </cell>
          <cell r="F26">
            <v>12.06</v>
          </cell>
          <cell r="G26">
            <v>5.5172413793103301</v>
          </cell>
          <cell r="H26">
            <v>151894.16629999998</v>
          </cell>
          <cell r="I26">
            <v>181791.16629999998</v>
          </cell>
          <cell r="J26">
            <v>4.9032033202071412</v>
          </cell>
          <cell r="K26">
            <v>4.5277999078455791</v>
          </cell>
          <cell r="L26">
            <v>4.0442973592880973</v>
          </cell>
          <cell r="M26">
            <v>8.7901935907211541</v>
          </cell>
          <cell r="N26">
            <v>7.5071633237822333</v>
          </cell>
          <cell r="O26">
            <v>6.4595660749506889</v>
          </cell>
        </row>
        <row r="27">
          <cell r="C27" t="str">
            <v>Moog Inc.</v>
          </cell>
          <cell r="D27">
            <v>33.979999999999997</v>
          </cell>
          <cell r="E27">
            <v>71.86</v>
          </cell>
          <cell r="F27">
            <v>25.02</v>
          </cell>
          <cell r="G27">
            <v>19.128949615713058</v>
          </cell>
          <cell r="H27">
            <v>1474193.6859799998</v>
          </cell>
          <cell r="I27">
            <v>2078099.6859799998</v>
          </cell>
          <cell r="J27">
            <v>7.8036916900303037</v>
          </cell>
          <cell r="K27">
            <v>7.4021236048345429</v>
          </cell>
          <cell r="L27">
            <v>6.8035246121167008</v>
          </cell>
          <cell r="M27">
            <v>12.866594395962284</v>
          </cell>
          <cell r="N27">
            <v>11.879688905955376</v>
          </cell>
          <cell r="O27">
            <v>10.366874014734474</v>
          </cell>
        </row>
        <row r="28">
          <cell r="C28" t="str">
            <v>Precision Castparts</v>
          </cell>
          <cell r="D28">
            <v>58.67</v>
          </cell>
          <cell r="E28">
            <v>154.5</v>
          </cell>
          <cell r="F28">
            <v>53.2</v>
          </cell>
          <cell r="G28">
            <v>5.3998025666337597</v>
          </cell>
          <cell r="H28">
            <v>8175775.0342799993</v>
          </cell>
          <cell r="I28">
            <v>8086675.0342799993</v>
          </cell>
          <cell r="J28">
            <v>4.6204291134041817</v>
          </cell>
          <cell r="K28">
            <v>4.3747143606584142</v>
          </cell>
          <cell r="L28">
            <v>3.8457392214339858</v>
          </cell>
          <cell r="M28">
            <v>8.0754731025764261</v>
          </cell>
          <cell r="N28">
            <v>7.4898504041928158</v>
          </cell>
          <cell r="O28">
            <v>6.4619606872785873</v>
          </cell>
        </row>
        <row r="29">
          <cell r="C29" t="str">
            <v>Rockwell Collins</v>
          </cell>
          <cell r="D29">
            <v>35.68</v>
          </cell>
          <cell r="E29">
            <v>75.95</v>
          </cell>
          <cell r="F29">
            <v>32</v>
          </cell>
          <cell r="G29">
            <v>8.373151308304891</v>
          </cell>
          <cell r="H29">
            <v>5732280.8665599991</v>
          </cell>
          <cell r="I29">
            <v>6202280.8665599991</v>
          </cell>
          <cell r="J29">
            <v>5.2650941142275034</v>
          </cell>
          <cell r="K29">
            <v>5.4288407482850136</v>
          </cell>
          <cell r="L29">
            <v>5.0873055802554061</v>
          </cell>
          <cell r="M29">
            <v>9.0937125193199382</v>
          </cell>
          <cell r="N29">
            <v>8.5472376833297563</v>
          </cell>
          <cell r="O29">
            <v>7.8950112394425611</v>
          </cell>
        </row>
        <row r="30">
          <cell r="C30" t="str">
            <v xml:space="preserve">Spirit AeroSystems Holdings </v>
          </cell>
          <cell r="D30">
            <v>14.610000000000001</v>
          </cell>
          <cell r="E30">
            <v>37.07</v>
          </cell>
          <cell r="F30">
            <v>10</v>
          </cell>
          <cell r="G30">
            <v>17.029922423346882</v>
          </cell>
          <cell r="H30">
            <v>2046245.9920500002</v>
          </cell>
          <cell r="I30">
            <v>2493945.9920500005</v>
          </cell>
          <cell r="J30">
            <v>4.0005550081007391</v>
          </cell>
          <cell r="K30">
            <v>3.6563297981937875</v>
          </cell>
          <cell r="L30">
            <v>3.3648771429631537</v>
          </cell>
          <cell r="M30">
            <v>6.170954497456953</v>
          </cell>
          <cell r="N30">
            <v>6.022258862324815</v>
          </cell>
          <cell r="O30">
            <v>5.5278093076049952</v>
          </cell>
        </row>
        <row r="31">
          <cell r="C31" t="str">
            <v>TransDigm Group Inc.</v>
          </cell>
          <cell r="D31">
            <v>30.53</v>
          </cell>
          <cell r="E31">
            <v>51.6</v>
          </cell>
          <cell r="F31">
            <v>26.5</v>
          </cell>
          <cell r="G31">
            <v>16.055776892430281</v>
          </cell>
          <cell r="H31">
            <v>1477726.4016100001</v>
          </cell>
          <cell r="I31">
            <v>2645881.4016100001</v>
          </cell>
          <cell r="J31">
            <v>8.6270770687816896</v>
          </cell>
          <cell r="K31">
            <v>7.809427488050372</v>
          </cell>
          <cell r="L31">
            <v>7.219477664528215</v>
          </cell>
          <cell r="M31">
            <v>13.737292216251754</v>
          </cell>
          <cell r="N31">
            <v>11.274321461002927</v>
          </cell>
          <cell r="O31">
            <v>9.9903623747108696</v>
          </cell>
        </row>
        <row r="32">
          <cell r="C32" t="str">
            <v>Triumph Group Inc.</v>
          </cell>
          <cell r="D32">
            <v>36.700000000000003</v>
          </cell>
          <cell r="E32">
            <v>83.42</v>
          </cell>
          <cell r="F32">
            <v>30.23</v>
          </cell>
          <cell r="G32">
            <v>12.163940590336535</v>
          </cell>
          <cell r="H32">
            <v>606975.51930000004</v>
          </cell>
          <cell r="I32">
            <v>1009111.5193</v>
          </cell>
          <cell r="J32">
            <v>5.3513043717817501</v>
          </cell>
          <cell r="K32">
            <v>5.0957135493812462</v>
          </cell>
          <cell r="L32">
            <v>4.4390790613684263</v>
          </cell>
          <cell r="M32">
            <v>7.5458042256328284</v>
          </cell>
          <cell r="N32">
            <v>7.2913503365445198</v>
          </cell>
          <cell r="O32">
            <v>6.3944942594512924</v>
          </cell>
        </row>
        <row r="35">
          <cell r="C35" t="str">
            <v>High</v>
          </cell>
          <cell r="G35">
            <v>25.238251725271098</v>
          </cell>
          <cell r="H35">
            <v>34347375.099200003</v>
          </cell>
          <cell r="I35">
            <v>35132375.099200003</v>
          </cell>
          <cell r="J35">
            <v>9.1966649267234644</v>
          </cell>
          <cell r="K35">
            <v>8.6796056541347237</v>
          </cell>
          <cell r="L35">
            <v>7.8613212944364212</v>
          </cell>
          <cell r="M35">
            <v>19.963954534034812</v>
          </cell>
          <cell r="N35">
            <v>18.829904481998529</v>
          </cell>
          <cell r="O35">
            <v>16.250715005140218</v>
          </cell>
        </row>
        <row r="36">
          <cell r="C36" t="str">
            <v>Median</v>
          </cell>
          <cell r="G36">
            <v>11.516015734300174</v>
          </cell>
          <cell r="H36">
            <v>1292522.55339</v>
          </cell>
          <cell r="I36">
            <v>1966902.4737399998</v>
          </cell>
          <cell r="J36">
            <v>5.0841487172173228</v>
          </cell>
          <cell r="K36">
            <v>5.017030796109295</v>
          </cell>
          <cell r="L36">
            <v>4.5875716969481086</v>
          </cell>
          <cell r="M36">
            <v>8.1835028944355841</v>
          </cell>
          <cell r="N36">
            <v>7.4985068639875241</v>
          </cell>
          <cell r="O36">
            <v>6.4607633811146385</v>
          </cell>
        </row>
        <row r="37">
          <cell r="C37" t="str">
            <v>Mean</v>
          </cell>
          <cell r="G37">
            <v>11.914144598162769</v>
          </cell>
          <cell r="H37">
            <v>3977380.2666384378</v>
          </cell>
          <cell r="I37">
            <v>4430790.7666384382</v>
          </cell>
          <cell r="J37">
            <v>5.5962320363471916</v>
          </cell>
          <cell r="K37">
            <v>5.3542185718544104</v>
          </cell>
          <cell r="L37">
            <v>4.797351630217106</v>
          </cell>
          <cell r="M37">
            <v>9.5177557142960314</v>
          </cell>
          <cell r="N37">
            <v>8.9261204532576102</v>
          </cell>
          <cell r="O37">
            <v>7.805375335316203</v>
          </cell>
        </row>
        <row r="38">
          <cell r="C38" t="str">
            <v>Low</v>
          </cell>
          <cell r="G38">
            <v>2.6125743415463054</v>
          </cell>
          <cell r="H38">
            <v>151894.16629999998</v>
          </cell>
          <cell r="I38">
            <v>175421.522455</v>
          </cell>
          <cell r="J38">
            <v>3.8216531404949676</v>
          </cell>
          <cell r="K38">
            <v>3.6379411541891331</v>
          </cell>
          <cell r="L38">
            <v>3.2146146684075498</v>
          </cell>
          <cell r="M38">
            <v>5.6239072406279096</v>
          </cell>
          <cell r="N38">
            <v>5.1376146788990829</v>
          </cell>
          <cell r="O38">
            <v>5.2281368821292782</v>
          </cell>
        </row>
        <row r="41">
          <cell r="C41" t="str">
            <v>Note:   EPS adjusted for unusual and nonrecurring items.</v>
          </cell>
        </row>
        <row r="42">
          <cell r="C42" t="str">
            <v>LTM  =  Latest Twelve Months.</v>
          </cell>
        </row>
        <row r="43">
          <cell r="C43" t="str">
            <v>NM  =  Not Meaningful;  NA  =  Not Available</v>
          </cell>
        </row>
        <row r="44">
          <cell r="C44" t="str">
            <v>All estimates are presented on a calendar basis.</v>
          </cell>
        </row>
        <row r="45">
          <cell r="C45" t="str">
            <v>(a)   Stock price and First Call Estimates as of October 21, 2008.</v>
          </cell>
        </row>
        <row r="46">
          <cell r="C46" t="str">
            <v xml:space="preserve">(b)   Market Value reflects fully diluted shares (common shares outstanding, options, warrants, in-the-money convertibles). </v>
          </cell>
        </row>
        <row r="47">
          <cell r="C47" t="str">
            <v>(c)   Firm Value (FV) equals Market Value of Equity plus Net Debt.</v>
          </cell>
        </row>
      </sheetData>
      <sheetData sheetId="16" refreshError="1">
        <row r="2">
          <cell r="J2" t="str">
            <v>PROJECT NAME / OCTOBER 24, 2008</v>
          </cell>
        </row>
        <row r="4">
          <cell r="B4" t="str">
            <v>COMPARABLE COMPANY QUARTERLY PERFORMANCE ANALYSIS</v>
          </cell>
        </row>
        <row r="7">
          <cell r="B7" t="str">
            <v>Summary Analysis</v>
          </cell>
        </row>
        <row r="8">
          <cell r="B8" t="str">
            <v>(figures in millions except per share data)</v>
          </cell>
        </row>
        <row r="11">
          <cell r="D11">
            <v>39370</v>
          </cell>
          <cell r="E11">
            <v>39736</v>
          </cell>
          <cell r="G11">
            <v>39370</v>
          </cell>
          <cell r="H11">
            <v>39736</v>
          </cell>
        </row>
        <row r="12">
          <cell r="C12" t="str">
            <v>US$ MM except EPS figures</v>
          </cell>
          <cell r="D12" t="str">
            <v>Revenue</v>
          </cell>
          <cell r="G12" t="str">
            <v>EPS</v>
          </cell>
        </row>
        <row r="13">
          <cell r="C13" t="str">
            <v>Company</v>
          </cell>
          <cell r="D13" t="str">
            <v>CY Q2 '07</v>
          </cell>
          <cell r="E13" t="str">
            <v>CY Q2 '08</v>
          </cell>
          <cell r="F13" t="str">
            <v>% Change</v>
          </cell>
          <cell r="G13" t="str">
            <v>CY Q2 '07</v>
          </cell>
          <cell r="H13" t="str">
            <v>CY Q2 '08</v>
          </cell>
          <cell r="I13" t="str">
            <v>% Change</v>
          </cell>
        </row>
        <row r="15">
          <cell r="A15" t="str">
            <v>AIR</v>
          </cell>
          <cell r="C15" t="str">
            <v>ARR Corp</v>
          </cell>
          <cell r="D15" t="str">
            <v>#REFRESH</v>
          </cell>
          <cell r="E15" t="str">
            <v>#REFRESH</v>
          </cell>
          <cell r="F15" t="e">
            <v>#VALUE!</v>
          </cell>
          <cell r="G15" t="str">
            <v>#REFRESH</v>
          </cell>
          <cell r="H15" t="str">
            <v>#REFRESH</v>
          </cell>
          <cell r="I15" t="e">
            <v>#VALUE!</v>
          </cell>
        </row>
        <row r="16">
          <cell r="A16" t="str">
            <v>NasdaqNM:BEAV</v>
          </cell>
          <cell r="C16" t="str">
            <v>BE Aerospace</v>
          </cell>
          <cell r="D16" t="str">
            <v>#REFRESH</v>
          </cell>
          <cell r="E16" t="str">
            <v>#REFRESH</v>
          </cell>
          <cell r="F16" t="e">
            <v>#VALUE!</v>
          </cell>
          <cell r="G16" t="str">
            <v>#REFRESH</v>
          </cell>
          <cell r="H16" t="str">
            <v>#REFRESH</v>
          </cell>
          <cell r="I16" t="e">
            <v>#VALUE!</v>
          </cell>
        </row>
        <row r="17">
          <cell r="A17" t="str">
            <v>BA</v>
          </cell>
          <cell r="C17" t="str">
            <v>Boeing</v>
          </cell>
          <cell r="D17" t="str">
            <v>#REFRESH</v>
          </cell>
          <cell r="E17" t="str">
            <v>#REFRESH</v>
          </cell>
          <cell r="F17" t="e">
            <v>#VALUE!</v>
          </cell>
          <cell r="G17" t="str">
            <v>#REFRESH</v>
          </cell>
          <cell r="H17" t="str">
            <v>#REFRESH</v>
          </cell>
          <cell r="I17" t="e">
            <v>#VALUE!</v>
          </cell>
        </row>
        <row r="18">
          <cell r="A18" t="str">
            <v>NYSE:CW</v>
          </cell>
          <cell r="C18" t="str">
            <v>Curtiss-Wright Corp.</v>
          </cell>
          <cell r="D18" t="str">
            <v>#REFRESH</v>
          </cell>
          <cell r="E18" t="str">
            <v>#REFRESH</v>
          </cell>
          <cell r="F18" t="e">
            <v>#VALUE!</v>
          </cell>
          <cell r="G18" t="str">
            <v>#REFRESH</v>
          </cell>
          <cell r="H18" t="str">
            <v>#REFRESH</v>
          </cell>
          <cell r="I18" t="e">
            <v>#VALUE!</v>
          </cell>
        </row>
        <row r="19">
          <cell r="A19" t="str">
            <v>NYSE:DCO</v>
          </cell>
          <cell r="C19" t="str">
            <v>Ducommun Inc.</v>
          </cell>
          <cell r="D19" t="str">
            <v>#REFRESH</v>
          </cell>
          <cell r="E19" t="str">
            <v>#REFRESH</v>
          </cell>
          <cell r="F19" t="e">
            <v>#VALUE!</v>
          </cell>
          <cell r="G19" t="str">
            <v>#REFRESH</v>
          </cell>
          <cell r="H19" t="str">
            <v>#REFRESH</v>
          </cell>
          <cell r="I19" t="e">
            <v>#VALUE!</v>
          </cell>
        </row>
        <row r="20">
          <cell r="A20" t="str">
            <v>NYSE:ESL</v>
          </cell>
          <cell r="C20" t="str">
            <v>Esterline Technologies Corp. (1)</v>
          </cell>
          <cell r="D20" t="str">
            <v>#REFRESH</v>
          </cell>
          <cell r="E20" t="str">
            <v>#REFRESH</v>
          </cell>
          <cell r="F20" t="e">
            <v>#VALUE!</v>
          </cell>
          <cell r="G20" t="str">
            <v>#REFRESH</v>
          </cell>
          <cell r="H20" t="str">
            <v>#REFRESH</v>
          </cell>
          <cell r="I20" t="e">
            <v>#VALUE!</v>
          </cell>
        </row>
        <row r="21">
          <cell r="A21" t="str">
            <v>NYSE:GR</v>
          </cell>
          <cell r="C21" t="str">
            <v>Goodrich Corp.</v>
          </cell>
          <cell r="D21" t="str">
            <v>#REFRESH</v>
          </cell>
          <cell r="E21" t="str">
            <v>#REFRESH</v>
          </cell>
          <cell r="F21" t="e">
            <v>#VALUE!</v>
          </cell>
          <cell r="G21" t="str">
            <v>#REFRESH</v>
          </cell>
          <cell r="H21" t="str">
            <v>#REFRESH</v>
          </cell>
          <cell r="I21" t="e">
            <v>#VALUE!</v>
          </cell>
        </row>
        <row r="22">
          <cell r="A22" t="str">
            <v>NYSE:HEI</v>
          </cell>
          <cell r="C22" t="str">
            <v>Heico (1)</v>
          </cell>
          <cell r="D22" t="str">
            <v>#REFRESH</v>
          </cell>
          <cell r="E22" t="str">
            <v>#REFRESH</v>
          </cell>
          <cell r="F22" t="e">
            <v>#VALUE!</v>
          </cell>
          <cell r="G22" t="str">
            <v>#REFRESH</v>
          </cell>
          <cell r="H22" t="str">
            <v>#REFRESH</v>
          </cell>
          <cell r="I22" t="e">
            <v>#VALUE!</v>
          </cell>
        </row>
        <row r="23">
          <cell r="A23" t="str">
            <v>NasdaqNM:LDSH</v>
          </cell>
          <cell r="C23" t="str">
            <v>Ladish Co. Inc.</v>
          </cell>
          <cell r="D23" t="str">
            <v>#REFRESH</v>
          </cell>
          <cell r="E23" t="str">
            <v>#REFRESH</v>
          </cell>
          <cell r="F23" t="e">
            <v>#VALUE!</v>
          </cell>
          <cell r="G23" t="str">
            <v>#REFRESH</v>
          </cell>
          <cell r="H23" t="str">
            <v>#REFRESH</v>
          </cell>
          <cell r="I23" t="e">
            <v>#VALUE!</v>
          </cell>
        </row>
        <row r="24">
          <cell r="A24" t="str">
            <v>NasdaqNM:LMIA</v>
          </cell>
          <cell r="C24" t="str">
            <v>LMI Aerospace Inc.</v>
          </cell>
          <cell r="D24" t="str">
            <v>#REFRESH</v>
          </cell>
          <cell r="E24" t="str">
            <v>#REFRESH</v>
          </cell>
          <cell r="F24" t="e">
            <v>#VALUE!</v>
          </cell>
          <cell r="G24" t="str">
            <v>#REFRESH</v>
          </cell>
          <cell r="H24" t="str">
            <v>#REFRESH</v>
          </cell>
          <cell r="I24" t="e">
            <v>#VALUE!</v>
          </cell>
        </row>
        <row r="25">
          <cell r="A25" t="str">
            <v>NYSE:MOG.A</v>
          </cell>
          <cell r="C25" t="str">
            <v>Moog Inc.</v>
          </cell>
          <cell r="D25" t="str">
            <v>#REFRESH</v>
          </cell>
          <cell r="E25" t="str">
            <v>#REFRESH</v>
          </cell>
          <cell r="F25" t="e">
            <v>#VALUE!</v>
          </cell>
          <cell r="G25" t="str">
            <v>#REFRESH</v>
          </cell>
          <cell r="H25" t="str">
            <v>#REFRESH</v>
          </cell>
          <cell r="I25" t="e">
            <v>#VALUE!</v>
          </cell>
        </row>
        <row r="26">
          <cell r="A26" t="str">
            <v>NYSE:PCP</v>
          </cell>
          <cell r="C26" t="str">
            <v>Precision Castparts</v>
          </cell>
          <cell r="D26" t="str">
            <v>#REFRESH</v>
          </cell>
          <cell r="E26" t="str">
            <v>#REFRESH</v>
          </cell>
          <cell r="F26" t="e">
            <v>#VALUE!</v>
          </cell>
          <cell r="G26" t="str">
            <v>#REFRESH</v>
          </cell>
          <cell r="H26" t="str">
            <v>#REFRESH</v>
          </cell>
          <cell r="I26" t="e">
            <v>#VALUE!</v>
          </cell>
        </row>
        <row r="27">
          <cell r="A27" t="str">
            <v>NYSE:COL</v>
          </cell>
          <cell r="C27" t="str">
            <v>Rockwell Collins</v>
          </cell>
          <cell r="D27" t="str">
            <v>#REFRESH</v>
          </cell>
          <cell r="E27" t="str">
            <v>#REFRESH</v>
          </cell>
          <cell r="F27" t="e">
            <v>#VALUE!</v>
          </cell>
          <cell r="G27" t="str">
            <v>#REFRESH</v>
          </cell>
          <cell r="H27" t="str">
            <v>#REFRESH</v>
          </cell>
          <cell r="I27" t="e">
            <v>#VALUE!</v>
          </cell>
        </row>
        <row r="28">
          <cell r="A28" t="str">
            <v>NYSE:SPR</v>
          </cell>
          <cell r="C28" t="str">
            <v xml:space="preserve">Spirit AeroSystems Holdings </v>
          </cell>
          <cell r="D28" t="str">
            <v>#REFRESH</v>
          </cell>
          <cell r="E28" t="str">
            <v>#REFRESH</v>
          </cell>
          <cell r="F28" t="e">
            <v>#VALUE!</v>
          </cell>
          <cell r="G28" t="str">
            <v>#REFRESH</v>
          </cell>
          <cell r="H28" t="str">
            <v>#REFRESH</v>
          </cell>
          <cell r="I28" t="e">
            <v>#VALUE!</v>
          </cell>
        </row>
        <row r="29">
          <cell r="A29" t="str">
            <v>NYSE:TDG</v>
          </cell>
          <cell r="C29" t="str">
            <v>TransDigm Group Inc.</v>
          </cell>
          <cell r="D29" t="str">
            <v>#REFRESH</v>
          </cell>
          <cell r="E29" t="str">
            <v>#REFRESH</v>
          </cell>
          <cell r="F29" t="e">
            <v>#VALUE!</v>
          </cell>
          <cell r="G29" t="str">
            <v>#REFRESH</v>
          </cell>
          <cell r="H29" t="str">
            <v>#REFRESH</v>
          </cell>
          <cell r="I29" t="e">
            <v>#VALUE!</v>
          </cell>
        </row>
        <row r="30">
          <cell r="A30" t="str">
            <v>NYSE:TGI</v>
          </cell>
          <cell r="C30" t="str">
            <v>Triumph Group Inc.</v>
          </cell>
          <cell r="D30" t="str">
            <v>#REFRESH</v>
          </cell>
          <cell r="E30" t="str">
            <v>#REFRESH</v>
          </cell>
          <cell r="F30" t="e">
            <v>#VALUE!</v>
          </cell>
          <cell r="G30">
            <v>1.04</v>
          </cell>
          <cell r="H30">
            <v>1.54</v>
          </cell>
          <cell r="I30">
            <v>48.07692307692308</v>
          </cell>
        </row>
        <row r="33">
          <cell r="C33" t="str">
            <v>High</v>
          </cell>
          <cell r="D33">
            <v>0</v>
          </cell>
          <cell r="E33">
            <v>0</v>
          </cell>
          <cell r="F33" t="str">
            <v>NA</v>
          </cell>
          <cell r="G33">
            <v>1.04</v>
          </cell>
          <cell r="H33">
            <v>1.54</v>
          </cell>
          <cell r="I33" t="str">
            <v>NA</v>
          </cell>
        </row>
        <row r="34">
          <cell r="C34" t="str">
            <v>Median</v>
          </cell>
          <cell r="D34" t="str">
            <v>NA</v>
          </cell>
          <cell r="E34" t="str">
            <v>NA</v>
          </cell>
          <cell r="F34" t="str">
            <v>NA</v>
          </cell>
          <cell r="G34">
            <v>1.04</v>
          </cell>
          <cell r="H34">
            <v>1.54</v>
          </cell>
          <cell r="I34" t="str">
            <v>NA</v>
          </cell>
        </row>
        <row r="35">
          <cell r="C35" t="str">
            <v>Mean</v>
          </cell>
          <cell r="D35" t="str">
            <v>NA</v>
          </cell>
          <cell r="E35" t="str">
            <v>NA</v>
          </cell>
          <cell r="F35" t="str">
            <v>NA</v>
          </cell>
          <cell r="G35">
            <v>1.04</v>
          </cell>
          <cell r="H35">
            <v>1.54</v>
          </cell>
          <cell r="I35" t="str">
            <v>NA</v>
          </cell>
        </row>
        <row r="36">
          <cell r="C36" t="str">
            <v>Low</v>
          </cell>
          <cell r="D36">
            <v>0</v>
          </cell>
          <cell r="E36">
            <v>0</v>
          </cell>
          <cell r="F36" t="str">
            <v>NA</v>
          </cell>
          <cell r="G36">
            <v>1.04</v>
          </cell>
          <cell r="H36">
            <v>1.54</v>
          </cell>
          <cell r="I36" t="str">
            <v>NA</v>
          </cell>
        </row>
        <row r="40">
          <cell r="C40" t="str">
            <v>(a) Results for the quarter ending August 1, 2008</v>
          </cell>
        </row>
        <row r="41">
          <cell r="C41" t="str">
            <v>(b) Results for the quarter ending July 31, 2008</v>
          </cell>
        </row>
      </sheetData>
      <sheetData sheetId="17" refreshError="1">
        <row r="1">
          <cell r="A1" t="str">
            <v>Lower Limit</v>
          </cell>
          <cell r="B1">
            <v>0</v>
          </cell>
        </row>
        <row r="2">
          <cell r="A2" t="str">
            <v>Upper Limit</v>
          </cell>
          <cell r="B2">
            <v>20</v>
          </cell>
        </row>
        <row r="5">
          <cell r="A5">
            <v>0</v>
          </cell>
          <cell r="B5">
            <v>0</v>
          </cell>
        </row>
        <row r="6">
          <cell r="A6">
            <v>0</v>
          </cell>
          <cell r="B6">
            <v>0</v>
          </cell>
        </row>
        <row r="7">
          <cell r="A7">
            <v>0</v>
          </cell>
          <cell r="B7">
            <v>0</v>
          </cell>
        </row>
        <row r="8">
          <cell r="A8">
            <v>0</v>
          </cell>
          <cell r="B8">
            <v>0</v>
          </cell>
        </row>
        <row r="9">
          <cell r="A9">
            <v>0</v>
          </cell>
          <cell r="B9">
            <v>0</v>
          </cell>
        </row>
        <row r="10">
          <cell r="A10">
            <v>0</v>
          </cell>
          <cell r="B10">
            <v>0</v>
          </cell>
        </row>
        <row r="11">
          <cell r="A11">
            <v>0</v>
          </cell>
          <cell r="B11">
            <v>0</v>
          </cell>
        </row>
        <row r="12">
          <cell r="A12">
            <v>0</v>
          </cell>
          <cell r="B12">
            <v>0</v>
          </cell>
        </row>
        <row r="13">
          <cell r="A13">
            <v>0</v>
          </cell>
          <cell r="B13">
            <v>0</v>
          </cell>
        </row>
        <row r="14">
          <cell r="A14">
            <v>0</v>
          </cell>
          <cell r="B14">
            <v>0</v>
          </cell>
        </row>
        <row r="15">
          <cell r="A15">
            <v>0</v>
          </cell>
          <cell r="B15">
            <v>0</v>
          </cell>
        </row>
        <row r="16">
          <cell r="A16" t="str">
            <v>2008E EV/EBITDA</v>
          </cell>
          <cell r="B16">
            <v>0</v>
          </cell>
        </row>
        <row r="17">
          <cell r="A17" t="str">
            <v>Heico</v>
          </cell>
          <cell r="B17">
            <v>8.6796056541347237</v>
          </cell>
          <cell r="C17">
            <v>5.017030796109295</v>
          </cell>
        </row>
        <row r="18">
          <cell r="A18" t="str">
            <v>TransDigm Group Inc.</v>
          </cell>
          <cell r="B18">
            <v>7.809427488050372</v>
          </cell>
          <cell r="C18">
            <v>5.017030796109295</v>
          </cell>
        </row>
        <row r="19">
          <cell r="A19" t="str">
            <v>Moog Inc.</v>
          </cell>
          <cell r="B19">
            <v>7.4021236048345429</v>
          </cell>
          <cell r="C19">
            <v>5.017030796109295</v>
          </cell>
        </row>
        <row r="20">
          <cell r="A20" t="str">
            <v>Curtiss-Wright Corp.</v>
          </cell>
          <cell r="B20">
            <v>6.2577952977650968</v>
          </cell>
          <cell r="C20">
            <v>5.017030796109295</v>
          </cell>
        </row>
        <row r="21">
          <cell r="A21" t="str">
            <v>Rockwell Collins</v>
          </cell>
          <cell r="B21">
            <v>5.4288407482850136</v>
          </cell>
          <cell r="C21">
            <v>5.017030796109295</v>
          </cell>
        </row>
        <row r="22">
          <cell r="A22" t="str">
            <v>ARR Corp</v>
          </cell>
          <cell r="B22">
            <v>5.5008011484130357</v>
          </cell>
          <cell r="C22">
            <v>5.017030796109295</v>
          </cell>
        </row>
        <row r="23">
          <cell r="A23" t="str">
            <v>Esterline Technologies Corp.</v>
          </cell>
          <cell r="B23">
            <v>5.4316969740781404</v>
          </cell>
          <cell r="C23">
            <v>5.017030796109295</v>
          </cell>
        </row>
        <row r="24">
          <cell r="A24" t="str">
            <v>Triumph Group Inc.</v>
          </cell>
          <cell r="B24">
            <v>5.0957135493812462</v>
          </cell>
          <cell r="C24">
            <v>5.017030796109295</v>
          </cell>
        </row>
        <row r="25">
          <cell r="A25" t="str">
            <v>Boeing</v>
          </cell>
          <cell r="B25">
            <v>4.7906107512418892</v>
          </cell>
          <cell r="C25">
            <v>5.017030796109295</v>
          </cell>
        </row>
        <row r="26">
          <cell r="A26" t="str">
            <v>LMI Aerospace Inc.</v>
          </cell>
          <cell r="B26">
            <v>4.5277999078455791</v>
          </cell>
          <cell r="C26">
            <v>5.017030796109295</v>
          </cell>
        </row>
        <row r="27">
          <cell r="A27" t="str">
            <v>BE Aerospace</v>
          </cell>
          <cell r="B27">
            <v>4.9383480428373439</v>
          </cell>
          <cell r="C27">
            <v>5.017030796109295</v>
          </cell>
        </row>
        <row r="28">
          <cell r="A28" t="str">
            <v>Precision Castparts</v>
          </cell>
          <cell r="B28">
            <v>4.3747143606584142</v>
          </cell>
          <cell r="C28">
            <v>5.017030796109295</v>
          </cell>
        </row>
        <row r="29">
          <cell r="A29" t="str">
            <v>Ladish Co. Inc.</v>
          </cell>
          <cell r="B29">
            <v>4.0783928372352287</v>
          </cell>
          <cell r="C29">
            <v>5.017030796109295</v>
          </cell>
        </row>
        <row r="30">
          <cell r="A30" t="str">
            <v>Goodrich Corp.</v>
          </cell>
          <cell r="B30">
            <v>4.0573558325270263</v>
          </cell>
          <cell r="C30">
            <v>5.017030796109295</v>
          </cell>
        </row>
        <row r="31">
          <cell r="A31" t="str">
            <v>Ducommun Inc.</v>
          </cell>
          <cell r="B31">
            <v>3.6379411541891331</v>
          </cell>
          <cell r="C31">
            <v>5.017030796109295</v>
          </cell>
        </row>
        <row r="32">
          <cell r="A32" t="str">
            <v xml:space="preserve">Spirit AeroSystems Holdings </v>
          </cell>
          <cell r="B32">
            <v>3.6563297981937875</v>
          </cell>
          <cell r="C32">
            <v>5.017030796109295</v>
          </cell>
        </row>
        <row r="33">
          <cell r="A33" t="str">
            <v>Median</v>
          </cell>
          <cell r="B33">
            <v>5.017030796109295</v>
          </cell>
        </row>
        <row r="34">
          <cell r="A34" t="str">
            <v>Median: 5.0x</v>
          </cell>
        </row>
        <row r="42">
          <cell r="A42" t="str">
            <v>Lower Limit</v>
          </cell>
          <cell r="B42">
            <v>0</v>
          </cell>
        </row>
        <row r="43">
          <cell r="A43" t="str">
            <v>Upper Limit</v>
          </cell>
          <cell r="B43">
            <v>20</v>
          </cell>
        </row>
        <row r="45">
          <cell r="A45" t="str">
            <v>2009E EV/EBITDA</v>
          </cell>
        </row>
        <row r="46">
          <cell r="A46" t="str">
            <v>Heico</v>
          </cell>
          <cell r="B46">
            <v>7.8613212944364212</v>
          </cell>
          <cell r="C46">
            <v>4.5875716969481086</v>
          </cell>
        </row>
        <row r="47">
          <cell r="A47" t="str">
            <v>TransDigm Group Inc.</v>
          </cell>
          <cell r="B47">
            <v>7.219477664528215</v>
          </cell>
          <cell r="C47">
            <v>4.5875716969481086</v>
          </cell>
        </row>
        <row r="48">
          <cell r="A48" t="str">
            <v>Moog Inc.</v>
          </cell>
          <cell r="B48">
            <v>6.8035246121167008</v>
          </cell>
          <cell r="C48">
            <v>4.5875716969481086</v>
          </cell>
        </row>
        <row r="49">
          <cell r="A49" t="str">
            <v>Curtiss-Wright Corp.</v>
          </cell>
          <cell r="B49">
            <v>5.6768801273401772</v>
          </cell>
          <cell r="C49">
            <v>4.5875716969481086</v>
          </cell>
        </row>
        <row r="50">
          <cell r="A50" t="str">
            <v>Rockwell Collins</v>
          </cell>
          <cell r="B50">
            <v>5.0873055802554061</v>
          </cell>
          <cell r="C50">
            <v>4.5875716969481086</v>
          </cell>
        </row>
        <row r="51">
          <cell r="A51" t="str">
            <v>ARR Corp</v>
          </cell>
          <cell r="B51">
            <v>4.7681360018056269</v>
          </cell>
          <cell r="C51">
            <v>4.5875716969481086</v>
          </cell>
        </row>
        <row r="52">
          <cell r="A52" t="str">
            <v>Esterline Technologies Corp.</v>
          </cell>
          <cell r="B52">
            <v>4.9304163122850984</v>
          </cell>
          <cell r="C52">
            <v>4.5875716969481086</v>
          </cell>
        </row>
        <row r="53">
          <cell r="A53" t="str">
            <v>BE Aerospace</v>
          </cell>
          <cell r="B53">
            <v>4.7360643325277909</v>
          </cell>
          <cell r="C53">
            <v>4.5875716969481086</v>
          </cell>
        </row>
        <row r="54">
          <cell r="A54" t="str">
            <v>Triumph Group Inc.</v>
          </cell>
          <cell r="B54">
            <v>4.4390790613684263</v>
          </cell>
          <cell r="C54">
            <v>4.5875716969481086</v>
          </cell>
        </row>
        <row r="55">
          <cell r="A55" t="str">
            <v>LMI Aerospace Inc.</v>
          </cell>
          <cell r="B55">
            <v>4.0442973592880973</v>
          </cell>
          <cell r="C55">
            <v>4.5875716969481086</v>
          </cell>
        </row>
        <row r="56">
          <cell r="A56" t="str">
            <v>Boeing</v>
          </cell>
          <cell r="B56">
            <v>3.9320609858251681</v>
          </cell>
          <cell r="C56">
            <v>4.5875716969481086</v>
          </cell>
        </row>
        <row r="57">
          <cell r="A57" t="str">
            <v>Precision Castparts</v>
          </cell>
          <cell r="B57">
            <v>3.8457392214339858</v>
          </cell>
          <cell r="C57">
            <v>4.5875716969481086</v>
          </cell>
        </row>
        <row r="58">
          <cell r="A58" t="str">
            <v>Goodrich Corp.</v>
          </cell>
          <cell r="B58">
            <v>3.6004695187656104</v>
          </cell>
          <cell r="C58">
            <v>4.5875716969481086</v>
          </cell>
        </row>
        <row r="59">
          <cell r="A59" t="str">
            <v>Ladish Co. Inc.</v>
          </cell>
          <cell r="B59">
            <v>3.2333622001262627</v>
          </cell>
          <cell r="C59">
            <v>4.5875716969481086</v>
          </cell>
        </row>
        <row r="60">
          <cell r="A60" t="str">
            <v>Ducommun Inc.</v>
          </cell>
          <cell r="B60">
            <v>3.2146146684075498</v>
          </cell>
          <cell r="C60">
            <v>4.5875716969481086</v>
          </cell>
        </row>
        <row r="61">
          <cell r="A61" t="str">
            <v xml:space="preserve">Spirit AeroSystems Holdings </v>
          </cell>
          <cell r="B61">
            <v>3.3648771429631537</v>
          </cell>
          <cell r="C61">
            <v>4.5875716969481086</v>
          </cell>
        </row>
        <row r="62">
          <cell r="A62" t="str">
            <v>Median</v>
          </cell>
          <cell r="B62">
            <v>4.5875716969481086</v>
          </cell>
        </row>
        <row r="63">
          <cell r="A63" t="str">
            <v>Median: 4.6x</v>
          </cell>
        </row>
        <row r="65">
          <cell r="A65" t="str">
            <v>Lower Limit</v>
          </cell>
          <cell r="B65">
            <v>0</v>
          </cell>
        </row>
        <row r="66">
          <cell r="A66" t="str">
            <v>Upper Limit</v>
          </cell>
          <cell r="B66">
            <v>50</v>
          </cell>
        </row>
        <row r="68">
          <cell r="A68" t="str">
            <v>2008E P/E</v>
          </cell>
        </row>
        <row r="69">
          <cell r="A69" t="str">
            <v>Heico</v>
          </cell>
          <cell r="B69">
            <v>18.829904481998529</v>
          </cell>
          <cell r="C69">
            <v>7.4985068639875241</v>
          </cell>
        </row>
        <row r="70">
          <cell r="A70" t="str">
            <v>Curtiss-Wright Corp.</v>
          </cell>
          <cell r="B70">
            <v>12.92122125895213</v>
          </cell>
          <cell r="C70">
            <v>7.4985068639875241</v>
          </cell>
        </row>
        <row r="71">
          <cell r="A71" t="str">
            <v>TransDigm Group Inc.</v>
          </cell>
          <cell r="B71">
            <v>11.274321461002927</v>
          </cell>
          <cell r="C71">
            <v>7.4985068639875241</v>
          </cell>
        </row>
        <row r="72">
          <cell r="A72" t="str">
            <v>Moog Inc.</v>
          </cell>
          <cell r="B72">
            <v>11.879688905955376</v>
          </cell>
          <cell r="C72">
            <v>7.4985068639875241</v>
          </cell>
        </row>
        <row r="73">
          <cell r="A73" t="str">
            <v>Boeing</v>
          </cell>
          <cell r="B73">
            <v>8.7613293051359502</v>
          </cell>
          <cell r="C73">
            <v>7.4985068639875241</v>
          </cell>
        </row>
        <row r="74">
          <cell r="A74" t="str">
            <v>Rockwell Collins</v>
          </cell>
          <cell r="B74">
            <v>8.5472376833297563</v>
          </cell>
          <cell r="C74">
            <v>7.4985068639875241</v>
          </cell>
        </row>
        <row r="75">
          <cell r="A75" t="str">
            <v>Esterline Technologies Corp.</v>
          </cell>
          <cell r="B75">
            <v>9.2864890356048111</v>
          </cell>
          <cell r="C75">
            <v>7.4985068639875241</v>
          </cell>
        </row>
        <row r="76">
          <cell r="A76" t="str">
            <v>LMI Aerospace Inc.</v>
          </cell>
          <cell r="B76">
            <v>7.5071633237822333</v>
          </cell>
          <cell r="C76">
            <v>7.4985068639875241</v>
          </cell>
        </row>
        <row r="77">
          <cell r="A77" t="str">
            <v>Precision Castparts</v>
          </cell>
          <cell r="B77">
            <v>7.4898504041928158</v>
          </cell>
          <cell r="C77">
            <v>7.4985068639875241</v>
          </cell>
        </row>
        <row r="78">
          <cell r="A78" t="str">
            <v>ARR Corp</v>
          </cell>
          <cell r="B78">
            <v>7.2248696221369482</v>
          </cell>
          <cell r="C78">
            <v>7.4985068639875241</v>
          </cell>
        </row>
        <row r="79">
          <cell r="A79" t="str">
            <v>Ladish Co. Inc.</v>
          </cell>
          <cell r="B79">
            <v>6.9514661274014156</v>
          </cell>
          <cell r="C79">
            <v>7.4985068639875241</v>
          </cell>
        </row>
        <row r="80">
          <cell r="A80" t="str">
            <v>Ducommun Inc.</v>
          </cell>
          <cell r="B80">
            <v>6.991485335856197</v>
          </cell>
          <cell r="C80">
            <v>7.4985068639875241</v>
          </cell>
        </row>
        <row r="81">
          <cell r="A81" t="str">
            <v>Triumph Group Inc.</v>
          </cell>
          <cell r="B81">
            <v>7.2913503365445198</v>
          </cell>
          <cell r="C81">
            <v>7.4985068639875241</v>
          </cell>
        </row>
        <row r="82">
          <cell r="A82" t="str">
            <v>Goodrich Corp.</v>
          </cell>
          <cell r="B82">
            <v>6.7016764290042419</v>
          </cell>
          <cell r="C82">
            <v>7.4985068639875241</v>
          </cell>
        </row>
        <row r="83">
          <cell r="A83" t="str">
            <v xml:space="preserve">Spirit AeroSystems Holdings </v>
          </cell>
          <cell r="B83">
            <v>6.022258862324815</v>
          </cell>
          <cell r="C83">
            <v>7.4985068639875241</v>
          </cell>
        </row>
        <row r="84">
          <cell r="A84" t="str">
            <v>BE Aerospace</v>
          </cell>
          <cell r="B84">
            <v>5.1376146788990829</v>
          </cell>
          <cell r="C84">
            <v>7.4985068639875241</v>
          </cell>
        </row>
        <row r="85">
          <cell r="A85" t="str">
            <v>Median</v>
          </cell>
          <cell r="B85">
            <v>7.4985068639875241</v>
          </cell>
        </row>
        <row r="86">
          <cell r="A86" t="str">
            <v>Median: 7.5x</v>
          </cell>
        </row>
        <row r="88">
          <cell r="A88" t="str">
            <v>Lower Limit</v>
          </cell>
          <cell r="B88">
            <v>0</v>
          </cell>
        </row>
        <row r="89">
          <cell r="A89" t="str">
            <v>Upper Limit</v>
          </cell>
          <cell r="B89">
            <v>50</v>
          </cell>
        </row>
        <row r="91">
          <cell r="A91" t="str">
            <v>2009E P/E</v>
          </cell>
        </row>
        <row r="92">
          <cell r="A92" t="str">
            <v>Heico</v>
          </cell>
          <cell r="B92">
            <v>16.250715005140218</v>
          </cell>
          <cell r="C92">
            <v>6.4607633811146385</v>
          </cell>
        </row>
        <row r="93">
          <cell r="A93" t="str">
            <v>Curtiss-Wright Corp.</v>
          </cell>
          <cell r="B93">
            <v>11.155222909209243</v>
          </cell>
          <cell r="C93">
            <v>6.4607633811146385</v>
          </cell>
        </row>
        <row r="94">
          <cell r="A94" t="str">
            <v>TransDigm Group Inc.</v>
          </cell>
          <cell r="B94">
            <v>9.9903623747108696</v>
          </cell>
          <cell r="C94">
            <v>6.4607633811146385</v>
          </cell>
        </row>
        <row r="95">
          <cell r="A95" t="str">
            <v>Moog Inc.</v>
          </cell>
          <cell r="B95">
            <v>10.366874014734474</v>
          </cell>
          <cell r="C95">
            <v>6.4607633811146385</v>
          </cell>
        </row>
        <row r="96">
          <cell r="A96" t="str">
            <v>Rockwell Collins</v>
          </cell>
          <cell r="B96">
            <v>7.8950112394425611</v>
          </cell>
          <cell r="C96">
            <v>6.4607633811146385</v>
          </cell>
        </row>
        <row r="97">
          <cell r="A97" t="str">
            <v>Esterline Technologies Corp.</v>
          </cell>
          <cell r="B97">
            <v>7.9696656004342996</v>
          </cell>
          <cell r="C97">
            <v>6.4607633811146385</v>
          </cell>
        </row>
        <row r="98">
          <cell r="A98" t="str">
            <v>Boeing</v>
          </cell>
          <cell r="B98">
            <v>6.8456771909117737</v>
          </cell>
          <cell r="C98">
            <v>6.4607633811146385</v>
          </cell>
        </row>
        <row r="99">
          <cell r="A99" t="str">
            <v>LMI Aerospace Inc.</v>
          </cell>
          <cell r="B99">
            <v>6.4595660749506889</v>
          </cell>
          <cell r="C99">
            <v>6.4607633811146385</v>
          </cell>
        </row>
        <row r="100">
          <cell r="A100" t="str">
            <v>Precision Castparts</v>
          </cell>
          <cell r="B100">
            <v>6.4619606872785873</v>
          </cell>
          <cell r="C100">
            <v>6.4607633811146385</v>
          </cell>
        </row>
        <row r="101">
          <cell r="A101" t="str">
            <v>ARR Corp</v>
          </cell>
          <cell r="B101">
            <v>6.1801865509977443</v>
          </cell>
          <cell r="C101">
            <v>6.4607633811146385</v>
          </cell>
        </row>
        <row r="102">
          <cell r="A102" t="str">
            <v>Goodrich Corp.</v>
          </cell>
          <cell r="B102">
            <v>6.3502392344497611</v>
          </cell>
          <cell r="C102">
            <v>6.4607633811146385</v>
          </cell>
        </row>
        <row r="103">
          <cell r="A103" t="str">
            <v>Ducommun Inc.</v>
          </cell>
          <cell r="B103">
            <v>6.2100840336134455</v>
          </cell>
          <cell r="C103">
            <v>6.4607633811146385</v>
          </cell>
        </row>
        <row r="104">
          <cell r="A104" t="str">
            <v>Triumph Group Inc.</v>
          </cell>
          <cell r="B104">
            <v>6.3944942594512924</v>
          </cell>
          <cell r="C104">
            <v>6.4607633811146385</v>
          </cell>
        </row>
        <row r="105">
          <cell r="A105" t="str">
            <v>Ladish Co. Inc.</v>
          </cell>
          <cell r="B105">
            <v>5.2281368821292782</v>
          </cell>
          <cell r="C105">
            <v>6.4607633811146385</v>
          </cell>
        </row>
        <row r="106">
          <cell r="A106" t="str">
            <v>BE Aerospace</v>
          </cell>
          <cell r="B106">
            <v>5.6</v>
          </cell>
          <cell r="C106">
            <v>6.4607633811146385</v>
          </cell>
        </row>
        <row r="107">
          <cell r="A107" t="str">
            <v xml:space="preserve">Spirit AeroSystems Holdings </v>
          </cell>
          <cell r="B107">
            <v>5.5278093076049952</v>
          </cell>
          <cell r="C107">
            <v>6.4607633811146385</v>
          </cell>
        </row>
        <row r="108">
          <cell r="A108" t="str">
            <v>Median</v>
          </cell>
          <cell r="B108">
            <v>6.4607633811146385</v>
          </cell>
          <cell r="C108">
            <v>6.4607633811146385</v>
          </cell>
        </row>
        <row r="109">
          <cell r="A109" t="str">
            <v>Median: 6.5x</v>
          </cell>
        </row>
        <row r="111">
          <cell r="A111" t="str">
            <v>Lower Limit</v>
          </cell>
          <cell r="B111">
            <v>0</v>
          </cell>
        </row>
        <row r="112">
          <cell r="A112" t="str">
            <v>Upper Limit</v>
          </cell>
          <cell r="B112">
            <v>50</v>
          </cell>
        </row>
        <row r="114">
          <cell r="A114" t="str">
            <v>LTM EBITDA (December 31, 2007)</v>
          </cell>
          <cell r="C114" t="str">
            <v>Median</v>
          </cell>
          <cell r="D114" t="str">
            <v>Average</v>
          </cell>
        </row>
        <row r="115">
          <cell r="A115" t="str">
            <v>BE Aerospace</v>
          </cell>
          <cell r="B115">
            <v>17.062376109215016</v>
          </cell>
          <cell r="C115">
            <v>10.775425120737026</v>
          </cell>
          <cell r="D115">
            <v>11.458093984929759</v>
          </cell>
        </row>
        <row r="116">
          <cell r="A116" t="str">
            <v>Heico</v>
          </cell>
          <cell r="B116">
            <v>15.669702546565627</v>
          </cell>
          <cell r="C116">
            <v>10.775425120737026</v>
          </cell>
          <cell r="D116">
            <v>11.458093984929759</v>
          </cell>
        </row>
        <row r="117">
          <cell r="A117" t="str">
            <v>Precision Castparts</v>
          </cell>
          <cell r="B117">
            <v>12.769452896919812</v>
          </cell>
          <cell r="C117">
            <v>10.775425120737026</v>
          </cell>
          <cell r="D117">
            <v>11.458093984929759</v>
          </cell>
        </row>
        <row r="118">
          <cell r="A118" t="str">
            <v>LMI Aerospace Inc.</v>
          </cell>
          <cell r="B118">
            <v>12.394963890935887</v>
          </cell>
          <cell r="C118">
            <v>10.775425120737026</v>
          </cell>
          <cell r="D118">
            <v>11.458093984929759</v>
          </cell>
        </row>
        <row r="119">
          <cell r="A119" t="str">
            <v>ARR Corp</v>
          </cell>
          <cell r="B119">
            <v>12.330881016562916</v>
          </cell>
          <cell r="C119">
            <v>10.775425120737026</v>
          </cell>
          <cell r="D119">
            <v>11.458093984929759</v>
          </cell>
        </row>
        <row r="120">
          <cell r="A120" t="str">
            <v>TransDigm Group Inc.</v>
          </cell>
          <cell r="B120">
            <v>11.695539099341866</v>
          </cell>
          <cell r="C120">
            <v>10.775425120737026</v>
          </cell>
          <cell r="D120">
            <v>11.458093984929759</v>
          </cell>
        </row>
        <row r="121">
          <cell r="A121" t="str">
            <v>Rockwell Collins</v>
          </cell>
          <cell r="B121">
            <v>10.914658390697674</v>
          </cell>
          <cell r="C121">
            <v>10.775425120737026</v>
          </cell>
          <cell r="D121">
            <v>11.458093984929759</v>
          </cell>
        </row>
        <row r="122">
          <cell r="A122" t="str">
            <v>Curtiss-Wright Corp.</v>
          </cell>
          <cell r="B122">
            <v>10.862899978243242</v>
          </cell>
          <cell r="C122">
            <v>10.775425120737026</v>
          </cell>
          <cell r="D122">
            <v>11.458093984929759</v>
          </cell>
        </row>
        <row r="123">
          <cell r="A123" t="str">
            <v>Esterline Technologies Corp.</v>
          </cell>
          <cell r="B123">
            <v>10.687950263230812</v>
          </cell>
          <cell r="C123">
            <v>10.775425120737026</v>
          </cell>
          <cell r="D123">
            <v>11.458093984929759</v>
          </cell>
        </row>
        <row r="124">
          <cell r="A124" t="str">
            <v>Ladish Co. Inc.</v>
          </cell>
          <cell r="B124">
            <v>10.686688730241279</v>
          </cell>
          <cell r="C124">
            <v>10.775425120737026</v>
          </cell>
          <cell r="D124">
            <v>11.458093984929759</v>
          </cell>
        </row>
        <row r="125">
          <cell r="A125" t="str">
            <v>Triumph Group Inc.</v>
          </cell>
          <cell r="B125">
            <v>10.59304365230771</v>
          </cell>
          <cell r="C125">
            <v>10.775425120737026</v>
          </cell>
          <cell r="D125">
            <v>11.458093984929759</v>
          </cell>
        </row>
        <row r="126">
          <cell r="A126" t="str">
            <v>Ducommun Inc.</v>
          </cell>
          <cell r="B126">
            <v>10.365630098857855</v>
          </cell>
          <cell r="C126">
            <v>10.775425120737026</v>
          </cell>
          <cell r="D126">
            <v>11.458093984929759</v>
          </cell>
        </row>
        <row r="127">
          <cell r="A127" t="str">
            <v>Moog Inc.</v>
          </cell>
          <cell r="B127">
            <v>10.16503662898489</v>
          </cell>
          <cell r="C127">
            <v>10.775425120737026</v>
          </cell>
          <cell r="D127">
            <v>11.458093984929759</v>
          </cell>
        </row>
        <row r="128">
          <cell r="A128" t="str">
            <v xml:space="preserve">Spirit AeroSystems Holdings </v>
          </cell>
          <cell r="B128">
            <v>9.5369255926724144</v>
          </cell>
          <cell r="C128">
            <v>10.775425120737026</v>
          </cell>
          <cell r="D128">
            <v>11.458093984929759</v>
          </cell>
        </row>
        <row r="129">
          <cell r="A129" t="str">
            <v>Boeing</v>
          </cell>
          <cell r="B129">
            <v>9.0691351470787591</v>
          </cell>
          <cell r="C129">
            <v>10.775425120737026</v>
          </cell>
          <cell r="D129">
            <v>11.458093984929759</v>
          </cell>
        </row>
        <row r="130">
          <cell r="A130" t="str">
            <v>Goodrich Corp.</v>
          </cell>
          <cell r="B130">
            <v>8.524619717020391</v>
          </cell>
          <cell r="C130">
            <v>10.775425120737026</v>
          </cell>
          <cell r="D130">
            <v>11.458093984929759</v>
          </cell>
        </row>
        <row r="131">
          <cell r="A131" t="str">
            <v>Median</v>
          </cell>
          <cell r="B131">
            <v>10.775425120737026</v>
          </cell>
          <cell r="C131">
            <v>10.775425120737026</v>
          </cell>
          <cell r="D131">
            <v>11.458093984929759</v>
          </cell>
        </row>
        <row r="132">
          <cell r="A132" t="str">
            <v>Median: 10.8x</v>
          </cell>
        </row>
        <row r="133">
          <cell r="A133" t="str">
            <v>Average (December 31, 2007): 11.5x</v>
          </cell>
        </row>
        <row r="134">
          <cell r="A134" t="str">
            <v>Lower Limit</v>
          </cell>
          <cell r="B134">
            <v>0</v>
          </cell>
        </row>
        <row r="135">
          <cell r="A135" t="str">
            <v>Upper Limit</v>
          </cell>
          <cell r="B135">
            <v>50</v>
          </cell>
        </row>
        <row r="137">
          <cell r="A137" t="str">
            <v>LTM EBITDA October 21, 2008</v>
          </cell>
          <cell r="C137" t="str">
            <v>Median</v>
          </cell>
          <cell r="D137" t="str">
            <v>Average</v>
          </cell>
        </row>
        <row r="138">
          <cell r="A138" t="str">
            <v>BE Aerospace</v>
          </cell>
          <cell r="B138">
            <v>4.6123403643210166</v>
          </cell>
          <cell r="C138">
            <v>5.0841487172173228</v>
          </cell>
          <cell r="D138">
            <v>5.5962320363471907</v>
          </cell>
        </row>
        <row r="139">
          <cell r="A139" t="str">
            <v>Heico</v>
          </cell>
          <cell r="B139">
            <v>9.1966649267234644</v>
          </cell>
          <cell r="C139">
            <v>5.0841487172173228</v>
          </cell>
          <cell r="D139">
            <v>5.5962320363471907</v>
          </cell>
        </row>
        <row r="140">
          <cell r="A140" t="str">
            <v>Precision Castparts</v>
          </cell>
          <cell r="B140">
            <v>4.6204291134041817</v>
          </cell>
          <cell r="C140">
            <v>5.0841487172173228</v>
          </cell>
          <cell r="D140">
            <v>5.5962320363471907</v>
          </cell>
        </row>
        <row r="141">
          <cell r="A141" t="str">
            <v>LMI Aerospace Inc.</v>
          </cell>
          <cell r="B141">
            <v>4.9032033202071412</v>
          </cell>
          <cell r="C141">
            <v>5.0841487172173228</v>
          </cell>
          <cell r="D141">
            <v>5.5962320363471907</v>
          </cell>
        </row>
        <row r="142">
          <cell r="A142" t="str">
            <v>ARR Corp</v>
          </cell>
          <cell r="B142">
            <v>5.6736358697813696</v>
          </cell>
          <cell r="C142">
            <v>5.0841487172173228</v>
          </cell>
          <cell r="D142">
            <v>5.5962320363471907</v>
          </cell>
        </row>
        <row r="143">
          <cell r="A143" t="str">
            <v>TransDigm Group Inc.</v>
          </cell>
          <cell r="B143">
            <v>8.6270770687816896</v>
          </cell>
          <cell r="C143">
            <v>5.0841487172173228</v>
          </cell>
          <cell r="D143">
            <v>5.5962320363471907</v>
          </cell>
        </row>
        <row r="144">
          <cell r="A144" t="str">
            <v>Rockwell Collins</v>
          </cell>
          <cell r="B144">
            <v>5.2650941142275034</v>
          </cell>
          <cell r="C144">
            <v>5.0841487172173228</v>
          </cell>
          <cell r="D144">
            <v>5.5962320363471907</v>
          </cell>
        </row>
        <row r="145">
          <cell r="A145" t="str">
            <v>Curtiss-Wright Corp.</v>
          </cell>
          <cell r="B145">
            <v>7.0370583231022605</v>
          </cell>
          <cell r="C145">
            <v>5.0841487172173228</v>
          </cell>
          <cell r="D145">
            <v>5.5962320363471907</v>
          </cell>
        </row>
        <row r="146">
          <cell r="A146" t="str">
            <v>Esterline Technologies Corp.</v>
          </cell>
          <cell r="B146">
            <v>5.608572646748585</v>
          </cell>
          <cell r="C146">
            <v>5.0841487172173228</v>
          </cell>
          <cell r="D146">
            <v>5.5962320363471907</v>
          </cell>
        </row>
        <row r="147">
          <cell r="A147" t="str">
            <v>Ladish Co. Inc.</v>
          </cell>
          <cell r="B147">
            <v>4.4265835724533718</v>
          </cell>
          <cell r="C147">
            <v>5.0841487172173228</v>
          </cell>
          <cell r="D147">
            <v>5.5962320363471907</v>
          </cell>
        </row>
        <row r="148">
          <cell r="A148" t="str">
            <v>Triumph Group Inc.</v>
          </cell>
          <cell r="B148">
            <v>5.3513043717817501</v>
          </cell>
          <cell r="C148">
            <v>5.0841487172173228</v>
          </cell>
          <cell r="D148">
            <v>5.5962320363471907</v>
          </cell>
        </row>
        <row r="149">
          <cell r="A149" t="str">
            <v>Ducommun Inc.</v>
          </cell>
          <cell r="B149">
            <v>3.8216531404949676</v>
          </cell>
          <cell r="C149">
            <v>5.0841487172173228</v>
          </cell>
          <cell r="D149">
            <v>5.5962320363471907</v>
          </cell>
        </row>
        <row r="150">
          <cell r="A150" t="str">
            <v>Moog Inc.</v>
          </cell>
          <cell r="B150">
            <v>7.8036916900303037</v>
          </cell>
          <cell r="C150">
            <v>5.0841487172173228</v>
          </cell>
          <cell r="D150">
            <v>5.5962320363471907</v>
          </cell>
        </row>
        <row r="151">
          <cell r="A151" t="str">
            <v xml:space="preserve">Spirit AeroSystems Holdings </v>
          </cell>
          <cell r="B151">
            <v>4.0005550081007391</v>
          </cell>
          <cell r="C151">
            <v>5.0841487172173228</v>
          </cell>
          <cell r="D151">
            <v>5.5962320363471907</v>
          </cell>
        </row>
        <row r="152">
          <cell r="A152" t="str">
            <v>Boeing</v>
          </cell>
          <cell r="B152">
            <v>4.5267845766267234</v>
          </cell>
          <cell r="C152">
            <v>5.0841487172173228</v>
          </cell>
          <cell r="D152">
            <v>5.5962320363471907</v>
          </cell>
        </row>
        <row r="153">
          <cell r="A153" t="str">
            <v>Goodrich Corp.</v>
          </cell>
          <cell r="B153">
            <v>4.06506447476999</v>
          </cell>
          <cell r="C153">
            <v>5.0841487172173228</v>
          </cell>
          <cell r="D153">
            <v>5.5962320363471907</v>
          </cell>
        </row>
        <row r="154">
          <cell r="A154" t="str">
            <v>Median</v>
          </cell>
          <cell r="B154">
            <v>5.0841487172173228</v>
          </cell>
          <cell r="C154">
            <v>5.0841487172173228</v>
          </cell>
          <cell r="D154">
            <v>5.5962320363471907</v>
          </cell>
        </row>
        <row r="155">
          <cell r="A155" t="str">
            <v>Median: 5.1x</v>
          </cell>
        </row>
        <row r="156">
          <cell r="A156" t="str">
            <v>Average (Today): 5.6x</v>
          </cell>
        </row>
        <row r="157">
          <cell r="A157" t="str">
            <v>EV / EBITDA Multiple Difference</v>
          </cell>
          <cell r="C157" t="str">
            <v>Median</v>
          </cell>
          <cell r="D157" t="str">
            <v>Average</v>
          </cell>
        </row>
        <row r="158">
          <cell r="A158" t="str">
            <v>BE Aerospace</v>
          </cell>
          <cell r="B158">
            <v>12.450035744893999</v>
          </cell>
          <cell r="C158">
            <v>5.5929674305209236</v>
          </cell>
          <cell r="D158">
            <v>5.8618619485825683</v>
          </cell>
        </row>
        <row r="159">
          <cell r="A159" t="str">
            <v>Heico</v>
          </cell>
          <cell r="B159">
            <v>6.4730376198421631</v>
          </cell>
          <cell r="C159">
            <v>5.5929674305209236</v>
          </cell>
          <cell r="D159">
            <v>5.8618619485825683</v>
          </cell>
        </row>
        <row r="160">
          <cell r="A160" t="str">
            <v>Precision Castparts</v>
          </cell>
          <cell r="B160">
            <v>8.1490237835156307</v>
          </cell>
          <cell r="C160">
            <v>5.5929674305209236</v>
          </cell>
          <cell r="D160">
            <v>5.8618619485825683</v>
          </cell>
        </row>
        <row r="161">
          <cell r="A161" t="str">
            <v>LMI Aerospace Inc.</v>
          </cell>
          <cell r="B161">
            <v>7.4917605707287462</v>
          </cell>
          <cell r="C161">
            <v>5.5929674305209236</v>
          </cell>
          <cell r="D161">
            <v>5.8618619485825683</v>
          </cell>
        </row>
        <row r="162">
          <cell r="A162" t="str">
            <v>ARR Corp</v>
          </cell>
          <cell r="B162">
            <v>6.6572451467815466</v>
          </cell>
          <cell r="C162">
            <v>5.5929674305209236</v>
          </cell>
          <cell r="D162">
            <v>5.8618619485825683</v>
          </cell>
        </row>
        <row r="163">
          <cell r="A163" t="str">
            <v>TransDigm Group Inc.</v>
          </cell>
          <cell r="B163">
            <v>3.0684620305601769</v>
          </cell>
          <cell r="C163">
            <v>5.5929674305209236</v>
          </cell>
          <cell r="D163">
            <v>5.8618619485825683</v>
          </cell>
        </row>
        <row r="164">
          <cell r="A164" t="str">
            <v>Rockwell Collins</v>
          </cell>
          <cell r="B164">
            <v>5.649564276470171</v>
          </cell>
          <cell r="C164">
            <v>5.5929674305209236</v>
          </cell>
          <cell r="D164">
            <v>5.8618619485825683</v>
          </cell>
        </row>
        <row r="165">
          <cell r="A165" t="str">
            <v>Curtiss-Wright Corp.</v>
          </cell>
          <cell r="B165">
            <v>3.8258416551409811</v>
          </cell>
          <cell r="C165">
            <v>5.5929674305209236</v>
          </cell>
          <cell r="D165">
            <v>5.8618619485825683</v>
          </cell>
        </row>
        <row r="166">
          <cell r="A166" t="str">
            <v>Esterline Technologies Corp.</v>
          </cell>
          <cell r="B166">
            <v>5.0793776164822271</v>
          </cell>
          <cell r="C166">
            <v>5.5929674305209236</v>
          </cell>
          <cell r="D166">
            <v>5.8618619485825683</v>
          </cell>
        </row>
        <row r="167">
          <cell r="A167" t="str">
            <v>Ladish Co. Inc.</v>
          </cell>
          <cell r="B167">
            <v>6.2601051577879074</v>
          </cell>
          <cell r="C167">
            <v>5.5929674305209236</v>
          </cell>
          <cell r="D167">
            <v>5.8618619485825683</v>
          </cell>
        </row>
        <row r="168">
          <cell r="A168" t="str">
            <v>Triumph Group Inc.</v>
          </cell>
          <cell r="B168">
            <v>5.2417392805259597</v>
          </cell>
          <cell r="C168">
            <v>5.5929674305209236</v>
          </cell>
          <cell r="D168">
            <v>5.8618619485825683</v>
          </cell>
        </row>
        <row r="169">
          <cell r="A169" t="str">
            <v>Ducommun Inc.</v>
          </cell>
          <cell r="B169">
            <v>6.5439769583628866</v>
          </cell>
          <cell r="C169">
            <v>5.5929674305209236</v>
          </cell>
          <cell r="D169">
            <v>5.8618619485825683</v>
          </cell>
        </row>
        <row r="170">
          <cell r="A170" t="str">
            <v>Moog Inc.</v>
          </cell>
          <cell r="B170">
            <v>2.361344938954586</v>
          </cell>
          <cell r="C170">
            <v>5.5929674305209236</v>
          </cell>
          <cell r="D170">
            <v>5.8618619485825683</v>
          </cell>
        </row>
        <row r="171">
          <cell r="A171" t="str">
            <v xml:space="preserve">Spirit AeroSystems Holdings </v>
          </cell>
          <cell r="B171">
            <v>5.5363705845716753</v>
          </cell>
          <cell r="C171">
            <v>5.5929674305209236</v>
          </cell>
          <cell r="D171">
            <v>5.8618619485825683</v>
          </cell>
        </row>
        <row r="172">
          <cell r="A172" t="str">
            <v>Boeing</v>
          </cell>
          <cell r="B172">
            <v>4.5423505704520357</v>
          </cell>
          <cell r="C172">
            <v>5.5929674305209236</v>
          </cell>
          <cell r="D172">
            <v>5.8618619485825683</v>
          </cell>
        </row>
        <row r="173">
          <cell r="A173" t="str">
            <v>Goodrich Corp.</v>
          </cell>
          <cell r="B173">
            <v>4.459555242250401</v>
          </cell>
          <cell r="C173">
            <v>5.5929674305209236</v>
          </cell>
          <cell r="D173">
            <v>5.8618619485825683</v>
          </cell>
        </row>
        <row r="174">
          <cell r="A174" t="str">
            <v>Median</v>
          </cell>
          <cell r="B174">
            <v>5.5929674305209236</v>
          </cell>
          <cell r="C174">
            <v>5.5929674305209236</v>
          </cell>
          <cell r="D174">
            <v>5.8618619485825683</v>
          </cell>
        </row>
        <row r="175">
          <cell r="A175" t="str">
            <v>Median: 5.6x</v>
          </cell>
        </row>
        <row r="176">
          <cell r="A176" t="str">
            <v>Average: 5.9x</v>
          </cell>
        </row>
        <row r="177">
          <cell r="A177" t="str">
            <v>EV / EBITDA Multiple Difference</v>
          </cell>
        </row>
        <row r="178">
          <cell r="A178" t="str">
            <v>BE Aerospace</v>
          </cell>
          <cell r="B178">
            <v>-12.450035744893999</v>
          </cell>
          <cell r="C178">
            <v>-5.5929674305209236</v>
          </cell>
          <cell r="D178">
            <v>-5.8618619485825683</v>
          </cell>
        </row>
        <row r="179">
          <cell r="A179" t="str">
            <v>Heico</v>
          </cell>
          <cell r="B179">
            <v>-6.4730376198421631</v>
          </cell>
          <cell r="C179">
            <v>-5.5929674305209236</v>
          </cell>
          <cell r="D179">
            <v>-5.8618619485825683</v>
          </cell>
        </row>
        <row r="180">
          <cell r="A180" t="str">
            <v>Precision Castparts</v>
          </cell>
          <cell r="B180">
            <v>-8.1490237835156307</v>
          </cell>
          <cell r="C180">
            <v>-5.5929674305209236</v>
          </cell>
          <cell r="D180">
            <v>-5.8618619485825683</v>
          </cell>
        </row>
        <row r="181">
          <cell r="A181" t="str">
            <v>LMI Aerospace Inc.</v>
          </cell>
          <cell r="B181">
            <v>-7.4917605707287462</v>
          </cell>
          <cell r="C181">
            <v>-5.5929674305209236</v>
          </cell>
          <cell r="D181">
            <v>-5.8618619485825683</v>
          </cell>
        </row>
        <row r="182">
          <cell r="A182" t="str">
            <v>ARR Corp</v>
          </cell>
          <cell r="B182">
            <v>-6.6572451467815466</v>
          </cell>
          <cell r="C182">
            <v>-5.5929674305209236</v>
          </cell>
          <cell r="D182">
            <v>-5.8618619485825683</v>
          </cell>
        </row>
        <row r="183">
          <cell r="A183" t="str">
            <v>TransDigm Group Inc.</v>
          </cell>
          <cell r="B183">
            <v>-3.0684620305601769</v>
          </cell>
          <cell r="C183">
            <v>-5.5929674305209236</v>
          </cell>
          <cell r="D183">
            <v>-5.8618619485825683</v>
          </cell>
        </row>
        <row r="184">
          <cell r="A184" t="str">
            <v>Rockwell Collins</v>
          </cell>
          <cell r="B184">
            <v>-5.649564276470171</v>
          </cell>
          <cell r="C184">
            <v>-5.5929674305209236</v>
          </cell>
          <cell r="D184">
            <v>-5.8618619485825683</v>
          </cell>
        </row>
        <row r="185">
          <cell r="A185" t="str">
            <v>Curtiss-Wright Corp.</v>
          </cell>
          <cell r="B185">
            <v>-3.8258416551409811</v>
          </cell>
          <cell r="C185">
            <v>-5.5929674305209236</v>
          </cell>
          <cell r="D185">
            <v>-5.8618619485825683</v>
          </cell>
        </row>
        <row r="186">
          <cell r="A186" t="str">
            <v>Esterline Technologies Corp.</v>
          </cell>
          <cell r="B186">
            <v>-5.0793776164822271</v>
          </cell>
          <cell r="C186">
            <v>-5.5929674305209236</v>
          </cell>
          <cell r="D186">
            <v>-5.8618619485825683</v>
          </cell>
        </row>
        <row r="187">
          <cell r="A187" t="str">
            <v>Ladish Co. Inc.</v>
          </cell>
          <cell r="B187">
            <v>-6.2601051577879074</v>
          </cell>
          <cell r="C187">
            <v>-5.5929674305209236</v>
          </cell>
          <cell r="D187">
            <v>-5.8618619485825683</v>
          </cell>
        </row>
        <row r="188">
          <cell r="A188" t="str">
            <v>Triumph Group Inc.</v>
          </cell>
          <cell r="B188">
            <v>-5.2417392805259597</v>
          </cell>
          <cell r="C188">
            <v>-5.5929674305209236</v>
          </cell>
          <cell r="D188">
            <v>-5.8618619485825683</v>
          </cell>
        </row>
        <row r="189">
          <cell r="A189" t="str">
            <v>Ducommun Inc.</v>
          </cell>
          <cell r="B189">
            <v>-6.5439769583628866</v>
          </cell>
          <cell r="C189">
            <v>-5.5929674305209236</v>
          </cell>
          <cell r="D189">
            <v>-5.8618619485825683</v>
          </cell>
        </row>
        <row r="190">
          <cell r="A190" t="str">
            <v>Moog Inc.</v>
          </cell>
          <cell r="B190">
            <v>-2.361344938954586</v>
          </cell>
          <cell r="C190">
            <v>-5.5929674305209236</v>
          </cell>
          <cell r="D190">
            <v>-5.8618619485825683</v>
          </cell>
        </row>
        <row r="191">
          <cell r="A191" t="str">
            <v xml:space="preserve">Spirit AeroSystems Holdings </v>
          </cell>
          <cell r="B191">
            <v>-5.5363705845716753</v>
          </cell>
          <cell r="C191">
            <v>-5.5929674305209236</v>
          </cell>
          <cell r="D191">
            <v>-5.8618619485825683</v>
          </cell>
        </row>
        <row r="192">
          <cell r="A192" t="str">
            <v>Boeing</v>
          </cell>
          <cell r="B192">
            <v>-4.5423505704520357</v>
          </cell>
          <cell r="C192">
            <v>-5.5929674305209236</v>
          </cell>
          <cell r="D192">
            <v>-5.8618619485825683</v>
          </cell>
        </row>
        <row r="193">
          <cell r="A193" t="str">
            <v>Goodrich Corp.</v>
          </cell>
          <cell r="B193">
            <v>-4.459555242250401</v>
          </cell>
          <cell r="C193">
            <v>-5.5929674305209236</v>
          </cell>
          <cell r="D193">
            <v>-5.8618619485825683</v>
          </cell>
        </row>
        <row r="194">
          <cell r="A194" t="str">
            <v>Median</v>
          </cell>
          <cell r="B194">
            <v>-5.5929674305209236</v>
          </cell>
          <cell r="C194">
            <v>-5.5929674305209236</v>
          </cell>
          <cell r="D194">
            <v>-5.8618619485825683</v>
          </cell>
        </row>
        <row r="195">
          <cell r="A195" t="str">
            <v>Median: (5.6x)</v>
          </cell>
        </row>
        <row r="196">
          <cell r="A196" t="str">
            <v>Average: (5.9x)</v>
          </cell>
        </row>
      </sheetData>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2)"/>
      <sheetName val="Table 1"/>
      <sheetName val="Chart 1"/>
    </sheetNames>
    <sheetDataSet>
      <sheetData sheetId="0" refreshError="1">
        <row r="2">
          <cell r="B2" t="str">
            <v>LTM Multiples</v>
          </cell>
          <cell r="C2" t="str">
            <v>Forward Multiples</v>
          </cell>
        </row>
        <row r="4">
          <cell r="B4">
            <v>0.44834171140114254</v>
          </cell>
          <cell r="C4">
            <v>0.49845186342827408</v>
          </cell>
        </row>
        <row r="5">
          <cell r="B5">
            <v>4.9516166727427073</v>
          </cell>
          <cell r="C5">
            <v>4.4238750953986319</v>
          </cell>
        </row>
        <row r="6">
          <cell r="B6">
            <v>2.4</v>
          </cell>
          <cell r="C6">
            <v>2.2000000000000002</v>
          </cell>
        </row>
        <row r="7">
          <cell r="B7">
            <v>3.7</v>
          </cell>
          <cell r="C7">
            <v>3</v>
          </cell>
        </row>
        <row r="8">
          <cell r="B8">
            <v>2.8</v>
          </cell>
          <cell r="C8">
            <v>2.5</v>
          </cell>
        </row>
        <row r="9">
          <cell r="B9">
            <v>2.2000000000000002</v>
          </cell>
          <cell r="C9">
            <v>2</v>
          </cell>
        </row>
        <row r="10">
          <cell r="B10">
            <v>1.4</v>
          </cell>
          <cell r="C10">
            <v>1.3</v>
          </cell>
        </row>
        <row r="11">
          <cell r="B11">
            <v>2.8</v>
          </cell>
          <cell r="C11">
            <v>2.9</v>
          </cell>
        </row>
        <row r="12">
          <cell r="B12">
            <v>4.7</v>
          </cell>
          <cell r="C12">
            <v>4</v>
          </cell>
        </row>
        <row r="13">
          <cell r="B13">
            <v>3.3</v>
          </cell>
          <cell r="C13">
            <v>3.3</v>
          </cell>
        </row>
        <row r="14">
          <cell r="B14">
            <v>3.2</v>
          </cell>
          <cell r="C14">
            <v>3.1</v>
          </cell>
        </row>
        <row r="21">
          <cell r="B21" t="str">
            <v>One-Day Premium</v>
          </cell>
          <cell r="C21" t="str">
            <v>Ten-Day Premium</v>
          </cell>
        </row>
        <row r="23">
          <cell r="B23">
            <v>0.42002989536621804</v>
          </cell>
          <cell r="C23">
            <v>0.42771265404268122</v>
          </cell>
        </row>
        <row r="24">
          <cell r="B24">
            <v>0.24358151476251599</v>
          </cell>
          <cell r="C24">
            <v>0.2737492604036551</v>
          </cell>
        </row>
        <row r="25">
          <cell r="B25">
            <v>0.11599999999999999</v>
          </cell>
          <cell r="C25">
            <v>0.106</v>
          </cell>
        </row>
        <row r="26">
          <cell r="B26">
            <v>0.214</v>
          </cell>
          <cell r="C26">
            <v>0.20100000000000001</v>
          </cell>
        </row>
        <row r="27">
          <cell r="B27">
            <v>0.27100000000000002</v>
          </cell>
          <cell r="C27">
            <v>0.188</v>
          </cell>
        </row>
        <row r="28">
          <cell r="B28">
            <v>0.34399999999999997</v>
          </cell>
          <cell r="C28">
            <v>0.36799999999999999</v>
          </cell>
        </row>
        <row r="29">
          <cell r="B29">
            <v>0.16899999999999998</v>
          </cell>
          <cell r="C29">
            <v>0.19500000000000001</v>
          </cell>
        </row>
        <row r="30">
          <cell r="B30">
            <v>0.22800000000000001</v>
          </cell>
          <cell r="C30">
            <v>0.26700000000000002</v>
          </cell>
        </row>
        <row r="31">
          <cell r="B31">
            <v>-7.6999999999999999E-2</v>
          </cell>
          <cell r="C31">
            <v>-9.5000000000000001E-2</v>
          </cell>
        </row>
        <row r="32">
          <cell r="B32">
            <v>0.94599999999999995</v>
          </cell>
          <cell r="C32">
            <v>0.92400000000000004</v>
          </cell>
        </row>
        <row r="33">
          <cell r="B33">
            <v>0.47600000000000003</v>
          </cell>
          <cell r="C33">
            <v>0.502</v>
          </cell>
        </row>
      </sheetData>
      <sheetData sheetId="1" refreshError="1">
        <row r="3">
          <cell r="G3" t="str">
            <v>Deal</v>
          </cell>
          <cell r="H3" t="str">
            <v>Implied</v>
          </cell>
          <cell r="L3" t="str">
            <v>Revenue</v>
          </cell>
          <cell r="O3" t="str">
            <v>Offer Price</v>
          </cell>
        </row>
        <row r="4">
          <cell r="B4" t="str">
            <v xml:space="preserve">Date </v>
          </cell>
          <cell r="G4" t="str">
            <v>Equity</v>
          </cell>
          <cell r="H4" t="str">
            <v>Firm</v>
          </cell>
          <cell r="I4" t="str">
            <v>TEV / Rev. ²</v>
          </cell>
          <cell r="L4" t="str">
            <v>Growth</v>
          </cell>
          <cell r="N4" t="str">
            <v>P/E ²</v>
          </cell>
          <cell r="O4" t="str">
            <v>as of % of</v>
          </cell>
          <cell r="P4" t="str">
            <v>Premium ³</v>
          </cell>
        </row>
        <row r="5">
          <cell r="B5" t="str">
            <v>Annc'd</v>
          </cell>
          <cell r="C5" t="str">
            <v>Acquiror</v>
          </cell>
          <cell r="D5" t="str">
            <v>Target</v>
          </cell>
          <cell r="E5" t="str">
            <v>Custom Target Description</v>
          </cell>
          <cell r="F5" t="str">
            <v>Consideration</v>
          </cell>
          <cell r="G5" t="str">
            <v>Value ¹</v>
          </cell>
          <cell r="H5" t="str">
            <v>Value</v>
          </cell>
          <cell r="I5" t="str">
            <v>LTM</v>
          </cell>
          <cell r="J5" t="str">
            <v>FWD</v>
          </cell>
          <cell r="L5" t="str">
            <v>LTM To NTM</v>
          </cell>
          <cell r="N5" t="str">
            <v>FWD</v>
          </cell>
          <cell r="O5" t="str">
            <v>52 Wk High</v>
          </cell>
          <cell r="P5" t="str">
            <v>1-day</v>
          </cell>
          <cell r="Q5" t="str">
            <v>10-day</v>
          </cell>
          <cell r="R5" t="str">
            <v>30-day</v>
          </cell>
        </row>
        <row r="6">
          <cell r="B6" t="str">
            <v>Osprey Transactions:</v>
          </cell>
        </row>
        <row r="7">
          <cell r="B7">
            <v>39922</v>
          </cell>
          <cell r="C7" t="str">
            <v>Osprey</v>
          </cell>
          <cell r="D7" t="str">
            <v>Sun Microsystems</v>
          </cell>
          <cell r="E7" t="str">
            <v>Network Computing Infrastructure Solutions</v>
          </cell>
          <cell r="F7" t="str">
            <v>Cash</v>
          </cell>
          <cell r="G7">
            <v>7383.8989305000005</v>
          </cell>
          <cell r="H7">
            <v>5650.8989305000005</v>
          </cell>
          <cell r="I7">
            <v>0.44834171140114254</v>
          </cell>
          <cell r="J7">
            <v>0.49845186342827408</v>
          </cell>
          <cell r="L7">
            <v>-4</v>
          </cell>
          <cell r="N7" t="str">
            <v>nm</v>
          </cell>
          <cell r="O7">
            <v>58.032987171655456</v>
          </cell>
          <cell r="P7">
            <v>42.002989536621804</v>
          </cell>
          <cell r="Q7">
            <v>42.771265404268121</v>
          </cell>
          <cell r="R7">
            <v>43.591293833131871</v>
          </cell>
        </row>
        <row r="8">
          <cell r="B8" t="str">
            <v>10/29/08</v>
          </cell>
          <cell r="C8" t="str">
            <v>Osprey</v>
          </cell>
          <cell r="D8" t="str">
            <v>RuleBurst / Haley</v>
          </cell>
          <cell r="E8" t="str">
            <v>Middleware</v>
          </cell>
          <cell r="F8" t="str">
            <v>Cash</v>
          </cell>
          <cell r="G8">
            <v>99.81</v>
          </cell>
          <cell r="H8" t="str">
            <v xml:space="preserve">na </v>
          </cell>
          <cell r="I8" t="str">
            <v xml:space="preserve">na  </v>
          </cell>
          <cell r="J8" t="str">
            <v xml:space="preserve">na  </v>
          </cell>
          <cell r="L8" t="str">
            <v xml:space="preserve">na   </v>
          </cell>
          <cell r="M8" t="str">
            <v xml:space="preserve">na </v>
          </cell>
          <cell r="N8" t="str">
            <v>na</v>
          </cell>
          <cell r="O8" t="str">
            <v xml:space="preserve">na   </v>
          </cell>
          <cell r="P8" t="str">
            <v xml:space="preserve">na   </v>
          </cell>
          <cell r="Q8" t="str">
            <v xml:space="preserve">na   </v>
          </cell>
          <cell r="R8" t="str">
            <v xml:space="preserve">na   </v>
          </cell>
        </row>
        <row r="9">
          <cell r="B9" t="str">
            <v>01/16/08</v>
          </cell>
          <cell r="C9" t="str">
            <v>Osprey (Unsolicited)</v>
          </cell>
          <cell r="D9" t="str">
            <v>BEA</v>
          </cell>
          <cell r="E9" t="str">
            <v>Middleware</v>
          </cell>
          <cell r="F9" t="str">
            <v>Cash</v>
          </cell>
          <cell r="G9">
            <v>8575.4308300000012</v>
          </cell>
          <cell r="H9">
            <v>7361.6378300000015</v>
          </cell>
          <cell r="I9">
            <v>4.9516166727427073</v>
          </cell>
          <cell r="J9">
            <v>4.4238750953986319</v>
          </cell>
          <cell r="L9">
            <v>11.9293959699041</v>
          </cell>
          <cell r="N9">
            <v>25.162337662337663</v>
          </cell>
          <cell r="O9">
            <v>102.29672650475183</v>
          </cell>
          <cell r="P9">
            <v>24.358151476251599</v>
          </cell>
          <cell r="Q9">
            <v>27.374926040365509</v>
          </cell>
          <cell r="R9">
            <v>23.738663941755011</v>
          </cell>
        </row>
        <row r="10">
          <cell r="B10" t="str">
            <v>05/15/07</v>
          </cell>
          <cell r="C10" t="str">
            <v>Osprey</v>
          </cell>
          <cell r="D10" t="str">
            <v>Agile</v>
          </cell>
          <cell r="E10" t="str">
            <v>Product Lifestyle Management</v>
          </cell>
          <cell r="F10" t="str">
            <v>Cash</v>
          </cell>
          <cell r="G10">
            <v>496</v>
          </cell>
          <cell r="H10">
            <v>311</v>
          </cell>
          <cell r="I10">
            <v>2.4</v>
          </cell>
          <cell r="J10">
            <v>2.2000000000000002</v>
          </cell>
          <cell r="L10">
            <v>10</v>
          </cell>
          <cell r="N10" t="str">
            <v>nm</v>
          </cell>
          <cell r="O10">
            <v>106.4</v>
          </cell>
          <cell r="P10">
            <v>11.6</v>
          </cell>
          <cell r="Q10">
            <v>10.6</v>
          </cell>
          <cell r="R10">
            <v>14.4</v>
          </cell>
        </row>
        <row r="11">
          <cell r="B11" t="str">
            <v>03/01/07</v>
          </cell>
          <cell r="C11" t="str">
            <v>Osprey</v>
          </cell>
          <cell r="D11" t="str">
            <v>Hyperion Solutions Corp</v>
          </cell>
          <cell r="E11" t="str">
            <v>Business Performance Management</v>
          </cell>
          <cell r="F11" t="str">
            <v>Cash</v>
          </cell>
          <cell r="G11">
            <v>3292</v>
          </cell>
          <cell r="H11">
            <v>2806</v>
          </cell>
          <cell r="I11">
            <v>3.7</v>
          </cell>
          <cell r="J11">
            <v>3</v>
          </cell>
          <cell r="L11">
            <v>22.3</v>
          </cell>
          <cell r="N11">
            <v>26.1</v>
          </cell>
          <cell r="O11">
            <v>115.6</v>
          </cell>
          <cell r="P11">
            <v>21.4</v>
          </cell>
          <cell r="Q11">
            <v>20.100000000000001</v>
          </cell>
          <cell r="R11">
            <v>26.7</v>
          </cell>
        </row>
        <row r="12">
          <cell r="B12" t="str">
            <v>11/02/06</v>
          </cell>
          <cell r="C12" t="str">
            <v>Osprey</v>
          </cell>
          <cell r="D12" t="str">
            <v>Stellent</v>
          </cell>
          <cell r="E12" t="str">
            <v>Enterprise Content Management</v>
          </cell>
          <cell r="F12" t="str">
            <v>Cash</v>
          </cell>
          <cell r="G12">
            <v>440</v>
          </cell>
          <cell r="H12">
            <v>370</v>
          </cell>
          <cell r="I12">
            <v>2.8</v>
          </cell>
          <cell r="J12">
            <v>2.5</v>
          </cell>
          <cell r="L12">
            <v>11.2</v>
          </cell>
          <cell r="N12">
            <v>21.4</v>
          </cell>
          <cell r="O12">
            <v>102.3</v>
          </cell>
          <cell r="P12">
            <v>27.1</v>
          </cell>
          <cell r="Q12">
            <v>18.8</v>
          </cell>
          <cell r="R12">
            <v>20.2</v>
          </cell>
        </row>
        <row r="13">
          <cell r="B13" t="str">
            <v>10/23/06</v>
          </cell>
          <cell r="C13" t="str">
            <v>Osprey</v>
          </cell>
          <cell r="D13" t="str">
            <v>MetaSolv Software, Inc.</v>
          </cell>
          <cell r="E13" t="str">
            <v xml:space="preserve"> Communication (OSS) Application Suite</v>
          </cell>
          <cell r="F13" t="str">
            <v>Cash</v>
          </cell>
          <cell r="G13">
            <v>217</v>
          </cell>
          <cell r="H13">
            <v>202</v>
          </cell>
          <cell r="I13">
            <v>2.2000000000000002</v>
          </cell>
          <cell r="J13">
            <v>2</v>
          </cell>
          <cell r="L13">
            <v>8.4</v>
          </cell>
          <cell r="N13">
            <v>27.3</v>
          </cell>
          <cell r="O13">
            <v>117.1</v>
          </cell>
          <cell r="P13">
            <v>34.4</v>
          </cell>
          <cell r="Q13">
            <v>36.799999999999997</v>
          </cell>
          <cell r="R13">
            <v>33.1</v>
          </cell>
        </row>
        <row r="14">
          <cell r="B14" t="str">
            <v>04/12/06</v>
          </cell>
          <cell r="C14" t="str">
            <v>Osprey</v>
          </cell>
          <cell r="D14" t="str">
            <v>Portal Software</v>
          </cell>
          <cell r="E14" t="str">
            <v>Billing &amp; Revenue Management</v>
          </cell>
          <cell r="F14" t="str">
            <v>Cash</v>
          </cell>
          <cell r="G14">
            <v>217</v>
          </cell>
          <cell r="H14">
            <v>148</v>
          </cell>
          <cell r="I14">
            <v>1.4</v>
          </cell>
          <cell r="J14">
            <v>1.3</v>
          </cell>
          <cell r="L14">
            <v>12.6</v>
          </cell>
          <cell r="N14" t="str">
            <v>nm</v>
          </cell>
          <cell r="O14">
            <v>110</v>
          </cell>
          <cell r="P14">
            <v>16.899999999999999</v>
          </cell>
          <cell r="Q14">
            <v>19.5</v>
          </cell>
          <cell r="R14">
            <v>32</v>
          </cell>
        </row>
        <row r="15">
          <cell r="B15" t="str">
            <v>09/12/05</v>
          </cell>
          <cell r="C15" t="str">
            <v>Osprey</v>
          </cell>
          <cell r="D15" t="str">
            <v>Siebel Systems</v>
          </cell>
          <cell r="E15" t="str">
            <v xml:space="preserve"> CRM</v>
          </cell>
          <cell r="F15" t="str">
            <v>Cash/Stock</v>
          </cell>
          <cell r="G15">
            <v>5946</v>
          </cell>
          <cell r="H15">
            <v>3705</v>
          </cell>
          <cell r="I15">
            <v>2.8</v>
          </cell>
          <cell r="J15">
            <v>2.9</v>
          </cell>
          <cell r="L15">
            <v>-1.9</v>
          </cell>
          <cell r="N15" t="str">
            <v>nm</v>
          </cell>
          <cell r="O15">
            <v>101.3</v>
          </cell>
          <cell r="P15">
            <v>22.8</v>
          </cell>
          <cell r="Q15">
            <v>26.7</v>
          </cell>
          <cell r="R15">
            <v>27.2</v>
          </cell>
        </row>
        <row r="16">
          <cell r="B16" t="str">
            <v>08/02/05</v>
          </cell>
          <cell r="C16" t="str">
            <v>Osprey</v>
          </cell>
          <cell r="D16" t="str">
            <v>i-flex</v>
          </cell>
          <cell r="E16" t="str">
            <v>Banking and Financial Services</v>
          </cell>
          <cell r="F16" t="str">
            <v>Cash</v>
          </cell>
          <cell r="G16">
            <v>1385</v>
          </cell>
          <cell r="H16">
            <v>1235</v>
          </cell>
          <cell r="I16">
            <v>4.7</v>
          </cell>
          <cell r="J16">
            <v>4</v>
          </cell>
          <cell r="L16">
            <v>16.7</v>
          </cell>
          <cell r="N16">
            <v>24</v>
          </cell>
          <cell r="O16">
            <v>87</v>
          </cell>
          <cell r="P16">
            <v>-7.7</v>
          </cell>
          <cell r="Q16">
            <v>-9.5</v>
          </cell>
          <cell r="R16">
            <v>-3.8</v>
          </cell>
        </row>
        <row r="17">
          <cell r="B17" t="str">
            <v>03/22/05</v>
          </cell>
          <cell r="C17" t="str">
            <v>Osprey (Unsolicited)</v>
          </cell>
          <cell r="D17" t="str">
            <v>Retek 4</v>
          </cell>
          <cell r="E17" t="str">
            <v>ERP/CRM/SCM Suite Vendor for Retail</v>
          </cell>
          <cell r="F17" t="str">
            <v>Cash</v>
          </cell>
          <cell r="G17">
            <v>682</v>
          </cell>
          <cell r="H17">
            <v>579</v>
          </cell>
          <cell r="I17">
            <v>3.3</v>
          </cell>
          <cell r="J17">
            <v>3.3</v>
          </cell>
          <cell r="L17">
            <v>0.6</v>
          </cell>
          <cell r="N17">
            <v>55.6</v>
          </cell>
          <cell r="O17">
            <v>100.2</v>
          </cell>
          <cell r="P17">
            <v>94.6</v>
          </cell>
          <cell r="Q17">
            <v>92.4</v>
          </cell>
          <cell r="R17">
            <v>96.5</v>
          </cell>
        </row>
        <row r="18">
          <cell r="B18" t="str">
            <v>12/13/04</v>
          </cell>
          <cell r="C18" t="str">
            <v>Osprey (Unsolicited)</v>
          </cell>
          <cell r="D18" t="str">
            <v>Peoplesoft 5</v>
          </cell>
          <cell r="E18" t="str">
            <v>ERP /SCM/CRM Suite</v>
          </cell>
          <cell r="F18" t="str">
            <v>Cash</v>
          </cell>
          <cell r="G18">
            <v>10322</v>
          </cell>
          <cell r="H18">
            <v>8672</v>
          </cell>
          <cell r="I18">
            <v>3.2</v>
          </cell>
          <cell r="J18">
            <v>3.1</v>
          </cell>
          <cell r="L18">
            <v>5.9</v>
          </cell>
          <cell r="N18">
            <v>33.5</v>
          </cell>
          <cell r="O18">
            <v>110.6</v>
          </cell>
          <cell r="P18">
            <v>47.6</v>
          </cell>
          <cell r="Q18">
            <v>50.2</v>
          </cell>
          <cell r="R18">
            <v>54.8</v>
          </cell>
        </row>
        <row r="20">
          <cell r="B20" t="str">
            <v>Osprey Transactions:</v>
          </cell>
        </row>
        <row r="21">
          <cell r="B21" t="str">
            <v>High</v>
          </cell>
          <cell r="G21">
            <v>10322</v>
          </cell>
          <cell r="H21">
            <v>8672</v>
          </cell>
          <cell r="I21">
            <v>4.9516166727427073</v>
          </cell>
          <cell r="J21">
            <v>4.4238750953986319</v>
          </cell>
          <cell r="L21">
            <v>22.3</v>
          </cell>
          <cell r="N21">
            <v>55.6</v>
          </cell>
          <cell r="O21">
            <v>117.1</v>
          </cell>
          <cell r="P21">
            <v>94.6</v>
          </cell>
          <cell r="Q21">
            <v>92.4</v>
          </cell>
          <cell r="R21">
            <v>96.5</v>
          </cell>
        </row>
        <row r="22">
          <cell r="B22" t="str">
            <v>Mean</v>
          </cell>
          <cell r="G22">
            <v>3254.678313375</v>
          </cell>
          <cell r="H22">
            <v>2821.8669782272732</v>
          </cell>
          <cell r="I22">
            <v>2.8999962167403499</v>
          </cell>
          <cell r="J22">
            <v>2.6565751780751734</v>
          </cell>
          <cell r="L22">
            <v>8.5208541790821908</v>
          </cell>
          <cell r="N22">
            <v>30.43747680890538</v>
          </cell>
          <cell r="O22">
            <v>100.98451942512793</v>
          </cell>
          <cell r="P22">
            <v>30.460103728443041</v>
          </cell>
          <cell r="Q22">
            <v>30.522381040421237</v>
          </cell>
          <cell r="R22">
            <v>33.493632524989714</v>
          </cell>
        </row>
        <row r="23">
          <cell r="B23" t="str">
            <v>Median</v>
          </cell>
          <cell r="G23">
            <v>1033.5</v>
          </cell>
          <cell r="H23">
            <v>1235</v>
          </cell>
          <cell r="I23">
            <v>2.8</v>
          </cell>
          <cell r="J23">
            <v>2.9</v>
          </cell>
          <cell r="L23">
            <v>10</v>
          </cell>
          <cell r="N23">
            <v>26.1</v>
          </cell>
          <cell r="O23">
            <v>102.3</v>
          </cell>
          <cell r="P23">
            <v>24.358151476251599</v>
          </cell>
          <cell r="Q23">
            <v>26.7</v>
          </cell>
          <cell r="R23">
            <v>27.2</v>
          </cell>
        </row>
        <row r="24">
          <cell r="B24" t="str">
            <v>Low</v>
          </cell>
          <cell r="G24">
            <v>99.81</v>
          </cell>
          <cell r="H24">
            <v>148</v>
          </cell>
          <cell r="I24">
            <v>0.44834171140114254</v>
          </cell>
          <cell r="J24">
            <v>0.49845186342827408</v>
          </cell>
          <cell r="L24">
            <v>-4</v>
          </cell>
          <cell r="N24">
            <v>21.4</v>
          </cell>
          <cell r="O24">
            <v>58.032987171655456</v>
          </cell>
          <cell r="P24">
            <v>-7.7</v>
          </cell>
          <cell r="Q24">
            <v>-9.5</v>
          </cell>
          <cell r="R24">
            <v>-3.8</v>
          </cell>
        </row>
        <row r="26">
          <cell r="B26" t="str">
            <v>Osprey Friendly Transactions:</v>
          </cell>
        </row>
        <row r="27">
          <cell r="B27" t="str">
            <v>Mean</v>
          </cell>
          <cell r="G27">
            <v>2164.0787700555557</v>
          </cell>
          <cell r="H27">
            <v>1803.4873663124999</v>
          </cell>
          <cell r="I27">
            <v>2.5560427139251423</v>
          </cell>
          <cell r="J27">
            <v>2.2998064829285343</v>
          </cell>
          <cell r="L27">
            <v>9.4124999999999996</v>
          </cell>
          <cell r="N27">
            <v>24.7</v>
          </cell>
          <cell r="O27">
            <v>99.716623396456924</v>
          </cell>
          <cell r="P27">
            <v>21.062873692077726</v>
          </cell>
          <cell r="Q27">
            <v>20.721408175533515</v>
          </cell>
          <cell r="R27">
            <v>24.17391172914148</v>
          </cell>
        </row>
        <row r="28">
          <cell r="B28" t="str">
            <v>Median</v>
          </cell>
          <cell r="G28">
            <v>496</v>
          </cell>
          <cell r="H28">
            <v>802.5</v>
          </cell>
          <cell r="I28">
            <v>2.5999999999999996</v>
          </cell>
          <cell r="J28">
            <v>2.35</v>
          </cell>
          <cell r="L28">
            <v>10.6</v>
          </cell>
          <cell r="N28">
            <v>25.05</v>
          </cell>
          <cell r="O28">
            <v>104.35</v>
          </cell>
          <cell r="P28">
            <v>22.1</v>
          </cell>
          <cell r="Q28">
            <v>19.8</v>
          </cell>
          <cell r="R28">
            <v>26.95</v>
          </cell>
        </row>
      </sheetData>
      <sheetData sheetId="2" refreshError="1">
        <row r="4">
          <cell r="D4" t="str">
            <v>TEV / Rev. ²</v>
          </cell>
          <cell r="F4" t="str">
            <v>P/E ²</v>
          </cell>
          <cell r="H4" t="str">
            <v>Premium ³</v>
          </cell>
        </row>
        <row r="5">
          <cell r="B5" t="str">
            <v>Acquiror</v>
          </cell>
          <cell r="C5" t="str">
            <v>Target</v>
          </cell>
          <cell r="D5" t="str">
            <v>FWD</v>
          </cell>
          <cell r="F5" t="str">
            <v>FWD</v>
          </cell>
          <cell r="H5" t="str">
            <v>10-day</v>
          </cell>
        </row>
        <row r="6">
          <cell r="L6" t="str">
            <v>TEV/Fwd. Rev.</v>
          </cell>
          <cell r="M6" t="str">
            <v>10-day Premium</v>
          </cell>
        </row>
        <row r="7">
          <cell r="B7" t="str">
            <v>Oracle</v>
          </cell>
          <cell r="C7" t="str">
            <v>Hawk</v>
          </cell>
          <cell r="D7">
            <v>3.5</v>
          </cell>
          <cell r="H7">
            <v>70</v>
          </cell>
          <cell r="I7" t="str">
            <v>Strategic</v>
          </cell>
          <cell r="J7" t="str">
            <v>Friendly</v>
          </cell>
          <cell r="L7">
            <v>3.5</v>
          </cell>
          <cell r="M7">
            <v>70</v>
          </cell>
        </row>
        <row r="8">
          <cell r="B8" t="str">
            <v xml:space="preserve">Oracle </v>
          </cell>
          <cell r="C8" t="str">
            <v>Sun Microsystems</v>
          </cell>
          <cell r="D8">
            <v>0.49845186342827408</v>
          </cell>
          <cell r="F8" t="str">
            <v>nm</v>
          </cell>
          <cell r="H8">
            <v>42.771265404268121</v>
          </cell>
          <cell r="I8" t="str">
            <v>Strategic</v>
          </cell>
          <cell r="J8" t="str">
            <v>Friendly</v>
          </cell>
          <cell r="L8">
            <v>0.49845186342827408</v>
          </cell>
          <cell r="M8">
            <v>42.771265404268121</v>
          </cell>
        </row>
        <row r="9">
          <cell r="B9" t="str">
            <v>Oracle (Unsolicited)</v>
          </cell>
          <cell r="C9" t="str">
            <v>BEA</v>
          </cell>
          <cell r="D9">
            <v>4.4238750953986319</v>
          </cell>
          <cell r="F9">
            <v>25.162337662337663</v>
          </cell>
          <cell r="H9">
            <v>27.374926040365509</v>
          </cell>
          <cell r="I9" t="str">
            <v>Strategic</v>
          </cell>
          <cell r="J9" t="str">
            <v>Hostile</v>
          </cell>
          <cell r="L9">
            <v>4.4238750953986319</v>
          </cell>
          <cell r="M9">
            <v>27.374926040365509</v>
          </cell>
        </row>
        <row r="10">
          <cell r="B10" t="str">
            <v>Oracle</v>
          </cell>
          <cell r="C10" t="str">
            <v>Hyperion Solutions Corp</v>
          </cell>
          <cell r="D10">
            <v>3</v>
          </cell>
          <cell r="F10">
            <v>26.1</v>
          </cell>
          <cell r="H10">
            <v>20.100000000000001</v>
          </cell>
          <cell r="I10" t="str">
            <v>Strategic</v>
          </cell>
          <cell r="J10" t="str">
            <v>Friendly</v>
          </cell>
          <cell r="L10">
            <v>3</v>
          </cell>
          <cell r="M10">
            <v>20.100000000000001</v>
          </cell>
        </row>
        <row r="11">
          <cell r="B11" t="str">
            <v>Oracle</v>
          </cell>
          <cell r="C11" t="str">
            <v>Siebel Systems</v>
          </cell>
          <cell r="D11">
            <v>2.9</v>
          </cell>
          <cell r="F11" t="str">
            <v>nm</v>
          </cell>
          <cell r="H11">
            <v>26.7</v>
          </cell>
          <cell r="I11" t="str">
            <v>Strategic</v>
          </cell>
          <cell r="J11" t="str">
            <v>Friendly</v>
          </cell>
          <cell r="L11">
            <v>2.9</v>
          </cell>
          <cell r="M11">
            <v>26.7</v>
          </cell>
        </row>
        <row r="12">
          <cell r="B12" t="str">
            <v>Oracle</v>
          </cell>
          <cell r="C12" t="str">
            <v>i-flex</v>
          </cell>
          <cell r="D12">
            <v>4</v>
          </cell>
          <cell r="F12">
            <v>24</v>
          </cell>
          <cell r="H12">
            <v>-9.5</v>
          </cell>
          <cell r="I12" t="str">
            <v>Strategic</v>
          </cell>
          <cell r="J12" t="str">
            <v>Friendly</v>
          </cell>
          <cell r="L12">
            <v>4</v>
          </cell>
          <cell r="M12">
            <v>-9.5</v>
          </cell>
        </row>
        <row r="13">
          <cell r="B13" t="str">
            <v>Oracle (Unsolicited)</v>
          </cell>
          <cell r="C13" t="str">
            <v>Retek 4</v>
          </cell>
          <cell r="D13">
            <v>3.3</v>
          </cell>
          <cell r="F13">
            <v>55.6</v>
          </cell>
          <cell r="H13">
            <v>92.4</v>
          </cell>
          <cell r="I13" t="str">
            <v>Strategic</v>
          </cell>
          <cell r="J13" t="str">
            <v>Hostile</v>
          </cell>
          <cell r="L13">
            <v>3.3</v>
          </cell>
          <cell r="M13">
            <v>92.4</v>
          </cell>
        </row>
        <row r="14">
          <cell r="B14" t="str">
            <v>Oracle (Unsolicited)</v>
          </cell>
          <cell r="C14" t="str">
            <v>Peoplesoft 5</v>
          </cell>
          <cell r="D14">
            <v>3.1</v>
          </cell>
          <cell r="F14">
            <v>33.5</v>
          </cell>
          <cell r="H14">
            <v>50.2</v>
          </cell>
          <cell r="I14" t="str">
            <v>Strategic</v>
          </cell>
          <cell r="J14" t="str">
            <v>Hostile</v>
          </cell>
          <cell r="L14">
            <v>3.1</v>
          </cell>
          <cell r="M14">
            <v>50.2</v>
          </cell>
        </row>
        <row r="15">
          <cell r="B15" t="str">
            <v>Oracle</v>
          </cell>
          <cell r="C15" t="str">
            <v>Agile</v>
          </cell>
          <cell r="D15">
            <v>2.2000000000000002</v>
          </cell>
          <cell r="F15" t="str">
            <v>nm</v>
          </cell>
          <cell r="H15">
            <v>10.6</v>
          </cell>
          <cell r="I15" t="str">
            <v>Tactical</v>
          </cell>
          <cell r="J15" t="str">
            <v>Friendly</v>
          </cell>
          <cell r="L15">
            <v>2.2000000000000002</v>
          </cell>
          <cell r="M15">
            <v>10.6</v>
          </cell>
        </row>
        <row r="16">
          <cell r="B16" t="str">
            <v>Oracle</v>
          </cell>
          <cell r="C16" t="str">
            <v>Stellent</v>
          </cell>
          <cell r="D16">
            <v>2.5</v>
          </cell>
          <cell r="F16">
            <v>21.4</v>
          </cell>
          <cell r="H16">
            <v>18.8</v>
          </cell>
          <cell r="I16" t="str">
            <v>Tactical</v>
          </cell>
          <cell r="J16" t="str">
            <v>Friendly</v>
          </cell>
          <cell r="L16">
            <v>2.5</v>
          </cell>
          <cell r="M16">
            <v>18.8</v>
          </cell>
        </row>
        <row r="17">
          <cell r="B17" t="str">
            <v>Oracle</v>
          </cell>
          <cell r="C17" t="str">
            <v>MetaSolv Software, Inc.</v>
          </cell>
          <cell r="D17">
            <v>2</v>
          </cell>
          <cell r="F17">
            <v>27.3</v>
          </cell>
          <cell r="H17">
            <v>36.799999999999997</v>
          </cell>
          <cell r="I17" t="str">
            <v>Tactical</v>
          </cell>
          <cell r="J17" t="str">
            <v>Friendly</v>
          </cell>
          <cell r="L17">
            <v>2</v>
          </cell>
          <cell r="M17">
            <v>36.799999999999997</v>
          </cell>
        </row>
        <row r="18">
          <cell r="B18" t="str">
            <v>Oracle</v>
          </cell>
          <cell r="C18" t="str">
            <v>Portal Software</v>
          </cell>
          <cell r="D18">
            <v>1.3</v>
          </cell>
          <cell r="F18" t="str">
            <v>nm</v>
          </cell>
          <cell r="H18">
            <v>19.5</v>
          </cell>
          <cell r="I18" t="str">
            <v>Tactical</v>
          </cell>
          <cell r="J18" t="str">
            <v>Friendly</v>
          </cell>
          <cell r="L18">
            <v>1.3</v>
          </cell>
          <cell r="M18">
            <v>19.5</v>
          </cell>
          <cell r="P18" t="str">
            <v>`</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Shermen"/>
      <sheetName val="EDEN Bio"/>
      <sheetName val="M-WAVE"/>
      <sheetName val="Allegro"/>
      <sheetName val="Phosphate Hlds"/>
      <sheetName val="Covenant Analysis"/>
      <sheetName val="Transaction Overview"/>
      <sheetName val="Historical Liquidity Analysis"/>
      <sheetName val="Annual Historical Financials"/>
      <sheetName val=" Bridge"/>
      <sheetName val="Quarterly Amortization Analysis"/>
      <sheetName val="Term Sheets Final"/>
      <sheetName val="EBITDA Bridge (2)"/>
      <sheetName val="By Segment"/>
    </sheetNames>
    <sheetDataSet>
      <sheetData sheetId="0"/>
      <sheetData sheetId="1"/>
      <sheetData sheetId="2" refreshError="1">
        <row r="1">
          <cell r="A1" t="str">
            <v>Ticker:</v>
          </cell>
          <cell r="B1" t="str">
            <v xml:space="preserve">NasdaqCM:EDEN </v>
          </cell>
        </row>
        <row r="3">
          <cell r="A3" t="str">
            <v>Date</v>
          </cell>
          <cell r="B3" t="str">
            <v>Price</v>
          </cell>
          <cell r="C3" t="str">
            <v>Volume</v>
          </cell>
        </row>
        <row r="4">
          <cell r="A4">
            <v>39400</v>
          </cell>
          <cell r="B4">
            <v>2.2020200000000001</v>
          </cell>
          <cell r="C4">
            <v>3.6000000000000002E-4</v>
          </cell>
        </row>
        <row r="5">
          <cell r="A5">
            <v>39401</v>
          </cell>
          <cell r="B5">
            <v>2.1924199999999998</v>
          </cell>
          <cell r="C5">
            <v>6.6800000000000002E-3</v>
          </cell>
        </row>
        <row r="6">
          <cell r="A6">
            <v>39402</v>
          </cell>
          <cell r="B6">
            <v>2.2200199999999999</v>
          </cell>
          <cell r="C6">
            <v>4.0000000000000002E-4</v>
          </cell>
        </row>
        <row r="7">
          <cell r="A7">
            <v>39405</v>
          </cell>
          <cell r="B7">
            <v>2.1900200000000001</v>
          </cell>
          <cell r="C7">
            <v>8.7899999999999992E-3</v>
          </cell>
        </row>
        <row r="8">
          <cell r="A8">
            <v>39406</v>
          </cell>
          <cell r="B8">
            <v>2.1900200000000001</v>
          </cell>
          <cell r="C8">
            <v>1.8E-3</v>
          </cell>
        </row>
        <row r="9">
          <cell r="A9">
            <v>39407</v>
          </cell>
          <cell r="B9">
            <v>2.2200199999999999</v>
          </cell>
          <cell r="C9">
            <v>1E-3</v>
          </cell>
        </row>
        <row r="10">
          <cell r="A10">
            <v>39409</v>
          </cell>
          <cell r="B10">
            <v>2.2200199999999999</v>
          </cell>
          <cell r="C10">
            <v>0</v>
          </cell>
        </row>
        <row r="11">
          <cell r="A11">
            <v>39412</v>
          </cell>
          <cell r="B11">
            <v>2.1900200000000001</v>
          </cell>
          <cell r="C11">
            <v>2.0100000000000001E-3</v>
          </cell>
        </row>
        <row r="12">
          <cell r="A12">
            <v>39413</v>
          </cell>
          <cell r="B12">
            <v>2.2500200000000001</v>
          </cell>
          <cell r="C12">
            <v>1.82E-3</v>
          </cell>
        </row>
        <row r="13">
          <cell r="A13">
            <v>39414</v>
          </cell>
          <cell r="B13">
            <v>2.1900200000000001</v>
          </cell>
          <cell r="C13">
            <v>2.49E-3</v>
          </cell>
        </row>
        <row r="14">
          <cell r="A14">
            <v>39415</v>
          </cell>
          <cell r="B14">
            <v>2.13002</v>
          </cell>
          <cell r="C14">
            <v>1.74E-3</v>
          </cell>
        </row>
        <row r="15">
          <cell r="A15">
            <v>39416</v>
          </cell>
          <cell r="B15">
            <v>2.2200199999999999</v>
          </cell>
          <cell r="C15">
            <v>5.9999999999999995E-4</v>
          </cell>
        </row>
        <row r="16">
          <cell r="A16">
            <v>39419</v>
          </cell>
          <cell r="B16">
            <v>2.1000200000000002</v>
          </cell>
          <cell r="C16">
            <v>2.0300000000000001E-3</v>
          </cell>
        </row>
        <row r="17">
          <cell r="A17">
            <v>39420</v>
          </cell>
          <cell r="B17">
            <v>2.0400200000000002</v>
          </cell>
          <cell r="C17">
            <v>4.5399999999999998E-3</v>
          </cell>
        </row>
        <row r="18">
          <cell r="A18">
            <v>39421</v>
          </cell>
          <cell r="B18">
            <v>2.0400200000000002</v>
          </cell>
          <cell r="C18">
            <v>1.5E-3</v>
          </cell>
        </row>
        <row r="19">
          <cell r="A19">
            <v>39422</v>
          </cell>
          <cell r="B19">
            <v>2.07002</v>
          </cell>
          <cell r="C19">
            <v>8.1999999999999998E-4</v>
          </cell>
        </row>
        <row r="20">
          <cell r="A20">
            <v>39423</v>
          </cell>
          <cell r="B20">
            <v>2.2500200000000001</v>
          </cell>
          <cell r="C20">
            <v>4.4299999999999999E-3</v>
          </cell>
        </row>
        <row r="21">
          <cell r="A21">
            <v>39426</v>
          </cell>
          <cell r="B21">
            <v>2.07002</v>
          </cell>
          <cell r="C21">
            <v>6.3600000000000002E-3</v>
          </cell>
        </row>
        <row r="22">
          <cell r="A22">
            <v>39427</v>
          </cell>
          <cell r="B22">
            <v>2.0400200000000002</v>
          </cell>
          <cell r="C22">
            <v>4.2599999999999999E-3</v>
          </cell>
        </row>
        <row r="23">
          <cell r="A23">
            <v>39428</v>
          </cell>
          <cell r="B23">
            <v>2.07002</v>
          </cell>
          <cell r="C23">
            <v>1.16E-3</v>
          </cell>
        </row>
        <row r="24">
          <cell r="A24">
            <v>39429</v>
          </cell>
          <cell r="B24">
            <v>2.0400200000000002</v>
          </cell>
          <cell r="C24">
            <v>1.75E-3</v>
          </cell>
        </row>
        <row r="25">
          <cell r="A25">
            <v>39430</v>
          </cell>
          <cell r="B25">
            <v>2.1600199999999998</v>
          </cell>
          <cell r="C25">
            <v>1.008E-2</v>
          </cell>
        </row>
        <row r="26">
          <cell r="A26">
            <v>39433</v>
          </cell>
          <cell r="B26">
            <v>1.9200200000000001</v>
          </cell>
          <cell r="C26">
            <v>3.8300000000000001E-3</v>
          </cell>
        </row>
        <row r="27">
          <cell r="A27">
            <v>39434</v>
          </cell>
          <cell r="B27">
            <v>1.83002</v>
          </cell>
          <cell r="C27">
            <v>8.6899999999999998E-3</v>
          </cell>
        </row>
        <row r="28">
          <cell r="A28">
            <v>39435</v>
          </cell>
          <cell r="B28">
            <v>1.83002</v>
          </cell>
          <cell r="C28">
            <v>3.3800000000000002E-3</v>
          </cell>
        </row>
        <row r="29">
          <cell r="A29">
            <v>39436</v>
          </cell>
          <cell r="B29">
            <v>1.83002</v>
          </cell>
          <cell r="C29">
            <v>6.4700000000000001E-3</v>
          </cell>
        </row>
        <row r="30">
          <cell r="A30">
            <v>39437</v>
          </cell>
          <cell r="B30">
            <v>1.9500200000000001</v>
          </cell>
          <cell r="C30">
            <v>1.238E-2</v>
          </cell>
        </row>
        <row r="31">
          <cell r="A31">
            <v>39440</v>
          </cell>
          <cell r="B31">
            <v>1.86002</v>
          </cell>
          <cell r="C31">
            <v>2.2699999999999999E-3</v>
          </cell>
        </row>
        <row r="32">
          <cell r="A32">
            <v>39442</v>
          </cell>
          <cell r="B32">
            <v>1.89002</v>
          </cell>
          <cell r="C32">
            <v>2.0400000000000001E-3</v>
          </cell>
        </row>
        <row r="33">
          <cell r="A33">
            <v>39443</v>
          </cell>
          <cell r="B33">
            <v>1.83002</v>
          </cell>
          <cell r="C33">
            <v>8.5900000000000004E-3</v>
          </cell>
        </row>
        <row r="34">
          <cell r="A34">
            <v>39444</v>
          </cell>
          <cell r="B34">
            <v>1.6800200000000001</v>
          </cell>
          <cell r="C34">
            <v>7.5799999999999999E-3</v>
          </cell>
        </row>
        <row r="35">
          <cell r="A35">
            <v>39447</v>
          </cell>
          <cell r="B35">
            <v>1.7700199999999999</v>
          </cell>
          <cell r="C35">
            <v>1.1690000000000001E-2</v>
          </cell>
        </row>
        <row r="36">
          <cell r="A36">
            <v>39449</v>
          </cell>
          <cell r="B36">
            <v>1.83002</v>
          </cell>
          <cell r="C36">
            <v>1.1900000000000001E-3</v>
          </cell>
        </row>
        <row r="37">
          <cell r="A37">
            <v>39450</v>
          </cell>
          <cell r="B37">
            <v>1.8594200000000001</v>
          </cell>
          <cell r="C37">
            <v>4.4999999999999999E-4</v>
          </cell>
        </row>
        <row r="38">
          <cell r="A38">
            <v>39451</v>
          </cell>
          <cell r="B38">
            <v>1.89002</v>
          </cell>
          <cell r="C38">
            <v>5.6899999999999997E-3</v>
          </cell>
        </row>
        <row r="39">
          <cell r="A39">
            <v>39454</v>
          </cell>
          <cell r="B39">
            <v>2.0100199999999999</v>
          </cell>
          <cell r="C39">
            <v>4.7600000000000003E-3</v>
          </cell>
        </row>
        <row r="40">
          <cell r="A40">
            <v>39455</v>
          </cell>
          <cell r="B40">
            <v>2.1900200000000001</v>
          </cell>
          <cell r="C40">
            <v>4.2999999999999999E-4</v>
          </cell>
        </row>
        <row r="41">
          <cell r="A41">
            <v>39456</v>
          </cell>
          <cell r="B41">
            <v>1.89002</v>
          </cell>
          <cell r="C41">
            <v>6.2100000000000002E-3</v>
          </cell>
        </row>
        <row r="42">
          <cell r="A42">
            <v>39457</v>
          </cell>
          <cell r="B42">
            <v>1.89002</v>
          </cell>
          <cell r="C42">
            <v>1.23E-3</v>
          </cell>
        </row>
        <row r="43">
          <cell r="A43">
            <v>39458</v>
          </cell>
          <cell r="B43">
            <v>1.9200200000000001</v>
          </cell>
          <cell r="C43">
            <v>4.2999999999999999E-4</v>
          </cell>
        </row>
        <row r="44">
          <cell r="A44">
            <v>39461</v>
          </cell>
          <cell r="B44">
            <v>1.9017200000000001</v>
          </cell>
          <cell r="C44">
            <v>2.3000000000000001E-4</v>
          </cell>
        </row>
        <row r="45">
          <cell r="A45">
            <v>39462</v>
          </cell>
          <cell r="B45">
            <v>1.9200200000000001</v>
          </cell>
          <cell r="C45">
            <v>6.9999999999999994E-5</v>
          </cell>
        </row>
        <row r="46">
          <cell r="A46">
            <v>39463</v>
          </cell>
          <cell r="B46">
            <v>1.89002</v>
          </cell>
          <cell r="C46">
            <v>8.5999999999999998E-4</v>
          </cell>
        </row>
        <row r="47">
          <cell r="A47">
            <v>39464</v>
          </cell>
          <cell r="B47">
            <v>1.89002</v>
          </cell>
          <cell r="C47">
            <v>6.3000000000000003E-4</v>
          </cell>
        </row>
        <row r="48">
          <cell r="A48">
            <v>39465</v>
          </cell>
          <cell r="B48">
            <v>1.89002</v>
          </cell>
          <cell r="C48">
            <v>1.9E-3</v>
          </cell>
        </row>
        <row r="49">
          <cell r="A49">
            <v>39469</v>
          </cell>
          <cell r="B49">
            <v>1.80002</v>
          </cell>
          <cell r="C49">
            <v>2.3000000000000001E-4</v>
          </cell>
        </row>
        <row r="50">
          <cell r="A50">
            <v>39470</v>
          </cell>
          <cell r="B50">
            <v>1.7700199999999999</v>
          </cell>
          <cell r="C50">
            <v>3.5E-4</v>
          </cell>
        </row>
        <row r="51">
          <cell r="A51">
            <v>39471</v>
          </cell>
          <cell r="B51">
            <v>1.7400199999999999</v>
          </cell>
          <cell r="C51">
            <v>1.1000000000000001E-3</v>
          </cell>
        </row>
        <row r="52">
          <cell r="A52">
            <v>39472</v>
          </cell>
          <cell r="B52">
            <v>1.74122</v>
          </cell>
          <cell r="C52">
            <v>2.9E-4</v>
          </cell>
        </row>
        <row r="53">
          <cell r="A53">
            <v>39475</v>
          </cell>
          <cell r="B53">
            <v>1.7406200000000001</v>
          </cell>
          <cell r="C53">
            <v>2.7999999999999998E-4</v>
          </cell>
        </row>
        <row r="54">
          <cell r="A54">
            <v>39476</v>
          </cell>
          <cell r="B54">
            <v>1.7100200000000001</v>
          </cell>
          <cell r="C54">
            <v>1.56E-3</v>
          </cell>
        </row>
        <row r="55">
          <cell r="A55">
            <v>39477</v>
          </cell>
          <cell r="B55">
            <v>1.5300199999999999</v>
          </cell>
          <cell r="C55">
            <v>2.81E-3</v>
          </cell>
        </row>
        <row r="56">
          <cell r="A56">
            <v>39478</v>
          </cell>
          <cell r="B56">
            <v>1.56002</v>
          </cell>
          <cell r="C56">
            <v>2.0400000000000001E-3</v>
          </cell>
        </row>
        <row r="57">
          <cell r="A57">
            <v>39479</v>
          </cell>
          <cell r="B57">
            <v>1.59002</v>
          </cell>
          <cell r="C57">
            <v>1.6999999999999999E-3</v>
          </cell>
        </row>
        <row r="58">
          <cell r="A58">
            <v>39482</v>
          </cell>
          <cell r="B58">
            <v>1.5000199999999999</v>
          </cell>
          <cell r="C58">
            <v>5.1000000000000004E-4</v>
          </cell>
        </row>
        <row r="59">
          <cell r="A59">
            <v>39483</v>
          </cell>
          <cell r="B59">
            <v>1.5000199999999999</v>
          </cell>
          <cell r="C59">
            <v>1.448E-2</v>
          </cell>
        </row>
        <row r="60">
          <cell r="A60">
            <v>39484</v>
          </cell>
          <cell r="B60">
            <v>1.59002</v>
          </cell>
          <cell r="C60">
            <v>3.5599999999999998E-3</v>
          </cell>
        </row>
        <row r="61">
          <cell r="A61">
            <v>39485</v>
          </cell>
          <cell r="B61">
            <v>1.7400199999999999</v>
          </cell>
          <cell r="C61">
            <v>2.3000000000000001E-4</v>
          </cell>
        </row>
        <row r="62">
          <cell r="A62">
            <v>39486</v>
          </cell>
          <cell r="B62">
            <v>1.76972</v>
          </cell>
          <cell r="C62">
            <v>1E-4</v>
          </cell>
        </row>
        <row r="63">
          <cell r="A63">
            <v>39489</v>
          </cell>
          <cell r="B63">
            <v>1.59002</v>
          </cell>
          <cell r="C63">
            <v>3.8000000000000002E-4</v>
          </cell>
        </row>
        <row r="64">
          <cell r="A64">
            <v>39490</v>
          </cell>
          <cell r="B64">
            <v>1.59002</v>
          </cell>
          <cell r="C64">
            <v>2.7200000000000002E-3</v>
          </cell>
        </row>
        <row r="65">
          <cell r="A65">
            <v>39491</v>
          </cell>
          <cell r="B65">
            <v>1.59002</v>
          </cell>
          <cell r="C65">
            <v>0</v>
          </cell>
        </row>
        <row r="66">
          <cell r="A66">
            <v>39492</v>
          </cell>
          <cell r="B66">
            <v>1.59002</v>
          </cell>
          <cell r="C66">
            <v>0</v>
          </cell>
        </row>
        <row r="67">
          <cell r="A67">
            <v>39493</v>
          </cell>
          <cell r="B67">
            <v>1.65002</v>
          </cell>
          <cell r="C67">
            <v>9.3000000000000005E-4</v>
          </cell>
        </row>
        <row r="68">
          <cell r="A68">
            <v>39497</v>
          </cell>
          <cell r="B68">
            <v>1.5300199999999999</v>
          </cell>
          <cell r="C68">
            <v>2.0999999999999999E-3</v>
          </cell>
        </row>
        <row r="69">
          <cell r="A69">
            <v>39498</v>
          </cell>
          <cell r="B69">
            <v>1.59002</v>
          </cell>
          <cell r="C69">
            <v>6.9999999999999994E-5</v>
          </cell>
        </row>
        <row r="70">
          <cell r="A70">
            <v>39499</v>
          </cell>
          <cell r="B70">
            <v>1.6800200000000001</v>
          </cell>
          <cell r="C70">
            <v>3.8999999999999999E-4</v>
          </cell>
        </row>
        <row r="71">
          <cell r="A71">
            <v>39500</v>
          </cell>
          <cell r="B71">
            <v>1.59002</v>
          </cell>
          <cell r="C71">
            <v>1.07E-3</v>
          </cell>
        </row>
        <row r="72">
          <cell r="A72">
            <v>39503</v>
          </cell>
          <cell r="B72">
            <v>2.95</v>
          </cell>
          <cell r="C72">
            <v>0</v>
          </cell>
        </row>
        <row r="73">
          <cell r="A73">
            <v>39504</v>
          </cell>
          <cell r="B73">
            <v>1.98</v>
          </cell>
          <cell r="C73">
            <v>4.1000000000000003E-3</v>
          </cell>
        </row>
        <row r="74">
          <cell r="A74">
            <v>39505</v>
          </cell>
          <cell r="B74">
            <v>1.571</v>
          </cell>
          <cell r="C74">
            <v>8.5500000000000003E-3</v>
          </cell>
        </row>
        <row r="75">
          <cell r="A75">
            <v>39506</v>
          </cell>
          <cell r="B75">
            <v>1.43</v>
          </cell>
          <cell r="C75">
            <v>2.7599999999999999E-3</v>
          </cell>
        </row>
        <row r="76">
          <cell r="A76">
            <v>39507</v>
          </cell>
          <cell r="B76">
            <v>1.4</v>
          </cell>
          <cell r="C76">
            <v>6.4000000000000005E-4</v>
          </cell>
        </row>
        <row r="77">
          <cell r="A77">
            <v>39510</v>
          </cell>
          <cell r="B77">
            <v>1.4</v>
          </cell>
          <cell r="C77">
            <v>1.9300000000000001E-3</v>
          </cell>
        </row>
        <row r="78">
          <cell r="A78">
            <v>39511</v>
          </cell>
          <cell r="B78">
            <v>1.4</v>
          </cell>
          <cell r="C78">
            <v>9.7000000000000005E-4</v>
          </cell>
        </row>
        <row r="79">
          <cell r="A79">
            <v>39512</v>
          </cell>
          <cell r="B79">
            <v>1.41</v>
          </cell>
          <cell r="C79">
            <v>7.3999999999999999E-4</v>
          </cell>
        </row>
        <row r="80">
          <cell r="A80">
            <v>39513</v>
          </cell>
          <cell r="B80">
            <v>1.4</v>
          </cell>
          <cell r="C80">
            <v>7.3999999999999999E-4</v>
          </cell>
        </row>
        <row r="81">
          <cell r="A81">
            <v>39514</v>
          </cell>
          <cell r="B81">
            <v>1.27</v>
          </cell>
          <cell r="C81">
            <v>4.0200000000000001E-3</v>
          </cell>
        </row>
        <row r="82">
          <cell r="A82">
            <v>39517</v>
          </cell>
          <cell r="B82">
            <v>1.3099000000000001</v>
          </cell>
          <cell r="C82">
            <v>8.1399999999999997E-3</v>
          </cell>
        </row>
        <row r="83">
          <cell r="A83">
            <v>39518</v>
          </cell>
          <cell r="B83">
            <v>1.1200000000000001</v>
          </cell>
          <cell r="C83">
            <v>7.7200000000000003E-3</v>
          </cell>
        </row>
        <row r="84">
          <cell r="A84">
            <v>39519</v>
          </cell>
          <cell r="B84">
            <v>1.1201000000000001</v>
          </cell>
          <cell r="C84">
            <v>3.8999999999999999E-4</v>
          </cell>
        </row>
        <row r="85">
          <cell r="A85">
            <v>39520</v>
          </cell>
          <cell r="B85">
            <v>1.1201000000000001</v>
          </cell>
          <cell r="C85">
            <v>0</v>
          </cell>
        </row>
        <row r="86">
          <cell r="A86">
            <v>39521</v>
          </cell>
          <cell r="B86">
            <v>1.1201000000000001</v>
          </cell>
          <cell r="C86">
            <v>0</v>
          </cell>
        </row>
        <row r="87">
          <cell r="A87">
            <v>39524</v>
          </cell>
          <cell r="B87">
            <v>1.4799</v>
          </cell>
          <cell r="C87">
            <v>1.2700000000000001E-3</v>
          </cell>
        </row>
        <row r="88">
          <cell r="A88">
            <v>39525</v>
          </cell>
          <cell r="B88">
            <v>1.1201000000000001</v>
          </cell>
          <cell r="C88">
            <v>1.1199999999999999E-3</v>
          </cell>
        </row>
        <row r="89">
          <cell r="A89">
            <v>39526</v>
          </cell>
          <cell r="B89">
            <v>1.2</v>
          </cell>
          <cell r="C89">
            <v>1.1299999999999999E-3</v>
          </cell>
        </row>
        <row r="90">
          <cell r="A90">
            <v>39527</v>
          </cell>
          <cell r="B90">
            <v>1.43</v>
          </cell>
          <cell r="C90">
            <v>1.4999999999999999E-4</v>
          </cell>
        </row>
        <row r="91">
          <cell r="A91">
            <v>39531</v>
          </cell>
          <cell r="B91">
            <v>1.18</v>
          </cell>
          <cell r="C91">
            <v>9.4000000000000004E-3</v>
          </cell>
        </row>
        <row r="92">
          <cell r="A92">
            <v>39532</v>
          </cell>
          <cell r="B92">
            <v>1.43</v>
          </cell>
          <cell r="C92">
            <v>4.1700000000000001E-3</v>
          </cell>
        </row>
        <row r="93">
          <cell r="A93">
            <v>39533</v>
          </cell>
          <cell r="B93">
            <v>1.1101000000000001</v>
          </cell>
          <cell r="C93">
            <v>3.3E-4</v>
          </cell>
        </row>
        <row r="94">
          <cell r="A94">
            <v>39534</v>
          </cell>
          <cell r="B94">
            <v>1.39</v>
          </cell>
          <cell r="C94">
            <v>5.1000000000000004E-4</v>
          </cell>
        </row>
        <row r="95">
          <cell r="A95">
            <v>39535</v>
          </cell>
          <cell r="B95">
            <v>1.3399000000000001</v>
          </cell>
          <cell r="C95">
            <v>3.8000000000000002E-4</v>
          </cell>
        </row>
        <row r="96">
          <cell r="A96">
            <v>39538</v>
          </cell>
          <cell r="B96">
            <v>1.3399000000000001</v>
          </cell>
          <cell r="C96">
            <v>0</v>
          </cell>
        </row>
        <row r="97">
          <cell r="A97">
            <v>39539</v>
          </cell>
          <cell r="B97">
            <v>1.3399000000000001</v>
          </cell>
          <cell r="C97">
            <v>0</v>
          </cell>
        </row>
        <row r="98">
          <cell r="A98">
            <v>39540</v>
          </cell>
          <cell r="B98">
            <v>1.1301000000000001</v>
          </cell>
          <cell r="C98">
            <v>1.1E-4</v>
          </cell>
        </row>
        <row r="99">
          <cell r="A99">
            <v>39541</v>
          </cell>
          <cell r="B99">
            <v>1.29</v>
          </cell>
          <cell r="C99">
            <v>1.238E-2</v>
          </cell>
        </row>
        <row r="100">
          <cell r="A100">
            <v>39542</v>
          </cell>
          <cell r="B100">
            <v>1.25</v>
          </cell>
          <cell r="C100">
            <v>6.7000000000000002E-4</v>
          </cell>
        </row>
        <row r="101">
          <cell r="A101">
            <v>39545</v>
          </cell>
          <cell r="B101">
            <v>1.4</v>
          </cell>
          <cell r="C101">
            <v>1.5949999999999999E-2</v>
          </cell>
        </row>
        <row r="102">
          <cell r="A102">
            <v>39546</v>
          </cell>
          <cell r="B102">
            <v>1.35</v>
          </cell>
          <cell r="C102">
            <v>1.687E-2</v>
          </cell>
        </row>
        <row r="103">
          <cell r="A103">
            <v>39547</v>
          </cell>
          <cell r="B103">
            <v>1.6</v>
          </cell>
          <cell r="C103">
            <v>5.4400000000000004E-3</v>
          </cell>
        </row>
        <row r="104">
          <cell r="A104">
            <v>39548</v>
          </cell>
          <cell r="B104">
            <v>1.54</v>
          </cell>
          <cell r="C104">
            <v>3.1099999999999999E-3</v>
          </cell>
        </row>
        <row r="105">
          <cell r="A105">
            <v>39549</v>
          </cell>
          <cell r="B105">
            <v>1.55</v>
          </cell>
          <cell r="C105">
            <v>8.9999999999999998E-4</v>
          </cell>
        </row>
        <row r="106">
          <cell r="A106">
            <v>39552</v>
          </cell>
          <cell r="B106">
            <v>1.55</v>
          </cell>
          <cell r="C106">
            <v>0</v>
          </cell>
        </row>
        <row r="107">
          <cell r="A107">
            <v>39553</v>
          </cell>
          <cell r="B107">
            <v>1.55</v>
          </cell>
          <cell r="C107">
            <v>0</v>
          </cell>
        </row>
        <row r="108">
          <cell r="A108">
            <v>39554</v>
          </cell>
          <cell r="B108">
            <v>1.3280000000000001</v>
          </cell>
          <cell r="C108">
            <v>7.6999999999999996E-4</v>
          </cell>
        </row>
        <row r="109">
          <cell r="A109">
            <v>39555</v>
          </cell>
          <cell r="B109">
            <v>1.8501000000000001</v>
          </cell>
          <cell r="C109">
            <v>0.43220999999999998</v>
          </cell>
        </row>
        <row r="110">
          <cell r="A110">
            <v>39556</v>
          </cell>
          <cell r="B110">
            <v>2.2799999999999998</v>
          </cell>
          <cell r="C110">
            <v>0.58601000000000003</v>
          </cell>
        </row>
        <row r="111">
          <cell r="A111">
            <v>39559</v>
          </cell>
          <cell r="B111">
            <v>2.04</v>
          </cell>
          <cell r="C111">
            <v>0.20996999999999999</v>
          </cell>
        </row>
        <row r="112">
          <cell r="A112">
            <v>39560</v>
          </cell>
          <cell r="B112">
            <v>2.14</v>
          </cell>
          <cell r="C112">
            <v>7.8409999999999994E-2</v>
          </cell>
        </row>
        <row r="113">
          <cell r="A113">
            <v>39561</v>
          </cell>
          <cell r="B113">
            <v>2.35</v>
          </cell>
          <cell r="C113">
            <v>0.11081000000000001</v>
          </cell>
        </row>
        <row r="114">
          <cell r="A114">
            <v>39562</v>
          </cell>
          <cell r="B114">
            <v>2.4500000000000002</v>
          </cell>
          <cell r="C114">
            <v>2.9569999999999999E-2</v>
          </cell>
        </row>
        <row r="115">
          <cell r="A115">
            <v>39563</v>
          </cell>
          <cell r="B115">
            <v>2.4700000000000002</v>
          </cell>
          <cell r="C115">
            <v>2.1340000000000001E-2</v>
          </cell>
        </row>
        <row r="116">
          <cell r="A116">
            <v>39566</v>
          </cell>
          <cell r="B116">
            <v>2.2501000000000002</v>
          </cell>
          <cell r="C116">
            <v>8.0829999999999999E-2</v>
          </cell>
        </row>
        <row r="117">
          <cell r="A117">
            <v>39567</v>
          </cell>
          <cell r="B117">
            <v>2.34</v>
          </cell>
          <cell r="C117">
            <v>2.6759999999999999E-2</v>
          </cell>
        </row>
        <row r="118">
          <cell r="A118">
            <v>39568</v>
          </cell>
          <cell r="B118">
            <v>2.35</v>
          </cell>
          <cell r="C118">
            <v>2.0899999999999998E-2</v>
          </cell>
        </row>
        <row r="119">
          <cell r="A119">
            <v>39569</v>
          </cell>
          <cell r="B119">
            <v>2.13</v>
          </cell>
          <cell r="C119">
            <v>6.4699999999999994E-2</v>
          </cell>
        </row>
        <row r="120">
          <cell r="A120">
            <v>39570</v>
          </cell>
          <cell r="B120">
            <v>2.15</v>
          </cell>
          <cell r="C120">
            <v>1.8110000000000001E-2</v>
          </cell>
        </row>
        <row r="121">
          <cell r="A121">
            <v>39573</v>
          </cell>
          <cell r="B121">
            <v>2.0499999999999998</v>
          </cell>
          <cell r="C121">
            <v>3.4009999999999999E-2</v>
          </cell>
        </row>
        <row r="122">
          <cell r="A122">
            <v>39574</v>
          </cell>
          <cell r="B122">
            <v>1.86</v>
          </cell>
          <cell r="C122">
            <v>6.6030000000000005E-2</v>
          </cell>
        </row>
        <row r="123">
          <cell r="A123">
            <v>39575</v>
          </cell>
          <cell r="B123">
            <v>2.06</v>
          </cell>
          <cell r="C123">
            <v>4.2029999999999998E-2</v>
          </cell>
        </row>
        <row r="124">
          <cell r="A124">
            <v>39576</v>
          </cell>
          <cell r="B124">
            <v>2.04</v>
          </cell>
          <cell r="C124">
            <v>1.5879999999999998E-2</v>
          </cell>
        </row>
        <row r="125">
          <cell r="A125">
            <v>39577</v>
          </cell>
          <cell r="B125">
            <v>2.0499999999999998</v>
          </cell>
          <cell r="C125">
            <v>5.5100000000000001E-3</v>
          </cell>
        </row>
        <row r="126">
          <cell r="A126">
            <v>39580</v>
          </cell>
          <cell r="B126">
            <v>2.31</v>
          </cell>
          <cell r="C126">
            <v>9.0910000000000005E-2</v>
          </cell>
        </row>
        <row r="127">
          <cell r="A127">
            <v>39581</v>
          </cell>
          <cell r="B127">
            <v>2.2700999999999998</v>
          </cell>
          <cell r="C127">
            <v>2.4230000000000002E-2</v>
          </cell>
        </row>
        <row r="128">
          <cell r="A128">
            <v>39582</v>
          </cell>
          <cell r="B128">
            <v>2.2749999999999999</v>
          </cell>
          <cell r="C128">
            <v>2.4140000000000002E-2</v>
          </cell>
        </row>
        <row r="129">
          <cell r="A129">
            <v>39583</v>
          </cell>
          <cell r="B129">
            <v>2.4900000000000002</v>
          </cell>
          <cell r="C129">
            <v>5.0209999999999998E-2</v>
          </cell>
        </row>
        <row r="130">
          <cell r="A130">
            <v>39584</v>
          </cell>
          <cell r="B130">
            <v>2.59</v>
          </cell>
          <cell r="C130">
            <v>3.0880000000000001E-2</v>
          </cell>
        </row>
        <row r="131">
          <cell r="A131">
            <v>39587</v>
          </cell>
          <cell r="B131">
            <v>2.34</v>
          </cell>
          <cell r="C131">
            <v>4.5100000000000001E-3</v>
          </cell>
        </row>
        <row r="132">
          <cell r="A132">
            <v>39588</v>
          </cell>
          <cell r="B132">
            <v>2.16</v>
          </cell>
          <cell r="C132">
            <v>2.0469999999999999E-2</v>
          </cell>
        </row>
        <row r="133">
          <cell r="A133">
            <v>39589</v>
          </cell>
          <cell r="B133">
            <v>2.2000000000000002</v>
          </cell>
          <cell r="C133">
            <v>1.7430000000000001E-2</v>
          </cell>
        </row>
        <row r="134">
          <cell r="A134">
            <v>39590</v>
          </cell>
          <cell r="B134">
            <v>2.09</v>
          </cell>
          <cell r="C134">
            <v>7.26E-3</v>
          </cell>
        </row>
        <row r="135">
          <cell r="A135">
            <v>39591</v>
          </cell>
          <cell r="B135">
            <v>2.1800000000000002</v>
          </cell>
          <cell r="C135">
            <v>8.8000000000000005E-3</v>
          </cell>
        </row>
        <row r="136">
          <cell r="A136">
            <v>39595</v>
          </cell>
          <cell r="B136">
            <v>2.0339999999999998</v>
          </cell>
          <cell r="C136">
            <v>1.5499999999999999E-3</v>
          </cell>
        </row>
        <row r="137">
          <cell r="A137">
            <v>39596</v>
          </cell>
          <cell r="B137">
            <v>1.98</v>
          </cell>
          <cell r="C137">
            <v>5.4599999999999996E-3</v>
          </cell>
        </row>
        <row r="138">
          <cell r="A138">
            <v>39597</v>
          </cell>
          <cell r="B138">
            <v>1.99</v>
          </cell>
          <cell r="C138">
            <v>1.91E-3</v>
          </cell>
        </row>
        <row r="139">
          <cell r="A139">
            <v>39598</v>
          </cell>
          <cell r="B139">
            <v>2.0680000000000001</v>
          </cell>
          <cell r="C139">
            <v>9.5700000000000004E-3</v>
          </cell>
        </row>
        <row r="140">
          <cell r="A140">
            <v>39601</v>
          </cell>
          <cell r="B140">
            <v>2.15</v>
          </cell>
          <cell r="C140">
            <v>6.7799999999999996E-3</v>
          </cell>
        </row>
        <row r="141">
          <cell r="A141">
            <v>39602</v>
          </cell>
          <cell r="B141">
            <v>2.4</v>
          </cell>
          <cell r="C141">
            <v>1.7000000000000001E-2</v>
          </cell>
        </row>
        <row r="142">
          <cell r="A142">
            <v>39603</v>
          </cell>
          <cell r="B142">
            <v>2.3199999999999998</v>
          </cell>
          <cell r="C142">
            <v>9.2200000000000008E-3</v>
          </cell>
        </row>
        <row r="143">
          <cell r="A143">
            <v>39604</v>
          </cell>
          <cell r="B143">
            <v>2.1</v>
          </cell>
          <cell r="C143">
            <v>9.1199999999999996E-3</v>
          </cell>
        </row>
        <row r="144">
          <cell r="A144">
            <v>39605</v>
          </cell>
          <cell r="B144">
            <v>2.0499999999999998</v>
          </cell>
          <cell r="C144">
            <v>3.8300000000000001E-3</v>
          </cell>
        </row>
        <row r="145">
          <cell r="A145">
            <v>39608</v>
          </cell>
          <cell r="B145">
            <v>2</v>
          </cell>
          <cell r="C145">
            <v>5.7000000000000002E-3</v>
          </cell>
        </row>
        <row r="146">
          <cell r="A146">
            <v>39609</v>
          </cell>
          <cell r="B146">
            <v>1.9870000000000001</v>
          </cell>
          <cell r="C146">
            <v>5.9899999999999997E-3</v>
          </cell>
        </row>
        <row r="147">
          <cell r="A147">
            <v>39610</v>
          </cell>
          <cell r="B147">
            <v>2.0499999999999998</v>
          </cell>
          <cell r="C147">
            <v>1.0330000000000001E-2</v>
          </cell>
        </row>
        <row r="148">
          <cell r="A148">
            <v>39611</v>
          </cell>
          <cell r="B148">
            <v>2</v>
          </cell>
          <cell r="C148">
            <v>7.6999999999999996E-4</v>
          </cell>
        </row>
        <row r="149">
          <cell r="A149">
            <v>39612</v>
          </cell>
          <cell r="B149">
            <v>2.19</v>
          </cell>
          <cell r="C149">
            <v>7.1399999999999996E-3</v>
          </cell>
        </row>
        <row r="150">
          <cell r="A150">
            <v>39615</v>
          </cell>
          <cell r="B150">
            <v>2.04</v>
          </cell>
          <cell r="C150">
            <v>1.41E-2</v>
          </cell>
        </row>
        <row r="151">
          <cell r="A151">
            <v>39616</v>
          </cell>
          <cell r="B151">
            <v>1.95</v>
          </cell>
          <cell r="C151">
            <v>5.4400000000000004E-3</v>
          </cell>
        </row>
        <row r="152">
          <cell r="A152">
            <v>39617</v>
          </cell>
          <cell r="B152">
            <v>2.0499999999999998</v>
          </cell>
          <cell r="C152">
            <v>3.0000000000000001E-3</v>
          </cell>
        </row>
        <row r="153">
          <cell r="A153">
            <v>39618</v>
          </cell>
          <cell r="B153">
            <v>2.0499999999999998</v>
          </cell>
          <cell r="C153">
            <v>1.73E-3</v>
          </cell>
        </row>
        <row r="154">
          <cell r="A154">
            <v>39619</v>
          </cell>
          <cell r="B154">
            <v>2.04</v>
          </cell>
          <cell r="C154">
            <v>5.13E-3</v>
          </cell>
        </row>
        <row r="155">
          <cell r="A155">
            <v>39622</v>
          </cell>
          <cell r="B155">
            <v>2.06</v>
          </cell>
          <cell r="C155">
            <v>4.15E-3</v>
          </cell>
        </row>
        <row r="156">
          <cell r="A156">
            <v>39623</v>
          </cell>
          <cell r="B156">
            <v>1.99</v>
          </cell>
          <cell r="C156">
            <v>9.2899999999999996E-3</v>
          </cell>
        </row>
        <row r="157">
          <cell r="A157">
            <v>39624</v>
          </cell>
          <cell r="B157">
            <v>1.96</v>
          </cell>
          <cell r="C157">
            <v>6.8000000000000005E-4</v>
          </cell>
        </row>
        <row r="158">
          <cell r="A158">
            <v>39625</v>
          </cell>
          <cell r="B158">
            <v>1.96</v>
          </cell>
          <cell r="C158">
            <v>9.8499999999999994E-3</v>
          </cell>
        </row>
        <row r="159">
          <cell r="A159">
            <v>39626</v>
          </cell>
          <cell r="B159">
            <v>1.589</v>
          </cell>
          <cell r="C159">
            <v>1.9210000000000001E-2</v>
          </cell>
        </row>
        <row r="160">
          <cell r="A160">
            <v>39629</v>
          </cell>
          <cell r="B160">
            <v>1.5</v>
          </cell>
          <cell r="C160">
            <v>1.8290000000000001E-2</v>
          </cell>
        </row>
        <row r="161">
          <cell r="A161">
            <v>39630</v>
          </cell>
          <cell r="B161">
            <v>1.65</v>
          </cell>
          <cell r="C161">
            <v>6.4000000000000003E-3</v>
          </cell>
        </row>
        <row r="162">
          <cell r="A162">
            <v>39631</v>
          </cell>
          <cell r="B162">
            <v>1.72</v>
          </cell>
          <cell r="C162">
            <v>4.7999999999999996E-3</v>
          </cell>
        </row>
        <row r="163">
          <cell r="A163">
            <v>39632</v>
          </cell>
          <cell r="B163">
            <v>1.7501</v>
          </cell>
          <cell r="C163">
            <v>2.4199999999999998E-3</v>
          </cell>
        </row>
        <row r="164">
          <cell r="A164">
            <v>39636</v>
          </cell>
          <cell r="B164">
            <v>1.6</v>
          </cell>
          <cell r="C164">
            <v>2.8999999999999998E-3</v>
          </cell>
        </row>
        <row r="165">
          <cell r="A165">
            <v>39637</v>
          </cell>
          <cell r="B165">
            <v>1.55</v>
          </cell>
          <cell r="C165">
            <v>1.34E-3</v>
          </cell>
        </row>
        <row r="166">
          <cell r="A166">
            <v>39638</v>
          </cell>
          <cell r="B166">
            <v>1.6498999999999999</v>
          </cell>
          <cell r="C166">
            <v>2.0000000000000001E-4</v>
          </cell>
        </row>
        <row r="167">
          <cell r="A167">
            <v>39639</v>
          </cell>
          <cell r="B167">
            <v>1.56</v>
          </cell>
          <cell r="C167">
            <v>2.9999999999999997E-4</v>
          </cell>
        </row>
        <row r="168">
          <cell r="A168">
            <v>39640</v>
          </cell>
          <cell r="B168">
            <v>1.36</v>
          </cell>
          <cell r="C168">
            <v>1.1140000000000001E-2</v>
          </cell>
        </row>
        <row r="169">
          <cell r="A169">
            <v>39643</v>
          </cell>
          <cell r="B169">
            <v>1.36</v>
          </cell>
          <cell r="C169">
            <v>2.9999999999999997E-4</v>
          </cell>
        </row>
        <row r="170">
          <cell r="A170">
            <v>39644</v>
          </cell>
          <cell r="B170">
            <v>1.36</v>
          </cell>
          <cell r="C170">
            <v>0</v>
          </cell>
        </row>
        <row r="171">
          <cell r="A171">
            <v>39645</v>
          </cell>
          <cell r="B171">
            <v>1.1599999999999999</v>
          </cell>
          <cell r="C171">
            <v>1.5480000000000001E-2</v>
          </cell>
        </row>
        <row r="172">
          <cell r="A172">
            <v>39646</v>
          </cell>
          <cell r="B172">
            <v>1.22</v>
          </cell>
          <cell r="C172">
            <v>7.28E-3</v>
          </cell>
        </row>
        <row r="173">
          <cell r="A173">
            <v>39647</v>
          </cell>
          <cell r="B173">
            <v>1.37</v>
          </cell>
          <cell r="C173">
            <v>4.6699999999999997E-3</v>
          </cell>
        </row>
        <row r="174">
          <cell r="A174">
            <v>39650</v>
          </cell>
          <cell r="B174">
            <v>1.3</v>
          </cell>
          <cell r="C174">
            <v>3.3700000000000002E-3</v>
          </cell>
        </row>
        <row r="175">
          <cell r="A175">
            <v>39651</v>
          </cell>
          <cell r="B175">
            <v>1.3</v>
          </cell>
          <cell r="C175">
            <v>0</v>
          </cell>
        </row>
        <row r="176">
          <cell r="A176">
            <v>39652</v>
          </cell>
          <cell r="B176">
            <v>1.3</v>
          </cell>
          <cell r="C176">
            <v>0</v>
          </cell>
        </row>
        <row r="177">
          <cell r="A177">
            <v>39653</v>
          </cell>
          <cell r="B177">
            <v>1.4</v>
          </cell>
          <cell r="C177">
            <v>3.5400000000000002E-3</v>
          </cell>
        </row>
        <row r="178">
          <cell r="A178">
            <v>39654</v>
          </cell>
          <cell r="B178">
            <v>1.25</v>
          </cell>
          <cell r="C178">
            <v>2.8999999999999998E-3</v>
          </cell>
        </row>
        <row r="179">
          <cell r="A179">
            <v>39657</v>
          </cell>
          <cell r="B179">
            <v>1.76</v>
          </cell>
          <cell r="C179">
            <v>4.0820000000000002E-2</v>
          </cell>
        </row>
        <row r="180">
          <cell r="A180">
            <v>39658</v>
          </cell>
          <cell r="B180">
            <v>1.71</v>
          </cell>
          <cell r="C180">
            <v>8.6499999999999997E-3</v>
          </cell>
        </row>
        <row r="181">
          <cell r="A181">
            <v>39659</v>
          </cell>
          <cell r="B181">
            <v>1.69</v>
          </cell>
          <cell r="C181">
            <v>3.4099999999999998E-3</v>
          </cell>
        </row>
        <row r="182">
          <cell r="A182">
            <v>39660</v>
          </cell>
          <cell r="B182">
            <v>1.5401</v>
          </cell>
          <cell r="C182">
            <v>3.13E-3</v>
          </cell>
        </row>
        <row r="183">
          <cell r="A183">
            <v>39661</v>
          </cell>
          <cell r="B183">
            <v>1.59</v>
          </cell>
          <cell r="C183">
            <v>5.0000000000000001E-4</v>
          </cell>
        </row>
        <row r="184">
          <cell r="A184">
            <v>39664</v>
          </cell>
          <cell r="B184">
            <v>1.3</v>
          </cell>
          <cell r="C184">
            <v>1.7000000000000001E-2</v>
          </cell>
        </row>
        <row r="185">
          <cell r="A185">
            <v>39665</v>
          </cell>
          <cell r="B185">
            <v>1.36</v>
          </cell>
          <cell r="C185">
            <v>8.3000000000000001E-3</v>
          </cell>
        </row>
        <row r="186">
          <cell r="A186">
            <v>39666</v>
          </cell>
          <cell r="B186">
            <v>1.2401</v>
          </cell>
          <cell r="C186">
            <v>4.0000000000000002E-4</v>
          </cell>
        </row>
        <row r="187">
          <cell r="A187">
            <v>39667</v>
          </cell>
          <cell r="B187">
            <v>1.2401</v>
          </cell>
          <cell r="C187">
            <v>0</v>
          </cell>
        </row>
        <row r="188">
          <cell r="A188">
            <v>39668</v>
          </cell>
          <cell r="B188">
            <v>1.26</v>
          </cell>
          <cell r="C188">
            <v>1.4E-3</v>
          </cell>
        </row>
        <row r="189">
          <cell r="A189">
            <v>39671</v>
          </cell>
          <cell r="B189">
            <v>1.2</v>
          </cell>
          <cell r="C189">
            <v>1.8630000000000001E-2</v>
          </cell>
        </row>
        <row r="190">
          <cell r="A190">
            <v>39672</v>
          </cell>
          <cell r="B190">
            <v>1.2</v>
          </cell>
          <cell r="C190">
            <v>2E-3</v>
          </cell>
        </row>
        <row r="191">
          <cell r="A191">
            <v>39673</v>
          </cell>
          <cell r="B191">
            <v>1.3</v>
          </cell>
          <cell r="C191">
            <v>1.2999999999999999E-3</v>
          </cell>
        </row>
        <row r="192">
          <cell r="A192">
            <v>39674</v>
          </cell>
          <cell r="B192">
            <v>1.21</v>
          </cell>
          <cell r="C192">
            <v>1.2099999999999999E-3</v>
          </cell>
        </row>
        <row r="193">
          <cell r="A193">
            <v>39675</v>
          </cell>
          <cell r="B193">
            <v>1.2</v>
          </cell>
          <cell r="C193">
            <v>3.5400000000000002E-3</v>
          </cell>
        </row>
        <row r="194">
          <cell r="A194">
            <v>39678</v>
          </cell>
          <cell r="B194">
            <v>1.35</v>
          </cell>
          <cell r="C194">
            <v>1.119E-2</v>
          </cell>
        </row>
        <row r="195">
          <cell r="A195">
            <v>39679</v>
          </cell>
          <cell r="B195">
            <v>1.35</v>
          </cell>
          <cell r="C195">
            <v>0</v>
          </cell>
        </row>
        <row r="196">
          <cell r="A196">
            <v>39680</v>
          </cell>
          <cell r="B196">
            <v>1.5</v>
          </cell>
          <cell r="C196">
            <v>4.28E-3</v>
          </cell>
        </row>
        <row r="197">
          <cell r="A197">
            <v>39681</v>
          </cell>
          <cell r="B197">
            <v>1.3240000000000001</v>
          </cell>
          <cell r="C197">
            <v>2.8400000000000001E-3</v>
          </cell>
        </row>
        <row r="198">
          <cell r="A198">
            <v>39682</v>
          </cell>
          <cell r="B198">
            <v>1.21</v>
          </cell>
          <cell r="C198">
            <v>2.0000000000000001E-4</v>
          </cell>
        </row>
        <row r="199">
          <cell r="A199">
            <v>39685</v>
          </cell>
          <cell r="B199">
            <v>1.18</v>
          </cell>
          <cell r="C199">
            <v>8.4999999999999995E-4</v>
          </cell>
        </row>
        <row r="200">
          <cell r="A200">
            <v>39686</v>
          </cell>
          <cell r="B200">
            <v>1.296</v>
          </cell>
          <cell r="C200">
            <v>5.2399999999999999E-3</v>
          </cell>
        </row>
        <row r="201">
          <cell r="A201">
            <v>39687</v>
          </cell>
          <cell r="B201">
            <v>1.2601</v>
          </cell>
          <cell r="C201">
            <v>2.5000000000000001E-4</v>
          </cell>
        </row>
        <row r="202">
          <cell r="A202">
            <v>39688</v>
          </cell>
          <cell r="B202">
            <v>1.46</v>
          </cell>
          <cell r="C202">
            <v>4.4999999999999999E-4</v>
          </cell>
        </row>
        <row r="203">
          <cell r="A203">
            <v>39689</v>
          </cell>
          <cell r="B203">
            <v>1.46</v>
          </cell>
          <cell r="C203">
            <v>0</v>
          </cell>
        </row>
        <row r="204">
          <cell r="A204">
            <v>39693</v>
          </cell>
          <cell r="B204">
            <v>1.25</v>
          </cell>
          <cell r="C204">
            <v>1E-4</v>
          </cell>
        </row>
        <row r="205">
          <cell r="A205">
            <v>39694</v>
          </cell>
          <cell r="B205">
            <v>1.25</v>
          </cell>
          <cell r="C205">
            <v>1.8699999999999999E-3</v>
          </cell>
        </row>
        <row r="206">
          <cell r="A206">
            <v>39695</v>
          </cell>
          <cell r="B206">
            <v>1.25</v>
          </cell>
          <cell r="C206">
            <v>0</v>
          </cell>
        </row>
        <row r="207">
          <cell r="A207">
            <v>39696</v>
          </cell>
          <cell r="B207">
            <v>1.27</v>
          </cell>
          <cell r="C207">
            <v>1E-4</v>
          </cell>
        </row>
        <row r="208">
          <cell r="A208">
            <v>39699</v>
          </cell>
          <cell r="B208">
            <v>1.2801</v>
          </cell>
          <cell r="C208">
            <v>1E-4</v>
          </cell>
        </row>
        <row r="209">
          <cell r="A209">
            <v>39700</v>
          </cell>
          <cell r="B209">
            <v>1.17</v>
          </cell>
          <cell r="C209">
            <v>1.5900000000000001E-3</v>
          </cell>
        </row>
        <row r="210">
          <cell r="A210">
            <v>39701</v>
          </cell>
          <cell r="B210">
            <v>1.1700999999999999</v>
          </cell>
          <cell r="C210">
            <v>2.1700000000000001E-3</v>
          </cell>
        </row>
        <row r="211">
          <cell r="A211">
            <v>39702</v>
          </cell>
          <cell r="B211">
            <v>1.2</v>
          </cell>
          <cell r="C211">
            <v>3.2200000000000002E-3</v>
          </cell>
        </row>
        <row r="212">
          <cell r="A212">
            <v>39703</v>
          </cell>
          <cell r="B212">
            <v>1.2</v>
          </cell>
          <cell r="C212">
            <v>0</v>
          </cell>
        </row>
        <row r="213">
          <cell r="A213">
            <v>39706</v>
          </cell>
          <cell r="B213">
            <v>1.17</v>
          </cell>
          <cell r="C213">
            <v>9.4900000000000002E-3</v>
          </cell>
        </row>
        <row r="214">
          <cell r="A214">
            <v>39707</v>
          </cell>
          <cell r="B214">
            <v>1.1000000000000001</v>
          </cell>
          <cell r="C214">
            <v>1.685E-2</v>
          </cell>
        </row>
        <row r="215">
          <cell r="A215">
            <v>39708</v>
          </cell>
          <cell r="B215">
            <v>1.08</v>
          </cell>
          <cell r="C215">
            <v>2.2699999999999999E-3</v>
          </cell>
        </row>
        <row r="216">
          <cell r="A216">
            <v>39709</v>
          </cell>
          <cell r="B216">
            <v>1.1299999999999999</v>
          </cell>
          <cell r="C216">
            <v>2.5499999999999998E-2</v>
          </cell>
        </row>
        <row r="217">
          <cell r="A217">
            <v>39710</v>
          </cell>
          <cell r="B217">
            <v>1.1299999999999999</v>
          </cell>
          <cell r="C217">
            <v>3.6800000000000001E-3</v>
          </cell>
        </row>
        <row r="218">
          <cell r="A218">
            <v>39713</v>
          </cell>
          <cell r="B218">
            <v>1.04</v>
          </cell>
          <cell r="C218">
            <v>8.1999999999999998E-4</v>
          </cell>
        </row>
        <row r="219">
          <cell r="A219">
            <v>39714</v>
          </cell>
          <cell r="B219">
            <v>1.06</v>
          </cell>
          <cell r="C219">
            <v>9.6000000000000002E-4</v>
          </cell>
        </row>
        <row r="220">
          <cell r="A220">
            <v>39715</v>
          </cell>
          <cell r="B220">
            <v>1.06</v>
          </cell>
          <cell r="C220">
            <v>8.8900000000000003E-3</v>
          </cell>
        </row>
        <row r="221">
          <cell r="A221">
            <v>39716</v>
          </cell>
          <cell r="B221">
            <v>1.04</v>
          </cell>
          <cell r="C221">
            <v>2.0000000000000001E-4</v>
          </cell>
        </row>
        <row r="222">
          <cell r="A222">
            <v>39717</v>
          </cell>
          <cell r="B222">
            <v>1.1499999999999999</v>
          </cell>
          <cell r="C222">
            <v>2.8300000000000001E-3</v>
          </cell>
        </row>
        <row r="223">
          <cell r="A223">
            <v>39720</v>
          </cell>
          <cell r="B223">
            <v>0.82</v>
          </cell>
          <cell r="C223">
            <v>1.5480000000000001E-2</v>
          </cell>
        </row>
        <row r="224">
          <cell r="A224">
            <v>39721</v>
          </cell>
          <cell r="B224">
            <v>1.18</v>
          </cell>
          <cell r="C224">
            <v>5.1000000000000004E-3</v>
          </cell>
        </row>
        <row r="225">
          <cell r="A225">
            <v>39722</v>
          </cell>
          <cell r="B225">
            <v>1.1399999999999999</v>
          </cell>
          <cell r="C225">
            <v>8.0000000000000004E-4</v>
          </cell>
        </row>
        <row r="226">
          <cell r="A226">
            <v>39723</v>
          </cell>
          <cell r="B226">
            <v>1.05</v>
          </cell>
          <cell r="C226">
            <v>5.5199999999999997E-3</v>
          </cell>
        </row>
        <row r="227">
          <cell r="A227">
            <v>39724</v>
          </cell>
          <cell r="B227">
            <v>1.05</v>
          </cell>
          <cell r="C227">
            <v>0</v>
          </cell>
        </row>
        <row r="228">
          <cell r="A228">
            <v>39727</v>
          </cell>
          <cell r="B228">
            <v>1.07</v>
          </cell>
          <cell r="C228">
            <v>2.32E-3</v>
          </cell>
        </row>
        <row r="229">
          <cell r="A229">
            <v>39728</v>
          </cell>
          <cell r="B229">
            <v>1.0201</v>
          </cell>
          <cell r="C229">
            <v>4.3400000000000001E-3</v>
          </cell>
        </row>
        <row r="230">
          <cell r="A230">
            <v>39729</v>
          </cell>
          <cell r="B230">
            <v>1</v>
          </cell>
          <cell r="C230">
            <v>2.2710000000000001E-2</v>
          </cell>
        </row>
        <row r="231">
          <cell r="A231">
            <v>39730</v>
          </cell>
          <cell r="B231">
            <v>0.95009999999999994</v>
          </cell>
          <cell r="C231">
            <v>5.1000000000000004E-3</v>
          </cell>
        </row>
        <row r="232">
          <cell r="A232">
            <v>39731</v>
          </cell>
          <cell r="B232">
            <v>0.9</v>
          </cell>
          <cell r="C232">
            <v>1.3690000000000001E-2</v>
          </cell>
        </row>
        <row r="233">
          <cell r="A233">
            <v>39734</v>
          </cell>
          <cell r="B233">
            <v>0.9</v>
          </cell>
          <cell r="C233">
            <v>5.5900000000000004E-3</v>
          </cell>
        </row>
        <row r="234">
          <cell r="A234">
            <v>39735</v>
          </cell>
          <cell r="B234">
            <v>0.90949999999999998</v>
          </cell>
          <cell r="C234">
            <v>8.0000000000000004E-4</v>
          </cell>
        </row>
        <row r="235">
          <cell r="A235">
            <v>39736</v>
          </cell>
          <cell r="B235">
            <v>0.9</v>
          </cell>
          <cell r="C235">
            <v>3.47E-3</v>
          </cell>
        </row>
        <row r="236">
          <cell r="A236">
            <v>39737</v>
          </cell>
          <cell r="B236">
            <v>0.87</v>
          </cell>
          <cell r="C236">
            <v>8.9999999999999993E-3</v>
          </cell>
        </row>
        <row r="237">
          <cell r="A237">
            <v>39738</v>
          </cell>
          <cell r="B237">
            <v>0.86599999999999999</v>
          </cell>
          <cell r="C237">
            <v>9.6000000000000002E-4</v>
          </cell>
        </row>
        <row r="238">
          <cell r="A238">
            <v>39741</v>
          </cell>
          <cell r="B238">
            <v>0.96</v>
          </cell>
          <cell r="C238">
            <v>1.33E-3</v>
          </cell>
        </row>
        <row r="239">
          <cell r="A239">
            <v>39742</v>
          </cell>
          <cell r="B239">
            <v>0.95</v>
          </cell>
          <cell r="C239">
            <v>1E-4</v>
          </cell>
        </row>
        <row r="240">
          <cell r="A240">
            <v>39743</v>
          </cell>
          <cell r="B240">
            <v>0.78</v>
          </cell>
          <cell r="C240">
            <v>2.0899999999999998E-3</v>
          </cell>
        </row>
        <row r="241">
          <cell r="A241">
            <v>39744</v>
          </cell>
          <cell r="B241">
            <v>0.78</v>
          </cell>
          <cell r="C241">
            <v>0</v>
          </cell>
        </row>
        <row r="242">
          <cell r="A242">
            <v>39745</v>
          </cell>
          <cell r="B242">
            <v>1</v>
          </cell>
          <cell r="C242">
            <v>4.8300000000000001E-3</v>
          </cell>
        </row>
        <row r="243">
          <cell r="A243">
            <v>39748</v>
          </cell>
          <cell r="B243">
            <v>0.9</v>
          </cell>
          <cell r="C243">
            <v>6.8999999999999997E-4</v>
          </cell>
        </row>
        <row r="244">
          <cell r="A244">
            <v>39749</v>
          </cell>
          <cell r="B244">
            <v>0.81</v>
          </cell>
          <cell r="C244">
            <v>2.0000000000000001E-4</v>
          </cell>
        </row>
        <row r="245">
          <cell r="A245">
            <v>39750</v>
          </cell>
          <cell r="B245">
            <v>0.82</v>
          </cell>
          <cell r="C245">
            <v>1.01E-3</v>
          </cell>
        </row>
        <row r="246">
          <cell r="A246">
            <v>39751</v>
          </cell>
          <cell r="B246">
            <v>0.81</v>
          </cell>
          <cell r="C246">
            <v>3.6900000000000001E-3</v>
          </cell>
        </row>
        <row r="247">
          <cell r="A247">
            <v>39752</v>
          </cell>
          <cell r="B247">
            <v>0.81</v>
          </cell>
          <cell r="C247">
            <v>0</v>
          </cell>
        </row>
        <row r="248">
          <cell r="A248">
            <v>39753</v>
          </cell>
          <cell r="B248">
            <v>0.81</v>
          </cell>
          <cell r="C248">
            <v>0</v>
          </cell>
        </row>
        <row r="249">
          <cell r="A249">
            <v>39754</v>
          </cell>
          <cell r="B249">
            <v>0.81</v>
          </cell>
          <cell r="C249">
            <v>0</v>
          </cell>
        </row>
        <row r="250">
          <cell r="A250">
            <v>39755</v>
          </cell>
          <cell r="B250">
            <v>0.81</v>
          </cell>
          <cell r="C250">
            <v>1.4E-3</v>
          </cell>
        </row>
        <row r="251">
          <cell r="A251">
            <v>39756</v>
          </cell>
          <cell r="B251">
            <v>0.81</v>
          </cell>
          <cell r="C251">
            <v>0</v>
          </cell>
        </row>
        <row r="252">
          <cell r="A252">
            <v>39757</v>
          </cell>
          <cell r="B252">
            <v>0.99</v>
          </cell>
          <cell r="C252">
            <v>9.6000000000000002E-4</v>
          </cell>
        </row>
        <row r="253">
          <cell r="A253">
            <v>39759</v>
          </cell>
          <cell r="B253">
            <v>0.96</v>
          </cell>
          <cell r="C253">
            <v>1.601E-2</v>
          </cell>
        </row>
        <row r="254">
          <cell r="A254">
            <v>39762</v>
          </cell>
          <cell r="B254">
            <v>0.92</v>
          </cell>
          <cell r="C254">
            <v>1.67E-3</v>
          </cell>
        </row>
        <row r="255">
          <cell r="A255">
            <v>39763</v>
          </cell>
          <cell r="B255">
            <v>0.92</v>
          </cell>
          <cell r="C255">
            <v>4.6000000000000001E-4</v>
          </cell>
        </row>
        <row r="256">
          <cell r="A256">
            <v>39764</v>
          </cell>
          <cell r="B256">
            <v>0.92</v>
          </cell>
          <cell r="C256">
            <v>1E-3</v>
          </cell>
        </row>
        <row r="257">
          <cell r="A257">
            <v>39765</v>
          </cell>
          <cell r="B257">
            <v>0.93</v>
          </cell>
          <cell r="C257">
            <v>4.1799999999999997E-3</v>
          </cell>
        </row>
        <row r="258">
          <cell r="A258">
            <v>39766</v>
          </cell>
          <cell r="B258">
            <v>0.92</v>
          </cell>
          <cell r="C258">
            <v>4.47E-3</v>
          </cell>
        </row>
      </sheetData>
      <sheetData sheetId="3" refreshError="1">
        <row r="1">
          <cell r="A1" t="str">
            <v>Ticker:</v>
          </cell>
          <cell r="B1" t="str">
            <v xml:space="preserve">OTCBB:MWAV </v>
          </cell>
        </row>
        <row r="3">
          <cell r="A3" t="str">
            <v>Date</v>
          </cell>
          <cell r="B3" t="str">
            <v>Price</v>
          </cell>
          <cell r="C3" t="str">
            <v>Volume</v>
          </cell>
        </row>
        <row r="4">
          <cell r="A4">
            <v>39400</v>
          </cell>
          <cell r="B4">
            <v>1.63</v>
          </cell>
          <cell r="C4">
            <v>9.9399999999999992E-3</v>
          </cell>
        </row>
        <row r="5">
          <cell r="A5">
            <v>39401</v>
          </cell>
          <cell r="B5">
            <v>1.64</v>
          </cell>
          <cell r="C5">
            <v>5.0000000000000001E-4</v>
          </cell>
        </row>
        <row r="6">
          <cell r="A6">
            <v>39402</v>
          </cell>
          <cell r="B6">
            <v>1.52</v>
          </cell>
          <cell r="C6">
            <v>1.0919999999999999E-2</v>
          </cell>
        </row>
        <row r="7">
          <cell r="A7">
            <v>39405</v>
          </cell>
          <cell r="B7">
            <v>1.7</v>
          </cell>
          <cell r="C7">
            <v>2.3300000000000001E-2</v>
          </cell>
        </row>
        <row r="8">
          <cell r="A8">
            <v>39406</v>
          </cell>
          <cell r="B8">
            <v>1.94</v>
          </cell>
          <cell r="C8">
            <v>3.1359999999999999E-2</v>
          </cell>
        </row>
        <row r="9">
          <cell r="A9">
            <v>39407</v>
          </cell>
          <cell r="B9">
            <v>1.98</v>
          </cell>
          <cell r="C9">
            <v>5.1999999999999995E-4</v>
          </cell>
        </row>
        <row r="10">
          <cell r="A10">
            <v>39409</v>
          </cell>
          <cell r="B10">
            <v>1.7</v>
          </cell>
          <cell r="C10">
            <v>8.3000000000000001E-3</v>
          </cell>
        </row>
        <row r="11">
          <cell r="A11">
            <v>39412</v>
          </cell>
          <cell r="B11">
            <v>1.55</v>
          </cell>
          <cell r="C11">
            <v>4.1799999999999997E-3</v>
          </cell>
        </row>
        <row r="12">
          <cell r="A12">
            <v>39413</v>
          </cell>
          <cell r="B12">
            <v>1.53</v>
          </cell>
          <cell r="C12">
            <v>8.0000000000000004E-4</v>
          </cell>
        </row>
        <row r="13">
          <cell r="A13">
            <v>39414</v>
          </cell>
          <cell r="B13">
            <v>1.45</v>
          </cell>
          <cell r="C13">
            <v>9.5300000000000003E-3</v>
          </cell>
        </row>
        <row r="14">
          <cell r="A14">
            <v>39415</v>
          </cell>
          <cell r="B14">
            <v>1.28</v>
          </cell>
          <cell r="C14">
            <v>1.6100000000000001E-3</v>
          </cell>
        </row>
        <row r="15">
          <cell r="A15">
            <v>39416</v>
          </cell>
          <cell r="B15">
            <v>1.9</v>
          </cell>
          <cell r="C15">
            <v>1.374E-2</v>
          </cell>
        </row>
        <row r="16">
          <cell r="A16">
            <v>39419</v>
          </cell>
          <cell r="B16">
            <v>1.67</v>
          </cell>
          <cell r="C16">
            <v>1.115E-2</v>
          </cell>
        </row>
        <row r="17">
          <cell r="A17">
            <v>39420</v>
          </cell>
          <cell r="B17">
            <v>1.6001000000000001</v>
          </cell>
          <cell r="C17">
            <v>2.1250000000000002E-2</v>
          </cell>
        </row>
        <row r="18">
          <cell r="A18">
            <v>39421</v>
          </cell>
          <cell r="B18">
            <v>1.69</v>
          </cell>
          <cell r="C18">
            <v>3.3800000000000002E-3</v>
          </cell>
        </row>
        <row r="19">
          <cell r="A19">
            <v>39422</v>
          </cell>
          <cell r="B19">
            <v>1.63</v>
          </cell>
          <cell r="C19">
            <v>3.4099999999999998E-3</v>
          </cell>
        </row>
        <row r="20">
          <cell r="A20">
            <v>39423</v>
          </cell>
          <cell r="B20">
            <v>1.88</v>
          </cell>
          <cell r="C20">
            <v>9.5999999999999992E-3</v>
          </cell>
        </row>
        <row r="21">
          <cell r="A21">
            <v>39426</v>
          </cell>
          <cell r="B21">
            <v>1.93</v>
          </cell>
          <cell r="C21">
            <v>2.0200000000000001E-3</v>
          </cell>
        </row>
        <row r="22">
          <cell r="A22">
            <v>39427</v>
          </cell>
          <cell r="B22">
            <v>1.8680000000000001</v>
          </cell>
          <cell r="C22">
            <v>1.16E-3</v>
          </cell>
        </row>
        <row r="23">
          <cell r="A23">
            <v>39428</v>
          </cell>
          <cell r="B23">
            <v>1.6</v>
          </cell>
          <cell r="C23">
            <v>1.021E-2</v>
          </cell>
        </row>
        <row r="24">
          <cell r="A24">
            <v>39429</v>
          </cell>
          <cell r="B24">
            <v>1.5</v>
          </cell>
          <cell r="C24">
            <v>6.1799999999999997E-3</v>
          </cell>
        </row>
        <row r="25">
          <cell r="A25">
            <v>39430</v>
          </cell>
          <cell r="B25">
            <v>1.58</v>
          </cell>
          <cell r="C25">
            <v>1.6580000000000001E-2</v>
          </cell>
        </row>
        <row r="26">
          <cell r="A26">
            <v>39433</v>
          </cell>
          <cell r="B26">
            <v>1.47</v>
          </cell>
          <cell r="C26">
            <v>2.3700000000000001E-3</v>
          </cell>
        </row>
        <row r="27">
          <cell r="A27">
            <v>39434</v>
          </cell>
          <cell r="B27">
            <v>1.54</v>
          </cell>
          <cell r="C27">
            <v>9.3399999999999993E-3</v>
          </cell>
        </row>
        <row r="28">
          <cell r="A28">
            <v>39435</v>
          </cell>
          <cell r="B28">
            <v>1.46</v>
          </cell>
          <cell r="C28">
            <v>1.3899999999999999E-2</v>
          </cell>
        </row>
        <row r="29">
          <cell r="A29">
            <v>39436</v>
          </cell>
          <cell r="B29">
            <v>1.48</v>
          </cell>
          <cell r="C29">
            <v>1.0410000000000001E-2</v>
          </cell>
        </row>
        <row r="30">
          <cell r="A30">
            <v>39437</v>
          </cell>
          <cell r="B30">
            <v>1.78</v>
          </cell>
          <cell r="C30">
            <v>4.8959999999999997E-2</v>
          </cell>
        </row>
        <row r="31">
          <cell r="A31">
            <v>39440</v>
          </cell>
          <cell r="B31">
            <v>1.74</v>
          </cell>
          <cell r="C31">
            <v>2.2499999999999998E-3</v>
          </cell>
        </row>
        <row r="32">
          <cell r="A32">
            <v>39442</v>
          </cell>
          <cell r="B32">
            <v>1.73</v>
          </cell>
          <cell r="C32">
            <v>1.15E-3</v>
          </cell>
        </row>
        <row r="33">
          <cell r="A33">
            <v>39443</v>
          </cell>
          <cell r="B33">
            <v>1.88</v>
          </cell>
          <cell r="C33">
            <v>1.9519999999999999E-2</v>
          </cell>
        </row>
        <row r="34">
          <cell r="A34">
            <v>39444</v>
          </cell>
          <cell r="B34">
            <v>1.28</v>
          </cell>
          <cell r="C34">
            <v>2.2579999999999999E-2</v>
          </cell>
        </row>
        <row r="35">
          <cell r="A35">
            <v>39447</v>
          </cell>
          <cell r="B35">
            <v>1.55</v>
          </cell>
          <cell r="C35">
            <v>3.1099999999999999E-2</v>
          </cell>
        </row>
        <row r="36">
          <cell r="A36">
            <v>39449</v>
          </cell>
          <cell r="B36">
            <v>1.55</v>
          </cell>
          <cell r="C36">
            <v>0</v>
          </cell>
        </row>
        <row r="37">
          <cell r="A37">
            <v>39450</v>
          </cell>
          <cell r="B37">
            <v>1.5</v>
          </cell>
          <cell r="C37">
            <v>3.5200000000000001E-3</v>
          </cell>
        </row>
        <row r="38">
          <cell r="A38">
            <v>39451</v>
          </cell>
          <cell r="B38">
            <v>1.4399</v>
          </cell>
          <cell r="C38">
            <v>6.4999999999999997E-4</v>
          </cell>
        </row>
        <row r="39">
          <cell r="A39">
            <v>39454</v>
          </cell>
          <cell r="B39">
            <v>1.4298999999999999</v>
          </cell>
          <cell r="C39">
            <v>5.0000000000000001E-4</v>
          </cell>
        </row>
        <row r="40">
          <cell r="A40">
            <v>39455</v>
          </cell>
          <cell r="B40">
            <v>1.3998999999999999</v>
          </cell>
          <cell r="C40">
            <v>3.2000000000000002E-3</v>
          </cell>
        </row>
        <row r="41">
          <cell r="A41">
            <v>39456</v>
          </cell>
          <cell r="B41">
            <v>1.38</v>
          </cell>
          <cell r="C41">
            <v>5.9999999999999995E-4</v>
          </cell>
        </row>
        <row r="42">
          <cell r="A42">
            <v>39457</v>
          </cell>
          <cell r="B42">
            <v>1.43</v>
          </cell>
          <cell r="C42">
            <v>3.3999999999999998E-3</v>
          </cell>
        </row>
        <row r="43">
          <cell r="A43">
            <v>39458</v>
          </cell>
          <cell r="B43">
            <v>1.33</v>
          </cell>
          <cell r="C43">
            <v>3.2699999999999999E-3</v>
          </cell>
        </row>
        <row r="44">
          <cell r="A44">
            <v>39461</v>
          </cell>
          <cell r="B44">
            <v>1.1200000000000001</v>
          </cell>
          <cell r="C44">
            <v>3.2559999999999999E-2</v>
          </cell>
        </row>
        <row r="45">
          <cell r="A45">
            <v>39462</v>
          </cell>
          <cell r="B45">
            <v>0.97399999999999998</v>
          </cell>
          <cell r="C45">
            <v>6.9899999999999997E-3</v>
          </cell>
        </row>
        <row r="46">
          <cell r="A46">
            <v>39463</v>
          </cell>
          <cell r="B46">
            <v>0.94</v>
          </cell>
          <cell r="C46">
            <v>7.5500000000000003E-3</v>
          </cell>
        </row>
        <row r="47">
          <cell r="A47">
            <v>39464</v>
          </cell>
          <cell r="B47">
            <v>0.92</v>
          </cell>
          <cell r="C47">
            <v>3.8999999999999998E-3</v>
          </cell>
        </row>
        <row r="48">
          <cell r="A48">
            <v>39465</v>
          </cell>
          <cell r="B48">
            <v>0.90010000000000001</v>
          </cell>
          <cell r="C48">
            <v>1.06E-3</v>
          </cell>
        </row>
        <row r="49">
          <cell r="A49">
            <v>39469</v>
          </cell>
          <cell r="B49">
            <v>0.91600000000000004</v>
          </cell>
          <cell r="C49">
            <v>1.068E-2</v>
          </cell>
        </row>
        <row r="50">
          <cell r="A50">
            <v>39470</v>
          </cell>
          <cell r="B50">
            <v>0.99</v>
          </cell>
          <cell r="C50">
            <v>1.9E-3</v>
          </cell>
        </row>
        <row r="51">
          <cell r="A51">
            <v>39471</v>
          </cell>
          <cell r="B51">
            <v>0.93</v>
          </cell>
          <cell r="C51">
            <v>2.683E-2</v>
          </cell>
        </row>
        <row r="52">
          <cell r="A52">
            <v>39472</v>
          </cell>
          <cell r="B52">
            <v>0.9</v>
          </cell>
          <cell r="C52">
            <v>1.42E-3</v>
          </cell>
        </row>
        <row r="53">
          <cell r="A53">
            <v>39475</v>
          </cell>
          <cell r="B53">
            <v>0.96</v>
          </cell>
          <cell r="C53">
            <v>3.3800000000000002E-3</v>
          </cell>
        </row>
        <row r="54">
          <cell r="A54">
            <v>39476</v>
          </cell>
          <cell r="B54">
            <v>1.0900000000000001</v>
          </cell>
          <cell r="C54">
            <v>7.4999999999999997E-3</v>
          </cell>
        </row>
        <row r="55">
          <cell r="A55">
            <v>39477</v>
          </cell>
          <cell r="B55">
            <v>0.91</v>
          </cell>
          <cell r="C55">
            <v>1.349E-2</v>
          </cell>
        </row>
        <row r="56">
          <cell r="A56">
            <v>39478</v>
          </cell>
          <cell r="B56">
            <v>1</v>
          </cell>
          <cell r="C56">
            <v>4.3499999999999997E-3</v>
          </cell>
        </row>
        <row r="57">
          <cell r="A57">
            <v>39479</v>
          </cell>
          <cell r="B57">
            <v>1.24</v>
          </cell>
          <cell r="C57">
            <v>1.2019999999999999E-2</v>
          </cell>
        </row>
        <row r="58">
          <cell r="A58">
            <v>39482</v>
          </cell>
          <cell r="B58">
            <v>0.95</v>
          </cell>
          <cell r="C58">
            <v>4.8710000000000003E-2</v>
          </cell>
        </row>
        <row r="59">
          <cell r="A59">
            <v>39483</v>
          </cell>
          <cell r="B59">
            <v>0.9</v>
          </cell>
          <cell r="C59">
            <v>6.7299999999999999E-3</v>
          </cell>
        </row>
        <row r="60">
          <cell r="A60">
            <v>39484</v>
          </cell>
          <cell r="B60">
            <v>0.85</v>
          </cell>
          <cell r="C60">
            <v>8.7600000000000004E-3</v>
          </cell>
        </row>
        <row r="61">
          <cell r="A61">
            <v>39485</v>
          </cell>
          <cell r="B61">
            <v>0.82399999999999995</v>
          </cell>
          <cell r="C61">
            <v>1.6150000000000001E-2</v>
          </cell>
        </row>
        <row r="62">
          <cell r="A62">
            <v>39486</v>
          </cell>
          <cell r="B62">
            <v>0.8</v>
          </cell>
          <cell r="C62">
            <v>4.2700000000000004E-3</v>
          </cell>
        </row>
        <row r="63">
          <cell r="A63">
            <v>39489</v>
          </cell>
          <cell r="B63">
            <v>0.74029999999999996</v>
          </cell>
          <cell r="C63">
            <v>3.5100000000000001E-3</v>
          </cell>
        </row>
        <row r="64">
          <cell r="A64">
            <v>39490</v>
          </cell>
          <cell r="B64">
            <v>0.76</v>
          </cell>
          <cell r="C64">
            <v>2.0000000000000001E-4</v>
          </cell>
        </row>
        <row r="65">
          <cell r="A65">
            <v>39491</v>
          </cell>
          <cell r="B65">
            <v>0.75</v>
          </cell>
          <cell r="C65">
            <v>1.6800000000000001E-3</v>
          </cell>
        </row>
        <row r="66">
          <cell r="A66">
            <v>39492</v>
          </cell>
          <cell r="B66">
            <v>0.74</v>
          </cell>
          <cell r="C66">
            <v>2.0899999999999998E-3</v>
          </cell>
        </row>
        <row r="67">
          <cell r="A67">
            <v>39493</v>
          </cell>
          <cell r="B67">
            <v>0.6099</v>
          </cell>
          <cell r="C67">
            <v>1.1000000000000001E-3</v>
          </cell>
        </row>
        <row r="68">
          <cell r="A68">
            <v>39497</v>
          </cell>
          <cell r="B68">
            <v>0.67</v>
          </cell>
          <cell r="C68">
            <v>1.89E-3</v>
          </cell>
        </row>
        <row r="69">
          <cell r="A69">
            <v>39498</v>
          </cell>
          <cell r="B69">
            <v>0.65</v>
          </cell>
          <cell r="C69">
            <v>1.7600000000000001E-3</v>
          </cell>
        </row>
        <row r="70">
          <cell r="A70">
            <v>39499</v>
          </cell>
          <cell r="B70">
            <v>0.6</v>
          </cell>
          <cell r="C70">
            <v>9.1999999999999998E-3</v>
          </cell>
        </row>
        <row r="71">
          <cell r="A71">
            <v>39500</v>
          </cell>
          <cell r="B71">
            <v>0.51</v>
          </cell>
          <cell r="C71">
            <v>2.0999999999999999E-3</v>
          </cell>
        </row>
        <row r="72">
          <cell r="A72">
            <v>39503</v>
          </cell>
          <cell r="B72">
            <v>0.57999999999999996</v>
          </cell>
          <cell r="C72">
            <v>2.4709999999999999E-2</v>
          </cell>
        </row>
        <row r="73">
          <cell r="A73">
            <v>39504</v>
          </cell>
          <cell r="B73">
            <v>0.55010000000000003</v>
          </cell>
          <cell r="C73">
            <v>1.7600000000000001E-3</v>
          </cell>
        </row>
        <row r="74">
          <cell r="A74">
            <v>39505</v>
          </cell>
          <cell r="B74">
            <v>0.54</v>
          </cell>
          <cell r="C74">
            <v>1.635E-2</v>
          </cell>
        </row>
        <row r="75">
          <cell r="A75">
            <v>39506</v>
          </cell>
          <cell r="B75">
            <v>0.6</v>
          </cell>
          <cell r="C75">
            <v>8.3300000000000006E-3</v>
          </cell>
        </row>
        <row r="76">
          <cell r="A76">
            <v>39507</v>
          </cell>
          <cell r="B76">
            <v>0.55000000000000004</v>
          </cell>
          <cell r="C76">
            <v>4.4000000000000003E-3</v>
          </cell>
        </row>
        <row r="77">
          <cell r="A77">
            <v>39510</v>
          </cell>
          <cell r="B77">
            <v>0.57499999999999996</v>
          </cell>
          <cell r="C77">
            <v>3.3500000000000001E-3</v>
          </cell>
        </row>
        <row r="78">
          <cell r="A78">
            <v>39511</v>
          </cell>
          <cell r="B78">
            <v>0.56999999999999995</v>
          </cell>
          <cell r="C78">
            <v>1.2E-4</v>
          </cell>
        </row>
        <row r="79">
          <cell r="A79">
            <v>39512</v>
          </cell>
          <cell r="B79">
            <v>0.51</v>
          </cell>
          <cell r="C79">
            <v>5.0000000000000001E-4</v>
          </cell>
        </row>
        <row r="80">
          <cell r="A80">
            <v>39513</v>
          </cell>
          <cell r="B80">
            <v>0.63</v>
          </cell>
          <cell r="C80">
            <v>1.34E-3</v>
          </cell>
        </row>
        <row r="81">
          <cell r="A81">
            <v>39514</v>
          </cell>
          <cell r="B81">
            <v>0.51</v>
          </cell>
          <cell r="C81">
            <v>3.7299999999999998E-3</v>
          </cell>
        </row>
        <row r="82">
          <cell r="A82">
            <v>39517</v>
          </cell>
          <cell r="B82">
            <v>0.49199999999999999</v>
          </cell>
          <cell r="C82">
            <v>3.3E-3</v>
          </cell>
        </row>
        <row r="83">
          <cell r="A83">
            <v>39518</v>
          </cell>
          <cell r="B83">
            <v>0.47799999999999998</v>
          </cell>
          <cell r="C83">
            <v>2.5500000000000002E-3</v>
          </cell>
        </row>
        <row r="84">
          <cell r="A84">
            <v>39519</v>
          </cell>
          <cell r="B84">
            <v>0.55000000000000004</v>
          </cell>
          <cell r="C84">
            <v>4.0000000000000001E-3</v>
          </cell>
        </row>
        <row r="85">
          <cell r="A85">
            <v>39520</v>
          </cell>
          <cell r="B85">
            <v>0.55000000000000004</v>
          </cell>
          <cell r="C85">
            <v>0</v>
          </cell>
        </row>
        <row r="86">
          <cell r="A86">
            <v>39521</v>
          </cell>
          <cell r="B86">
            <v>0.4</v>
          </cell>
          <cell r="C86">
            <v>3.4499999999999999E-3</v>
          </cell>
        </row>
        <row r="87">
          <cell r="A87">
            <v>39524</v>
          </cell>
          <cell r="B87">
            <v>0.43</v>
          </cell>
          <cell r="C87">
            <v>7.0499999999999998E-3</v>
          </cell>
        </row>
        <row r="88">
          <cell r="A88">
            <v>39525</v>
          </cell>
          <cell r="B88">
            <v>0.43</v>
          </cell>
          <cell r="C88">
            <v>0</v>
          </cell>
        </row>
        <row r="89">
          <cell r="A89">
            <v>39526</v>
          </cell>
          <cell r="B89">
            <v>0.44</v>
          </cell>
          <cell r="C89">
            <v>1.5499999999999999E-3</v>
          </cell>
        </row>
        <row r="90">
          <cell r="A90">
            <v>39527</v>
          </cell>
          <cell r="B90">
            <v>0.4</v>
          </cell>
          <cell r="C90">
            <v>1.2999999999999999E-3</v>
          </cell>
        </row>
        <row r="91">
          <cell r="A91">
            <v>39531</v>
          </cell>
          <cell r="B91">
            <v>0.44900000000000001</v>
          </cell>
          <cell r="C91">
            <v>2.2000000000000001E-4</v>
          </cell>
        </row>
        <row r="92">
          <cell r="A92">
            <v>39532</v>
          </cell>
          <cell r="B92">
            <v>0.45</v>
          </cell>
          <cell r="C92">
            <v>2.3E-3</v>
          </cell>
        </row>
        <row r="93">
          <cell r="A93">
            <v>39533</v>
          </cell>
          <cell r="B93">
            <v>0.43</v>
          </cell>
          <cell r="C93">
            <v>9.1999999999999998E-3</v>
          </cell>
        </row>
        <row r="94">
          <cell r="A94">
            <v>39534</v>
          </cell>
          <cell r="B94">
            <v>0.44</v>
          </cell>
          <cell r="C94">
            <v>1E-4</v>
          </cell>
        </row>
        <row r="95">
          <cell r="A95">
            <v>39535</v>
          </cell>
          <cell r="B95">
            <v>0.44</v>
          </cell>
          <cell r="C95">
            <v>4.4999999999999997E-3</v>
          </cell>
        </row>
        <row r="96">
          <cell r="A96">
            <v>39538</v>
          </cell>
          <cell r="B96">
            <v>0.45</v>
          </cell>
          <cell r="C96">
            <v>2.5999999999999999E-3</v>
          </cell>
        </row>
        <row r="97">
          <cell r="A97">
            <v>39539</v>
          </cell>
          <cell r="B97">
            <v>0.45</v>
          </cell>
          <cell r="C97">
            <v>5.0000000000000001E-4</v>
          </cell>
        </row>
        <row r="98">
          <cell r="A98">
            <v>39540</v>
          </cell>
          <cell r="B98">
            <v>0.36</v>
          </cell>
          <cell r="C98">
            <v>1.056E-2</v>
          </cell>
        </row>
        <row r="99">
          <cell r="A99">
            <v>39541</v>
          </cell>
          <cell r="B99">
            <v>0.3</v>
          </cell>
          <cell r="C99">
            <v>2.8799999999999999E-2</v>
          </cell>
        </row>
        <row r="100">
          <cell r="A100">
            <v>39542</v>
          </cell>
          <cell r="B100">
            <v>0.15</v>
          </cell>
          <cell r="C100">
            <v>6.2399999999999997E-2</v>
          </cell>
        </row>
        <row r="101">
          <cell r="A101">
            <v>39545</v>
          </cell>
          <cell r="B101">
            <v>0.12</v>
          </cell>
          <cell r="C101">
            <v>2.2599999999999999E-2</v>
          </cell>
        </row>
        <row r="102">
          <cell r="A102">
            <v>39546</v>
          </cell>
          <cell r="B102">
            <v>0.15</v>
          </cell>
          <cell r="C102">
            <v>2.6120000000000001E-2</v>
          </cell>
        </row>
        <row r="103">
          <cell r="A103">
            <v>39547</v>
          </cell>
          <cell r="B103">
            <v>0.2</v>
          </cell>
          <cell r="C103">
            <v>7.8829999999999997E-2</v>
          </cell>
        </row>
        <row r="104">
          <cell r="A104">
            <v>39548</v>
          </cell>
          <cell r="B104">
            <v>0.1</v>
          </cell>
          <cell r="C104">
            <v>0.13433999999999999</v>
          </cell>
        </row>
        <row r="105">
          <cell r="A105">
            <v>39549</v>
          </cell>
          <cell r="B105">
            <v>0.15</v>
          </cell>
          <cell r="C105">
            <v>0.15504000000000001</v>
          </cell>
        </row>
        <row r="106">
          <cell r="A106">
            <v>39552</v>
          </cell>
          <cell r="B106">
            <v>0.15</v>
          </cell>
          <cell r="C106">
            <v>0</v>
          </cell>
        </row>
        <row r="107">
          <cell r="A107">
            <v>39553</v>
          </cell>
          <cell r="B107">
            <v>0.11</v>
          </cell>
          <cell r="C107">
            <v>1.4500000000000001E-2</v>
          </cell>
        </row>
        <row r="108">
          <cell r="A108">
            <v>39554</v>
          </cell>
          <cell r="B108">
            <v>0.15</v>
          </cell>
          <cell r="C108">
            <v>2E-3</v>
          </cell>
        </row>
        <row r="109">
          <cell r="A109">
            <v>39555</v>
          </cell>
          <cell r="B109">
            <v>0.11</v>
          </cell>
          <cell r="C109">
            <v>1.16E-3</v>
          </cell>
        </row>
        <row r="110">
          <cell r="A110">
            <v>39556</v>
          </cell>
          <cell r="B110">
            <v>0.09</v>
          </cell>
          <cell r="C110">
            <v>6.0099999999999997E-3</v>
          </cell>
        </row>
        <row r="111">
          <cell r="A111">
            <v>39559</v>
          </cell>
          <cell r="B111">
            <v>0.09</v>
          </cell>
          <cell r="C111">
            <v>5.1200000000000004E-3</v>
          </cell>
        </row>
        <row r="112">
          <cell r="A112">
            <v>39560</v>
          </cell>
          <cell r="B112">
            <v>0.1</v>
          </cell>
          <cell r="C112">
            <v>1.4449999999999999E-2</v>
          </cell>
        </row>
        <row r="113">
          <cell r="A113">
            <v>39561</v>
          </cell>
          <cell r="B113">
            <v>0.2</v>
          </cell>
          <cell r="C113">
            <v>9.2000000000000003E-4</v>
          </cell>
        </row>
        <row r="114">
          <cell r="A114">
            <v>39562</v>
          </cell>
          <cell r="B114">
            <v>0.23</v>
          </cell>
          <cell r="C114">
            <v>5.11E-3</v>
          </cell>
        </row>
        <row r="115">
          <cell r="A115">
            <v>39563</v>
          </cell>
          <cell r="B115">
            <v>0.15</v>
          </cell>
          <cell r="C115">
            <v>3.388E-2</v>
          </cell>
        </row>
        <row r="116">
          <cell r="A116">
            <v>39566</v>
          </cell>
          <cell r="B116">
            <v>0.18</v>
          </cell>
          <cell r="C116">
            <v>4.8480000000000002E-2</v>
          </cell>
        </row>
        <row r="117">
          <cell r="A117">
            <v>39567</v>
          </cell>
          <cell r="B117">
            <v>0.18</v>
          </cell>
          <cell r="C117">
            <v>9.5899999999999996E-3</v>
          </cell>
        </row>
        <row r="118">
          <cell r="A118">
            <v>39568</v>
          </cell>
          <cell r="B118">
            <v>0.11</v>
          </cell>
          <cell r="C118">
            <v>5.0000000000000001E-4</v>
          </cell>
        </row>
        <row r="119">
          <cell r="A119">
            <v>39569</v>
          </cell>
          <cell r="B119">
            <v>0.11</v>
          </cell>
          <cell r="C119">
            <v>1.4999999999999999E-2</v>
          </cell>
        </row>
        <row r="120">
          <cell r="A120">
            <v>39570</v>
          </cell>
          <cell r="B120">
            <v>0.23</v>
          </cell>
          <cell r="C120">
            <v>6.3800000000000003E-3</v>
          </cell>
        </row>
        <row r="121">
          <cell r="A121">
            <v>39573</v>
          </cell>
          <cell r="B121">
            <v>0.22</v>
          </cell>
          <cell r="C121">
            <v>0.01</v>
          </cell>
        </row>
        <row r="122">
          <cell r="A122">
            <v>39574</v>
          </cell>
          <cell r="B122">
            <v>0.22</v>
          </cell>
          <cell r="C122">
            <v>0</v>
          </cell>
        </row>
        <row r="123">
          <cell r="A123">
            <v>39575</v>
          </cell>
          <cell r="B123">
            <v>0.25</v>
          </cell>
          <cell r="C123">
            <v>6.9999999999999999E-4</v>
          </cell>
        </row>
        <row r="124">
          <cell r="A124">
            <v>39576</v>
          </cell>
          <cell r="B124">
            <v>0.24</v>
          </cell>
          <cell r="C124">
            <v>3.7399999999999998E-3</v>
          </cell>
        </row>
        <row r="125">
          <cell r="A125">
            <v>39577</v>
          </cell>
          <cell r="B125">
            <v>0.15</v>
          </cell>
          <cell r="C125">
            <v>1.3990000000000001E-2</v>
          </cell>
        </row>
        <row r="126">
          <cell r="A126">
            <v>39580</v>
          </cell>
          <cell r="B126">
            <v>0.15</v>
          </cell>
          <cell r="C126">
            <v>0</v>
          </cell>
        </row>
        <row r="127">
          <cell r="A127">
            <v>39581</v>
          </cell>
          <cell r="B127">
            <v>0.15</v>
          </cell>
          <cell r="C127">
            <v>0</v>
          </cell>
        </row>
        <row r="128">
          <cell r="A128">
            <v>39582</v>
          </cell>
          <cell r="B128">
            <v>0.17</v>
          </cell>
          <cell r="C128">
            <v>4.0000000000000002E-4</v>
          </cell>
        </row>
        <row r="129">
          <cell r="A129">
            <v>39583</v>
          </cell>
          <cell r="B129">
            <v>0.34</v>
          </cell>
          <cell r="C129">
            <v>2.9999999999999997E-4</v>
          </cell>
        </row>
        <row r="130">
          <cell r="A130">
            <v>39584</v>
          </cell>
          <cell r="B130">
            <v>0.34</v>
          </cell>
          <cell r="C130">
            <v>2.0999999999999999E-3</v>
          </cell>
        </row>
        <row r="131">
          <cell r="A131">
            <v>39587</v>
          </cell>
          <cell r="B131">
            <v>0.17</v>
          </cell>
          <cell r="C131">
            <v>2.0000000000000001E-4</v>
          </cell>
        </row>
        <row r="132">
          <cell r="A132">
            <v>39588</v>
          </cell>
          <cell r="B132">
            <v>0.34</v>
          </cell>
          <cell r="C132">
            <v>3.47E-3</v>
          </cell>
        </row>
        <row r="133">
          <cell r="A133">
            <v>39589</v>
          </cell>
          <cell r="B133">
            <v>0.42</v>
          </cell>
          <cell r="C133">
            <v>2.2499999999999998E-3</v>
          </cell>
        </row>
        <row r="134">
          <cell r="A134">
            <v>39590</v>
          </cell>
          <cell r="B134">
            <v>0.42</v>
          </cell>
          <cell r="C134">
            <v>6.0000000000000001E-3</v>
          </cell>
        </row>
        <row r="135">
          <cell r="A135">
            <v>39591</v>
          </cell>
          <cell r="B135">
            <v>0.42</v>
          </cell>
          <cell r="C135">
            <v>1E-3</v>
          </cell>
        </row>
        <row r="136">
          <cell r="A136">
            <v>39595</v>
          </cell>
          <cell r="B136">
            <v>0.49</v>
          </cell>
          <cell r="C136">
            <v>2.3E-3</v>
          </cell>
        </row>
        <row r="137">
          <cell r="A137">
            <v>39596</v>
          </cell>
          <cell r="B137">
            <v>0.49</v>
          </cell>
          <cell r="C137">
            <v>0</v>
          </cell>
        </row>
        <row r="138">
          <cell r="A138">
            <v>39597</v>
          </cell>
          <cell r="B138">
            <v>0.18</v>
          </cell>
          <cell r="C138">
            <v>5.0000000000000001E-3</v>
          </cell>
        </row>
        <row r="139">
          <cell r="A139">
            <v>39598</v>
          </cell>
          <cell r="B139">
            <v>0.18</v>
          </cell>
          <cell r="C139">
            <v>0</v>
          </cell>
        </row>
        <row r="140">
          <cell r="A140">
            <v>39601</v>
          </cell>
          <cell r="B140">
            <v>0.18</v>
          </cell>
          <cell r="C140">
            <v>0</v>
          </cell>
        </row>
        <row r="141">
          <cell r="A141">
            <v>39602</v>
          </cell>
          <cell r="B141">
            <v>0.17</v>
          </cell>
          <cell r="C141">
            <v>4.8999999999999998E-4</v>
          </cell>
        </row>
        <row r="142">
          <cell r="A142">
            <v>39603</v>
          </cell>
          <cell r="B142">
            <v>0.17</v>
          </cell>
          <cell r="C142">
            <v>0</v>
          </cell>
        </row>
        <row r="143">
          <cell r="A143">
            <v>39604</v>
          </cell>
          <cell r="B143">
            <v>0.45</v>
          </cell>
          <cell r="C143">
            <v>1.6000000000000001E-3</v>
          </cell>
        </row>
        <row r="144">
          <cell r="A144">
            <v>39605</v>
          </cell>
          <cell r="B144">
            <v>0.45</v>
          </cell>
          <cell r="C144">
            <v>0</v>
          </cell>
        </row>
        <row r="145">
          <cell r="A145">
            <v>39608</v>
          </cell>
          <cell r="B145">
            <v>0.45</v>
          </cell>
          <cell r="C145">
            <v>0</v>
          </cell>
        </row>
        <row r="146">
          <cell r="A146">
            <v>39609</v>
          </cell>
          <cell r="B146">
            <v>0.45</v>
          </cell>
          <cell r="C146">
            <v>1.5E-3</v>
          </cell>
        </row>
        <row r="147">
          <cell r="A147">
            <v>39610</v>
          </cell>
          <cell r="B147">
            <v>0.45</v>
          </cell>
          <cell r="C147">
            <v>0</v>
          </cell>
        </row>
        <row r="148">
          <cell r="A148">
            <v>39611</v>
          </cell>
          <cell r="B148">
            <v>0.45</v>
          </cell>
          <cell r="C148">
            <v>0</v>
          </cell>
        </row>
        <row r="149">
          <cell r="A149">
            <v>39612</v>
          </cell>
          <cell r="B149">
            <v>0.45</v>
          </cell>
          <cell r="C149">
            <v>0</v>
          </cell>
        </row>
        <row r="150">
          <cell r="A150">
            <v>39615</v>
          </cell>
          <cell r="B150">
            <v>0.45</v>
          </cell>
          <cell r="C150">
            <v>0</v>
          </cell>
        </row>
        <row r="151">
          <cell r="A151">
            <v>39616</v>
          </cell>
          <cell r="B151">
            <v>0.17</v>
          </cell>
          <cell r="C151">
            <v>3.8000000000000002E-4</v>
          </cell>
        </row>
        <row r="152">
          <cell r="A152">
            <v>39617</v>
          </cell>
          <cell r="B152">
            <v>0.17</v>
          </cell>
          <cell r="C152">
            <v>0</v>
          </cell>
        </row>
        <row r="153">
          <cell r="A153">
            <v>39618</v>
          </cell>
          <cell r="B153">
            <v>0.17</v>
          </cell>
          <cell r="C153">
            <v>2.1000000000000001E-4</v>
          </cell>
        </row>
        <row r="154">
          <cell r="A154">
            <v>39619</v>
          </cell>
          <cell r="B154">
            <v>0.49</v>
          </cell>
          <cell r="C154">
            <v>1E-4</v>
          </cell>
        </row>
        <row r="155">
          <cell r="A155">
            <v>39622</v>
          </cell>
          <cell r="B155">
            <v>0.49</v>
          </cell>
          <cell r="C155">
            <v>0</v>
          </cell>
        </row>
        <row r="156">
          <cell r="A156">
            <v>39623</v>
          </cell>
          <cell r="B156">
            <v>0.49</v>
          </cell>
          <cell r="C156">
            <v>0</v>
          </cell>
        </row>
        <row r="157">
          <cell r="A157">
            <v>39624</v>
          </cell>
          <cell r="B157">
            <v>0.49</v>
          </cell>
          <cell r="C157">
            <v>0</v>
          </cell>
        </row>
        <row r="158">
          <cell r="A158">
            <v>39625</v>
          </cell>
          <cell r="B158">
            <v>0.49</v>
          </cell>
          <cell r="C158">
            <v>0</v>
          </cell>
        </row>
        <row r="159">
          <cell r="A159">
            <v>39626</v>
          </cell>
          <cell r="B159">
            <v>0.49</v>
          </cell>
          <cell r="C159">
            <v>0</v>
          </cell>
        </row>
        <row r="160">
          <cell r="A160">
            <v>39629</v>
          </cell>
          <cell r="B160">
            <v>0.17</v>
          </cell>
          <cell r="C160">
            <v>1.3999999999999999E-4</v>
          </cell>
        </row>
        <row r="161">
          <cell r="A161">
            <v>39630</v>
          </cell>
          <cell r="B161">
            <v>0.17</v>
          </cell>
          <cell r="C161">
            <v>8.6199999999999992E-3</v>
          </cell>
        </row>
        <row r="162">
          <cell r="A162">
            <v>39631</v>
          </cell>
          <cell r="B162">
            <v>0.17</v>
          </cell>
          <cell r="C162">
            <v>0</v>
          </cell>
        </row>
        <row r="163">
          <cell r="A163">
            <v>39632</v>
          </cell>
          <cell r="B163">
            <v>0.25</v>
          </cell>
          <cell r="C163">
            <v>1.2999999999999999E-2</v>
          </cell>
        </row>
        <row r="164">
          <cell r="A164">
            <v>39636</v>
          </cell>
          <cell r="B164">
            <v>0.25</v>
          </cell>
          <cell r="C164">
            <v>0</v>
          </cell>
        </row>
        <row r="165">
          <cell r="A165">
            <v>39637</v>
          </cell>
          <cell r="B165">
            <v>0.25</v>
          </cell>
          <cell r="C165">
            <v>0</v>
          </cell>
        </row>
        <row r="166">
          <cell r="A166">
            <v>39638</v>
          </cell>
          <cell r="B166">
            <v>0.17</v>
          </cell>
          <cell r="C166">
            <v>8.8000000000000003E-4</v>
          </cell>
        </row>
        <row r="167">
          <cell r="A167">
            <v>39639</v>
          </cell>
          <cell r="B167">
            <v>0.17</v>
          </cell>
          <cell r="C167">
            <v>0</v>
          </cell>
        </row>
        <row r="168">
          <cell r="A168">
            <v>39640</v>
          </cell>
          <cell r="B168">
            <v>0.17</v>
          </cell>
          <cell r="C168">
            <v>0</v>
          </cell>
        </row>
        <row r="169">
          <cell r="A169">
            <v>39643</v>
          </cell>
          <cell r="B169">
            <v>0.17</v>
          </cell>
          <cell r="C169">
            <v>0</v>
          </cell>
        </row>
        <row r="170">
          <cell r="A170">
            <v>39644</v>
          </cell>
          <cell r="B170">
            <v>0.17</v>
          </cell>
          <cell r="C170">
            <v>0</v>
          </cell>
        </row>
        <row r="171">
          <cell r="A171">
            <v>39645</v>
          </cell>
          <cell r="B171">
            <v>0.17</v>
          </cell>
          <cell r="C171">
            <v>0</v>
          </cell>
        </row>
        <row r="172">
          <cell r="A172">
            <v>39646</v>
          </cell>
          <cell r="B172">
            <v>0.17</v>
          </cell>
          <cell r="C172">
            <v>1E-4</v>
          </cell>
        </row>
        <row r="173">
          <cell r="A173">
            <v>39647</v>
          </cell>
          <cell r="B173">
            <v>0.17</v>
          </cell>
          <cell r="C173">
            <v>6.6800000000000002E-3</v>
          </cell>
        </row>
        <row r="174">
          <cell r="A174">
            <v>39650</v>
          </cell>
          <cell r="B174">
            <v>0.25</v>
          </cell>
          <cell r="C174">
            <v>3.2599999999999999E-3</v>
          </cell>
        </row>
        <row r="175">
          <cell r="A175">
            <v>39651</v>
          </cell>
          <cell r="B175">
            <v>0.16</v>
          </cell>
          <cell r="C175">
            <v>1.2999999999999999E-4</v>
          </cell>
        </row>
        <row r="176">
          <cell r="A176">
            <v>39652</v>
          </cell>
          <cell r="B176">
            <v>0.16</v>
          </cell>
          <cell r="C176">
            <v>0</v>
          </cell>
        </row>
        <row r="177">
          <cell r="A177">
            <v>39653</v>
          </cell>
          <cell r="B177">
            <v>0.16</v>
          </cell>
          <cell r="C177">
            <v>0</v>
          </cell>
        </row>
        <row r="178">
          <cell r="A178">
            <v>39654</v>
          </cell>
          <cell r="B178">
            <v>0.16</v>
          </cell>
          <cell r="C178">
            <v>0</v>
          </cell>
        </row>
        <row r="179">
          <cell r="A179">
            <v>39657</v>
          </cell>
          <cell r="B179">
            <v>0.45</v>
          </cell>
          <cell r="C179">
            <v>1.0499999999999999E-3</v>
          </cell>
        </row>
        <row r="180">
          <cell r="A180">
            <v>39658</v>
          </cell>
          <cell r="B180">
            <v>0.45</v>
          </cell>
          <cell r="C180">
            <v>0</v>
          </cell>
        </row>
        <row r="181">
          <cell r="A181">
            <v>39659</v>
          </cell>
          <cell r="B181">
            <v>0.45</v>
          </cell>
          <cell r="C181">
            <v>0</v>
          </cell>
        </row>
        <row r="182">
          <cell r="A182">
            <v>39660</v>
          </cell>
          <cell r="B182">
            <v>0.16</v>
          </cell>
          <cell r="C182">
            <v>2.9999999999999997E-4</v>
          </cell>
        </row>
        <row r="183">
          <cell r="A183">
            <v>39661</v>
          </cell>
          <cell r="B183">
            <v>0.16</v>
          </cell>
          <cell r="C183">
            <v>4.47E-3</v>
          </cell>
        </row>
        <row r="184">
          <cell r="A184">
            <v>39664</v>
          </cell>
          <cell r="B184">
            <v>0.16</v>
          </cell>
          <cell r="C184">
            <v>0</v>
          </cell>
        </row>
        <row r="185">
          <cell r="A185">
            <v>39665</v>
          </cell>
          <cell r="B185">
            <v>0.17</v>
          </cell>
          <cell r="C185">
            <v>2.2799999999999999E-3</v>
          </cell>
        </row>
        <row r="186">
          <cell r="A186">
            <v>39666</v>
          </cell>
          <cell r="B186">
            <v>0.43</v>
          </cell>
          <cell r="C186">
            <v>1E-4</v>
          </cell>
        </row>
        <row r="187">
          <cell r="A187">
            <v>39667</v>
          </cell>
          <cell r="B187">
            <v>0.43</v>
          </cell>
          <cell r="C187">
            <v>0</v>
          </cell>
        </row>
        <row r="188">
          <cell r="A188">
            <v>39668</v>
          </cell>
          <cell r="B188">
            <v>0.43</v>
          </cell>
          <cell r="C188">
            <v>0</v>
          </cell>
        </row>
        <row r="189">
          <cell r="A189">
            <v>39671</v>
          </cell>
          <cell r="B189">
            <v>0.43</v>
          </cell>
          <cell r="C189">
            <v>0</v>
          </cell>
        </row>
        <row r="190">
          <cell r="A190">
            <v>39672</v>
          </cell>
          <cell r="B190">
            <v>0.17</v>
          </cell>
          <cell r="C190">
            <v>5.0000000000000001E-4</v>
          </cell>
        </row>
        <row r="191">
          <cell r="A191">
            <v>39673</v>
          </cell>
          <cell r="B191">
            <v>0.17</v>
          </cell>
          <cell r="C191">
            <v>3.4399999999999999E-3</v>
          </cell>
        </row>
        <row r="192">
          <cell r="A192">
            <v>39674</v>
          </cell>
          <cell r="B192">
            <v>0.17</v>
          </cell>
          <cell r="C192">
            <v>0</v>
          </cell>
        </row>
        <row r="193">
          <cell r="A193">
            <v>39675</v>
          </cell>
          <cell r="B193">
            <v>0.17</v>
          </cell>
          <cell r="C193">
            <v>0</v>
          </cell>
        </row>
        <row r="194">
          <cell r="A194">
            <v>39678</v>
          </cell>
          <cell r="B194">
            <v>0.17</v>
          </cell>
          <cell r="C194">
            <v>0</v>
          </cell>
        </row>
        <row r="195">
          <cell r="A195">
            <v>39679</v>
          </cell>
          <cell r="B195">
            <v>0.17</v>
          </cell>
          <cell r="C195">
            <v>0</v>
          </cell>
        </row>
        <row r="196">
          <cell r="A196">
            <v>39680</v>
          </cell>
          <cell r="B196">
            <v>0.17</v>
          </cell>
          <cell r="C196">
            <v>0</v>
          </cell>
        </row>
        <row r="197">
          <cell r="A197">
            <v>39681</v>
          </cell>
          <cell r="B197">
            <v>0.43</v>
          </cell>
          <cell r="C197">
            <v>3.0300000000000001E-3</v>
          </cell>
        </row>
        <row r="198">
          <cell r="A198">
            <v>39682</v>
          </cell>
          <cell r="B198">
            <v>0.16</v>
          </cell>
          <cell r="C198">
            <v>1E-3</v>
          </cell>
        </row>
        <row r="199">
          <cell r="A199">
            <v>39685</v>
          </cell>
          <cell r="B199">
            <v>0.17</v>
          </cell>
          <cell r="C199">
            <v>4.0000000000000002E-4</v>
          </cell>
        </row>
        <row r="200">
          <cell r="A200">
            <v>39686</v>
          </cell>
          <cell r="B200">
            <v>0.17</v>
          </cell>
          <cell r="C200">
            <v>0</v>
          </cell>
        </row>
        <row r="201">
          <cell r="A201">
            <v>39687</v>
          </cell>
          <cell r="B201">
            <v>0.17</v>
          </cell>
          <cell r="C201">
            <v>0</v>
          </cell>
        </row>
        <row r="202">
          <cell r="A202">
            <v>39688</v>
          </cell>
          <cell r="B202">
            <v>0.17</v>
          </cell>
          <cell r="C202">
            <v>0</v>
          </cell>
        </row>
        <row r="203">
          <cell r="A203">
            <v>39689</v>
          </cell>
          <cell r="B203">
            <v>0.17</v>
          </cell>
          <cell r="C203">
            <v>0</v>
          </cell>
        </row>
        <row r="204">
          <cell r="A204">
            <v>39693</v>
          </cell>
          <cell r="B204">
            <v>0.17</v>
          </cell>
          <cell r="C204">
            <v>0</v>
          </cell>
        </row>
        <row r="205">
          <cell r="A205">
            <v>39694</v>
          </cell>
          <cell r="B205">
            <v>0.17</v>
          </cell>
          <cell r="C205">
            <v>0</v>
          </cell>
        </row>
        <row r="206">
          <cell r="A206">
            <v>39695</v>
          </cell>
          <cell r="B206">
            <v>0.43</v>
          </cell>
          <cell r="C206">
            <v>5.3299999999999997E-3</v>
          </cell>
        </row>
        <row r="207">
          <cell r="A207">
            <v>39696</v>
          </cell>
          <cell r="B207">
            <v>0.17</v>
          </cell>
          <cell r="C207">
            <v>4.5599999999999998E-3</v>
          </cell>
        </row>
        <row r="208">
          <cell r="A208">
            <v>39699</v>
          </cell>
          <cell r="B208">
            <v>0.17</v>
          </cell>
          <cell r="C208">
            <v>0</v>
          </cell>
        </row>
        <row r="209">
          <cell r="A209">
            <v>39700</v>
          </cell>
          <cell r="B209">
            <v>0.42</v>
          </cell>
          <cell r="C209">
            <v>5.7800000000000004E-3</v>
          </cell>
        </row>
        <row r="210">
          <cell r="A210">
            <v>39701</v>
          </cell>
          <cell r="B210">
            <v>0.17</v>
          </cell>
          <cell r="C210">
            <v>3.6999999999999999E-4</v>
          </cell>
        </row>
        <row r="211">
          <cell r="A211">
            <v>39702</v>
          </cell>
          <cell r="B211">
            <v>0.17</v>
          </cell>
          <cell r="C211">
            <v>0</v>
          </cell>
        </row>
        <row r="212">
          <cell r="A212">
            <v>39703</v>
          </cell>
          <cell r="B212">
            <v>0.45</v>
          </cell>
          <cell r="C212">
            <v>2.0000000000000001E-4</v>
          </cell>
        </row>
        <row r="213">
          <cell r="A213">
            <v>39706</v>
          </cell>
          <cell r="B213">
            <v>0.42</v>
          </cell>
          <cell r="C213">
            <v>2.8E-3</v>
          </cell>
        </row>
        <row r="214">
          <cell r="A214">
            <v>39707</v>
          </cell>
          <cell r="B214">
            <v>0.17</v>
          </cell>
          <cell r="C214">
            <v>1.2999999999999999E-4</v>
          </cell>
        </row>
        <row r="215">
          <cell r="A215">
            <v>39708</v>
          </cell>
          <cell r="B215">
            <v>0.17</v>
          </cell>
          <cell r="C215">
            <v>0</v>
          </cell>
        </row>
        <row r="216">
          <cell r="A216">
            <v>39709</v>
          </cell>
          <cell r="B216">
            <v>0.17</v>
          </cell>
          <cell r="C216">
            <v>0</v>
          </cell>
        </row>
        <row r="217">
          <cell r="A217">
            <v>39710</v>
          </cell>
          <cell r="B217">
            <v>0.49</v>
          </cell>
          <cell r="C217">
            <v>1.159E-2</v>
          </cell>
        </row>
        <row r="218">
          <cell r="A218">
            <v>39713</v>
          </cell>
          <cell r="B218">
            <v>0.2</v>
          </cell>
          <cell r="C218">
            <v>5.0000000000000001E-4</v>
          </cell>
        </row>
        <row r="219">
          <cell r="A219">
            <v>39714</v>
          </cell>
          <cell r="B219">
            <v>0.51</v>
          </cell>
          <cell r="C219">
            <v>1.3600000000000001E-3</v>
          </cell>
        </row>
        <row r="220">
          <cell r="A220">
            <v>39715</v>
          </cell>
          <cell r="B220">
            <v>0.3</v>
          </cell>
          <cell r="C220">
            <v>1.08E-3</v>
          </cell>
        </row>
        <row r="221">
          <cell r="A221">
            <v>39716</v>
          </cell>
          <cell r="B221">
            <v>0.3</v>
          </cell>
          <cell r="C221">
            <v>0</v>
          </cell>
        </row>
        <row r="222">
          <cell r="A222">
            <v>39717</v>
          </cell>
          <cell r="B222">
            <v>0.3</v>
          </cell>
          <cell r="C222">
            <v>0</v>
          </cell>
        </row>
        <row r="223">
          <cell r="A223">
            <v>39720</v>
          </cell>
          <cell r="B223">
            <v>0.3</v>
          </cell>
          <cell r="C223">
            <v>2.9999999999999997E-4</v>
          </cell>
        </row>
        <row r="224">
          <cell r="A224">
            <v>39721</v>
          </cell>
          <cell r="B224">
            <v>0.31</v>
          </cell>
          <cell r="C224">
            <v>1.8000000000000001E-4</v>
          </cell>
        </row>
        <row r="225">
          <cell r="A225">
            <v>39722</v>
          </cell>
          <cell r="B225">
            <v>0.31</v>
          </cell>
          <cell r="C225">
            <v>2.0000000000000001E-4</v>
          </cell>
        </row>
        <row r="226">
          <cell r="A226">
            <v>39723</v>
          </cell>
          <cell r="B226">
            <v>0.31</v>
          </cell>
          <cell r="C226">
            <v>1.4999999999999999E-4</v>
          </cell>
        </row>
        <row r="227">
          <cell r="A227">
            <v>39724</v>
          </cell>
          <cell r="B227">
            <v>0.31</v>
          </cell>
          <cell r="C227">
            <v>0</v>
          </cell>
        </row>
        <row r="228">
          <cell r="A228">
            <v>39727</v>
          </cell>
          <cell r="B228">
            <v>0.31</v>
          </cell>
          <cell r="C228">
            <v>0</v>
          </cell>
        </row>
        <row r="229">
          <cell r="A229">
            <v>39728</v>
          </cell>
          <cell r="B229">
            <v>0.31</v>
          </cell>
          <cell r="C229">
            <v>0</v>
          </cell>
        </row>
        <row r="230">
          <cell r="A230">
            <v>39729</v>
          </cell>
          <cell r="B230">
            <v>0.31</v>
          </cell>
          <cell r="C230">
            <v>2.76E-2</v>
          </cell>
        </row>
        <row r="231">
          <cell r="A231">
            <v>39730</v>
          </cell>
          <cell r="B231">
            <v>0.31</v>
          </cell>
          <cell r="C231">
            <v>0</v>
          </cell>
        </row>
        <row r="232">
          <cell r="A232">
            <v>39731</v>
          </cell>
          <cell r="B232">
            <v>0.3</v>
          </cell>
          <cell r="C232">
            <v>3.8300000000000001E-3</v>
          </cell>
        </row>
        <row r="233">
          <cell r="A233">
            <v>39734</v>
          </cell>
          <cell r="B233">
            <v>0.21</v>
          </cell>
          <cell r="C233">
            <v>1.4999999999999999E-4</v>
          </cell>
        </row>
        <row r="234">
          <cell r="A234">
            <v>39735</v>
          </cell>
          <cell r="B234">
            <v>0.31</v>
          </cell>
          <cell r="C234">
            <v>1.9E-3</v>
          </cell>
        </row>
        <row r="235">
          <cell r="A235">
            <v>39736</v>
          </cell>
          <cell r="B235">
            <v>0.31</v>
          </cell>
          <cell r="C235">
            <v>0</v>
          </cell>
        </row>
        <row r="236">
          <cell r="A236">
            <v>39737</v>
          </cell>
          <cell r="B236">
            <v>0.35</v>
          </cell>
          <cell r="C236">
            <v>1.2199999999999999E-3</v>
          </cell>
        </row>
        <row r="237">
          <cell r="A237">
            <v>39738</v>
          </cell>
          <cell r="B237">
            <v>0.31</v>
          </cell>
          <cell r="C237">
            <v>2.0000000000000001E-4</v>
          </cell>
        </row>
        <row r="238">
          <cell r="A238">
            <v>39741</v>
          </cell>
          <cell r="B238">
            <v>0.31</v>
          </cell>
          <cell r="C238">
            <v>0</v>
          </cell>
        </row>
        <row r="239">
          <cell r="A239">
            <v>39742</v>
          </cell>
          <cell r="B239">
            <v>0.31</v>
          </cell>
          <cell r="C239">
            <v>0</v>
          </cell>
        </row>
        <row r="240">
          <cell r="A240">
            <v>39743</v>
          </cell>
          <cell r="B240">
            <v>0.31</v>
          </cell>
          <cell r="C240">
            <v>0</v>
          </cell>
        </row>
        <row r="241">
          <cell r="A241">
            <v>39744</v>
          </cell>
          <cell r="B241">
            <v>0.31</v>
          </cell>
          <cell r="C241">
            <v>0</v>
          </cell>
        </row>
        <row r="242">
          <cell r="A242">
            <v>39745</v>
          </cell>
          <cell r="B242">
            <v>0.31</v>
          </cell>
          <cell r="C242">
            <v>0</v>
          </cell>
        </row>
        <row r="243">
          <cell r="A243">
            <v>39748</v>
          </cell>
          <cell r="B243">
            <v>0.31</v>
          </cell>
          <cell r="C243">
            <v>0</v>
          </cell>
        </row>
        <row r="244">
          <cell r="A244">
            <v>39749</v>
          </cell>
          <cell r="B244">
            <v>0.1822</v>
          </cell>
          <cell r="C244">
            <v>1.3999999999999999E-4</v>
          </cell>
        </row>
        <row r="245">
          <cell r="A245">
            <v>39750</v>
          </cell>
          <cell r="B245">
            <v>0.17</v>
          </cell>
          <cell r="C245">
            <v>3.0000000000000001E-3</v>
          </cell>
        </row>
        <row r="246">
          <cell r="A246">
            <v>39751</v>
          </cell>
          <cell r="B246">
            <v>0.17</v>
          </cell>
          <cell r="C246">
            <v>0</v>
          </cell>
        </row>
        <row r="247">
          <cell r="A247">
            <v>39752</v>
          </cell>
          <cell r="B247">
            <v>0.17</v>
          </cell>
          <cell r="C247">
            <v>0</v>
          </cell>
        </row>
        <row r="248">
          <cell r="A248">
            <v>39753</v>
          </cell>
          <cell r="B248">
            <v>0.17</v>
          </cell>
          <cell r="C248">
            <v>0</v>
          </cell>
        </row>
        <row r="249">
          <cell r="A249">
            <v>39754</v>
          </cell>
          <cell r="B249">
            <v>0.17</v>
          </cell>
          <cell r="C249">
            <v>0</v>
          </cell>
        </row>
        <row r="250">
          <cell r="A250">
            <v>39755</v>
          </cell>
          <cell r="B250">
            <v>0.2</v>
          </cell>
          <cell r="C250">
            <v>5.0000000000000001E-4</v>
          </cell>
        </row>
        <row r="251">
          <cell r="A251">
            <v>39756</v>
          </cell>
          <cell r="B251">
            <v>0.17</v>
          </cell>
          <cell r="C251">
            <v>2.3000000000000001E-4</v>
          </cell>
        </row>
        <row r="252">
          <cell r="A252">
            <v>39757</v>
          </cell>
          <cell r="B252">
            <v>0.3</v>
          </cell>
          <cell r="C252">
            <v>6.3E-3</v>
          </cell>
        </row>
        <row r="253">
          <cell r="A253">
            <v>39759</v>
          </cell>
          <cell r="B253">
            <v>0.3</v>
          </cell>
          <cell r="C253">
            <v>0</v>
          </cell>
        </row>
        <row r="254">
          <cell r="A254">
            <v>39762</v>
          </cell>
          <cell r="B254">
            <v>0.3</v>
          </cell>
          <cell r="C254">
            <v>0</v>
          </cell>
        </row>
        <row r="255">
          <cell r="A255">
            <v>39763</v>
          </cell>
          <cell r="B255">
            <v>0.3</v>
          </cell>
          <cell r="C255">
            <v>0</v>
          </cell>
        </row>
        <row r="256">
          <cell r="A256">
            <v>39764</v>
          </cell>
          <cell r="B256">
            <v>0.17</v>
          </cell>
          <cell r="C256">
            <v>1E-4</v>
          </cell>
        </row>
        <row r="257">
          <cell r="A257">
            <v>39765</v>
          </cell>
          <cell r="B257">
            <v>0.17</v>
          </cell>
          <cell r="C257">
            <v>4.8300000000000001E-3</v>
          </cell>
        </row>
        <row r="258">
          <cell r="A258">
            <v>39766</v>
          </cell>
          <cell r="B258">
            <v>0.3</v>
          </cell>
          <cell r="C258">
            <v>1E-4</v>
          </cell>
        </row>
      </sheetData>
      <sheetData sheetId="4" refreshError="1">
        <row r="1">
          <cell r="A1" t="str">
            <v>Ticker:</v>
          </cell>
          <cell r="B1" t="str">
            <v xml:space="preserve">OTCBB:ABDS </v>
          </cell>
        </row>
        <row r="3">
          <cell r="A3" t="str">
            <v>Date</v>
          </cell>
          <cell r="B3" t="str">
            <v>Price</v>
          </cell>
          <cell r="C3" t="str">
            <v>Volume</v>
          </cell>
        </row>
        <row r="4">
          <cell r="A4">
            <v>39400</v>
          </cell>
          <cell r="B4">
            <v>0.52</v>
          </cell>
          <cell r="C4">
            <v>2.7980000000000001E-2</v>
          </cell>
        </row>
        <row r="5">
          <cell r="A5">
            <v>39401</v>
          </cell>
          <cell r="B5">
            <v>0.6</v>
          </cell>
          <cell r="C5">
            <v>6.4999999999999997E-4</v>
          </cell>
        </row>
        <row r="6">
          <cell r="A6">
            <v>39402</v>
          </cell>
          <cell r="B6">
            <v>0.83</v>
          </cell>
          <cell r="C6">
            <v>5.2449999999999997E-2</v>
          </cell>
        </row>
        <row r="7">
          <cell r="A7">
            <v>39405</v>
          </cell>
          <cell r="B7">
            <v>0.55000000000000004</v>
          </cell>
          <cell r="C7">
            <v>2.3019999999999999E-2</v>
          </cell>
        </row>
        <row r="8">
          <cell r="A8">
            <v>39406</v>
          </cell>
          <cell r="B8">
            <v>0.53</v>
          </cell>
          <cell r="C8">
            <v>7.7999999999999996E-3</v>
          </cell>
        </row>
        <row r="9">
          <cell r="A9">
            <v>39407</v>
          </cell>
          <cell r="B9">
            <v>0.7</v>
          </cell>
          <cell r="C9">
            <v>2E-3</v>
          </cell>
        </row>
        <row r="10">
          <cell r="A10">
            <v>39409</v>
          </cell>
          <cell r="B10">
            <v>0.69</v>
          </cell>
          <cell r="C10">
            <v>3.4000000000000002E-4</v>
          </cell>
        </row>
        <row r="11">
          <cell r="A11">
            <v>39412</v>
          </cell>
          <cell r="B11">
            <v>0.7</v>
          </cell>
          <cell r="C11">
            <v>8.1399999999999997E-3</v>
          </cell>
        </row>
        <row r="12">
          <cell r="A12">
            <v>39413</v>
          </cell>
          <cell r="B12">
            <v>0.6</v>
          </cell>
          <cell r="C12">
            <v>4.8000000000000001E-4</v>
          </cell>
        </row>
        <row r="13">
          <cell r="A13">
            <v>39414</v>
          </cell>
          <cell r="B13">
            <v>0.6</v>
          </cell>
          <cell r="C13">
            <v>0</v>
          </cell>
        </row>
        <row r="14">
          <cell r="A14">
            <v>39415</v>
          </cell>
          <cell r="B14">
            <v>0.6</v>
          </cell>
          <cell r="C14">
            <v>6.9300000000000004E-3</v>
          </cell>
        </row>
        <row r="15">
          <cell r="A15">
            <v>39416</v>
          </cell>
          <cell r="B15">
            <v>0.67</v>
          </cell>
          <cell r="C15">
            <v>5.0189999999999999E-2</v>
          </cell>
        </row>
        <row r="16">
          <cell r="A16">
            <v>39419</v>
          </cell>
          <cell r="B16">
            <v>0.65</v>
          </cell>
          <cell r="C16">
            <v>5.8999999999999999E-3</v>
          </cell>
        </row>
        <row r="17">
          <cell r="A17">
            <v>39420</v>
          </cell>
          <cell r="B17">
            <v>0.65</v>
          </cell>
          <cell r="C17">
            <v>0</v>
          </cell>
        </row>
        <row r="18">
          <cell r="A18">
            <v>39421</v>
          </cell>
          <cell r="B18">
            <v>0.55000000000000004</v>
          </cell>
          <cell r="C18">
            <v>1.7260000000000001E-2</v>
          </cell>
        </row>
        <row r="19">
          <cell r="A19">
            <v>39422</v>
          </cell>
          <cell r="B19">
            <v>0.52</v>
          </cell>
          <cell r="C19">
            <v>3.2899999999999999E-2</v>
          </cell>
        </row>
        <row r="20">
          <cell r="A20">
            <v>39423</v>
          </cell>
          <cell r="B20">
            <v>0.47</v>
          </cell>
          <cell r="C20">
            <v>1.12E-2</v>
          </cell>
        </row>
        <row r="21">
          <cell r="A21">
            <v>39426</v>
          </cell>
          <cell r="B21">
            <v>0.5</v>
          </cell>
          <cell r="C21">
            <v>5.4999999999999997E-3</v>
          </cell>
        </row>
        <row r="22">
          <cell r="A22">
            <v>39427</v>
          </cell>
          <cell r="B22">
            <v>0.5</v>
          </cell>
          <cell r="C22">
            <v>1.9E-3</v>
          </cell>
        </row>
        <row r="23">
          <cell r="A23">
            <v>39428</v>
          </cell>
          <cell r="B23">
            <v>0.43</v>
          </cell>
          <cell r="C23">
            <v>5.0000000000000001E-4</v>
          </cell>
        </row>
        <row r="24">
          <cell r="A24">
            <v>39429</v>
          </cell>
          <cell r="B24">
            <v>0.35</v>
          </cell>
          <cell r="C24">
            <v>5.5350000000000003E-2</v>
          </cell>
        </row>
        <row r="25">
          <cell r="A25">
            <v>39430</v>
          </cell>
          <cell r="B25">
            <v>0.26</v>
          </cell>
          <cell r="C25">
            <v>9.5350000000000004E-2</v>
          </cell>
        </row>
        <row r="26">
          <cell r="A26">
            <v>39433</v>
          </cell>
          <cell r="B26">
            <v>0.25</v>
          </cell>
          <cell r="C26">
            <v>9.2999999999999992E-3</v>
          </cell>
        </row>
        <row r="27">
          <cell r="A27">
            <v>39434</v>
          </cell>
          <cell r="B27">
            <v>0.3</v>
          </cell>
          <cell r="C27">
            <v>5.2499999999999998E-2</v>
          </cell>
        </row>
        <row r="28">
          <cell r="A28">
            <v>39435</v>
          </cell>
          <cell r="B28">
            <v>0.26350000000000001</v>
          </cell>
          <cell r="C28">
            <v>0.10994</v>
          </cell>
        </row>
        <row r="29">
          <cell r="A29">
            <v>39436</v>
          </cell>
          <cell r="B29">
            <v>0.31</v>
          </cell>
          <cell r="C29">
            <v>1.3169999999999999E-2</v>
          </cell>
        </row>
        <row r="30">
          <cell r="A30">
            <v>39437</v>
          </cell>
          <cell r="B30">
            <v>0.31</v>
          </cell>
          <cell r="C30">
            <v>2.6679999999999999E-2</v>
          </cell>
        </row>
        <row r="31">
          <cell r="A31">
            <v>39440</v>
          </cell>
          <cell r="B31">
            <v>0.3</v>
          </cell>
          <cell r="C31">
            <v>2.0920000000000001E-2</v>
          </cell>
        </row>
        <row r="32">
          <cell r="A32">
            <v>39442</v>
          </cell>
          <cell r="B32">
            <v>0.25</v>
          </cell>
          <cell r="C32">
            <v>1.8890000000000001E-2</v>
          </cell>
        </row>
        <row r="33">
          <cell r="A33">
            <v>39443</v>
          </cell>
          <cell r="B33">
            <v>0.25</v>
          </cell>
          <cell r="C33">
            <v>4.8120000000000003E-2</v>
          </cell>
        </row>
        <row r="34">
          <cell r="A34">
            <v>39444</v>
          </cell>
          <cell r="B34">
            <v>0.3</v>
          </cell>
          <cell r="C34">
            <v>3.669E-2</v>
          </cell>
        </row>
        <row r="35">
          <cell r="A35">
            <v>39447</v>
          </cell>
          <cell r="B35">
            <v>0.28999999999999998</v>
          </cell>
          <cell r="C35">
            <v>6.1519999999999998E-2</v>
          </cell>
        </row>
        <row r="36">
          <cell r="A36">
            <v>39449</v>
          </cell>
          <cell r="B36">
            <v>0.25</v>
          </cell>
          <cell r="C36">
            <v>1.2600000000000001E-3</v>
          </cell>
        </row>
        <row r="37">
          <cell r="A37">
            <v>39450</v>
          </cell>
          <cell r="B37">
            <v>0.25</v>
          </cell>
          <cell r="C37">
            <v>1.4160000000000001E-2</v>
          </cell>
        </row>
        <row r="38">
          <cell r="A38">
            <v>39451</v>
          </cell>
          <cell r="B38">
            <v>0.25</v>
          </cell>
          <cell r="C38">
            <v>1.651E-2</v>
          </cell>
        </row>
        <row r="39">
          <cell r="A39">
            <v>39454</v>
          </cell>
          <cell r="B39">
            <v>0.3</v>
          </cell>
          <cell r="C39">
            <v>2.2700000000000001E-2</v>
          </cell>
        </row>
        <row r="40">
          <cell r="A40">
            <v>39455</v>
          </cell>
          <cell r="B40">
            <v>0.23499999999999999</v>
          </cell>
          <cell r="C40">
            <v>2.0400000000000001E-3</v>
          </cell>
        </row>
        <row r="41">
          <cell r="A41">
            <v>39456</v>
          </cell>
          <cell r="B41">
            <v>0.24</v>
          </cell>
          <cell r="C41">
            <v>9.7099999999999999E-3</v>
          </cell>
        </row>
        <row r="42">
          <cell r="A42">
            <v>39457</v>
          </cell>
          <cell r="B42">
            <v>0.27</v>
          </cell>
          <cell r="C42">
            <v>9.3799999999999994E-3</v>
          </cell>
        </row>
        <row r="43">
          <cell r="A43">
            <v>39458</v>
          </cell>
          <cell r="B43">
            <v>0.27</v>
          </cell>
          <cell r="C43">
            <v>7.4000000000000003E-3</v>
          </cell>
        </row>
        <row r="44">
          <cell r="A44">
            <v>39461</v>
          </cell>
          <cell r="B44">
            <v>0.28000000000000003</v>
          </cell>
          <cell r="C44">
            <v>1.33E-3</v>
          </cell>
        </row>
        <row r="45">
          <cell r="A45">
            <v>39462</v>
          </cell>
          <cell r="B45">
            <v>0.24</v>
          </cell>
          <cell r="C45">
            <v>7.9699999999999997E-3</v>
          </cell>
        </row>
        <row r="46">
          <cell r="A46">
            <v>39463</v>
          </cell>
          <cell r="B46">
            <v>0.22</v>
          </cell>
          <cell r="C46">
            <v>9.2999999999999992E-3</v>
          </cell>
        </row>
        <row r="47">
          <cell r="A47">
            <v>39464</v>
          </cell>
          <cell r="B47">
            <v>0.26</v>
          </cell>
          <cell r="C47">
            <v>8.0000000000000004E-4</v>
          </cell>
        </row>
        <row r="48">
          <cell r="A48">
            <v>39465</v>
          </cell>
          <cell r="B48">
            <v>0.25</v>
          </cell>
          <cell r="C48">
            <v>2.18E-2</v>
          </cell>
        </row>
        <row r="49">
          <cell r="A49">
            <v>39469</v>
          </cell>
          <cell r="B49">
            <v>0.25</v>
          </cell>
          <cell r="C49">
            <v>3.5000000000000001E-3</v>
          </cell>
        </row>
        <row r="50">
          <cell r="A50">
            <v>39470</v>
          </cell>
          <cell r="B50">
            <v>0.22</v>
          </cell>
          <cell r="C50">
            <v>3.4000000000000002E-4</v>
          </cell>
        </row>
        <row r="51">
          <cell r="A51">
            <v>39471</v>
          </cell>
          <cell r="B51">
            <v>0.22</v>
          </cell>
          <cell r="C51">
            <v>2.9020000000000001E-2</v>
          </cell>
        </row>
        <row r="52">
          <cell r="A52">
            <v>39472</v>
          </cell>
          <cell r="B52">
            <v>0.27</v>
          </cell>
          <cell r="C52">
            <v>4.7299999999999998E-3</v>
          </cell>
        </row>
        <row r="53">
          <cell r="A53">
            <v>39475</v>
          </cell>
          <cell r="B53">
            <v>0.35</v>
          </cell>
          <cell r="C53">
            <v>3.0290000000000001E-2</v>
          </cell>
        </row>
        <row r="54">
          <cell r="A54">
            <v>39476</v>
          </cell>
          <cell r="B54">
            <v>0.35</v>
          </cell>
          <cell r="C54">
            <v>3.1600000000000003E-2</v>
          </cell>
        </row>
        <row r="55">
          <cell r="A55">
            <v>39477</v>
          </cell>
          <cell r="B55">
            <v>0.44500000000000001</v>
          </cell>
          <cell r="C55">
            <v>3.8519999999999999E-2</v>
          </cell>
        </row>
        <row r="56">
          <cell r="A56">
            <v>39478</v>
          </cell>
          <cell r="B56">
            <v>0.35</v>
          </cell>
          <cell r="C56">
            <v>3.2930000000000001E-2</v>
          </cell>
        </row>
        <row r="57">
          <cell r="A57">
            <v>39479</v>
          </cell>
          <cell r="B57">
            <v>0.35</v>
          </cell>
          <cell r="C57">
            <v>2.5100000000000001E-3</v>
          </cell>
        </row>
        <row r="58">
          <cell r="A58">
            <v>39482</v>
          </cell>
          <cell r="B58">
            <v>0.31</v>
          </cell>
          <cell r="C58">
            <v>2.6239999999999999E-2</v>
          </cell>
        </row>
        <row r="59">
          <cell r="A59">
            <v>39483</v>
          </cell>
          <cell r="B59">
            <v>0.3</v>
          </cell>
          <cell r="C59">
            <v>7.6619999999999994E-2</v>
          </cell>
        </row>
        <row r="60">
          <cell r="A60">
            <v>39484</v>
          </cell>
          <cell r="B60">
            <v>0.27</v>
          </cell>
          <cell r="C60">
            <v>5.91E-2</v>
          </cell>
        </row>
        <row r="61">
          <cell r="A61">
            <v>39485</v>
          </cell>
          <cell r="B61">
            <v>0.23</v>
          </cell>
          <cell r="C61">
            <v>9.2079999999999995E-2</v>
          </cell>
        </row>
        <row r="62">
          <cell r="A62">
            <v>39486</v>
          </cell>
          <cell r="B62">
            <v>0.27</v>
          </cell>
          <cell r="C62">
            <v>1.21E-2</v>
          </cell>
        </row>
        <row r="63">
          <cell r="A63">
            <v>39489</v>
          </cell>
          <cell r="B63">
            <v>0.25</v>
          </cell>
          <cell r="C63">
            <v>1.7500000000000002E-2</v>
          </cell>
        </row>
        <row r="64">
          <cell r="A64">
            <v>39490</v>
          </cell>
          <cell r="B64">
            <v>0.23</v>
          </cell>
          <cell r="C64">
            <v>5.2399999999999999E-3</v>
          </cell>
        </row>
        <row r="65">
          <cell r="A65">
            <v>39491</v>
          </cell>
          <cell r="B65">
            <v>0.23</v>
          </cell>
          <cell r="C65">
            <v>1.5570000000000001E-2</v>
          </cell>
        </row>
        <row r="66">
          <cell r="A66">
            <v>39492</v>
          </cell>
          <cell r="B66">
            <v>0.23</v>
          </cell>
          <cell r="C66">
            <v>3.0290000000000001E-2</v>
          </cell>
        </row>
        <row r="67">
          <cell r="A67">
            <v>39493</v>
          </cell>
          <cell r="B67">
            <v>0.22</v>
          </cell>
          <cell r="C67">
            <v>3.2149999999999998E-2</v>
          </cell>
        </row>
        <row r="68">
          <cell r="A68">
            <v>39497</v>
          </cell>
          <cell r="B68">
            <v>0.22</v>
          </cell>
          <cell r="C68">
            <v>3.4029999999999998E-2</v>
          </cell>
        </row>
        <row r="69">
          <cell r="A69">
            <v>39498</v>
          </cell>
          <cell r="B69">
            <v>0.23</v>
          </cell>
          <cell r="C69">
            <v>1.1900000000000001E-2</v>
          </cell>
        </row>
        <row r="70">
          <cell r="A70">
            <v>39499</v>
          </cell>
          <cell r="B70">
            <v>0.2</v>
          </cell>
          <cell r="C70">
            <v>5.2400000000000002E-2</v>
          </cell>
        </row>
        <row r="71">
          <cell r="A71">
            <v>39500</v>
          </cell>
          <cell r="B71">
            <v>0.19</v>
          </cell>
          <cell r="C71">
            <v>1.15E-2</v>
          </cell>
        </row>
        <row r="72">
          <cell r="A72">
            <v>39503</v>
          </cell>
          <cell r="B72">
            <v>0.19</v>
          </cell>
          <cell r="C72">
            <v>9.7999999999999997E-3</v>
          </cell>
        </row>
        <row r="73">
          <cell r="A73">
            <v>39504</v>
          </cell>
          <cell r="B73">
            <v>0.21</v>
          </cell>
          <cell r="C73">
            <v>8.7379999999999999E-2</v>
          </cell>
        </row>
        <row r="74">
          <cell r="A74">
            <v>39505</v>
          </cell>
          <cell r="B74">
            <v>0.2</v>
          </cell>
          <cell r="C74">
            <v>2.0400000000000001E-2</v>
          </cell>
        </row>
        <row r="75">
          <cell r="A75">
            <v>39506</v>
          </cell>
          <cell r="B75">
            <v>0.21</v>
          </cell>
          <cell r="C75">
            <v>5.6030000000000003E-2</v>
          </cell>
        </row>
        <row r="76">
          <cell r="A76">
            <v>39507</v>
          </cell>
          <cell r="B76">
            <v>0.2</v>
          </cell>
          <cell r="C76">
            <v>9.0399999999999994E-3</v>
          </cell>
        </row>
        <row r="77">
          <cell r="A77">
            <v>39510</v>
          </cell>
          <cell r="B77">
            <v>0.21</v>
          </cell>
          <cell r="C77">
            <v>6.3E-3</v>
          </cell>
        </row>
        <row r="78">
          <cell r="A78">
            <v>39511</v>
          </cell>
          <cell r="B78">
            <v>0.22</v>
          </cell>
          <cell r="C78">
            <v>7.43E-3</v>
          </cell>
        </row>
        <row r="79">
          <cell r="A79">
            <v>39512</v>
          </cell>
          <cell r="B79">
            <v>0.2</v>
          </cell>
          <cell r="C79">
            <v>3.3599999999999998E-2</v>
          </cell>
        </row>
        <row r="80">
          <cell r="A80">
            <v>39513</v>
          </cell>
          <cell r="B80">
            <v>0.2</v>
          </cell>
          <cell r="C80">
            <v>1.77E-2</v>
          </cell>
        </row>
        <row r="81">
          <cell r="A81">
            <v>39514</v>
          </cell>
          <cell r="B81">
            <v>0.2</v>
          </cell>
          <cell r="C81">
            <v>2.9899999999999999E-2</v>
          </cell>
        </row>
        <row r="82">
          <cell r="A82">
            <v>39517</v>
          </cell>
          <cell r="B82">
            <v>0.2</v>
          </cell>
          <cell r="C82">
            <v>1.4599999999999999E-3</v>
          </cell>
        </row>
        <row r="83">
          <cell r="A83">
            <v>39518</v>
          </cell>
          <cell r="B83">
            <v>0.16</v>
          </cell>
          <cell r="C83">
            <v>5.3420000000000002E-2</v>
          </cell>
        </row>
        <row r="84">
          <cell r="A84">
            <v>39519</v>
          </cell>
          <cell r="B84">
            <v>0.15060000000000001</v>
          </cell>
          <cell r="C84">
            <v>0.12499</v>
          </cell>
        </row>
        <row r="85">
          <cell r="A85">
            <v>39520</v>
          </cell>
          <cell r="B85">
            <v>0.15</v>
          </cell>
          <cell r="C85">
            <v>1.388E-2</v>
          </cell>
        </row>
        <row r="86">
          <cell r="A86">
            <v>39521</v>
          </cell>
          <cell r="B86">
            <v>0.15</v>
          </cell>
          <cell r="C86">
            <v>1.064E-2</v>
          </cell>
        </row>
        <row r="87">
          <cell r="A87">
            <v>39524</v>
          </cell>
          <cell r="B87">
            <v>0.14000000000000001</v>
          </cell>
          <cell r="C87">
            <v>5.0000000000000001E-3</v>
          </cell>
        </row>
        <row r="88">
          <cell r="A88">
            <v>39525</v>
          </cell>
          <cell r="B88">
            <v>0.125</v>
          </cell>
          <cell r="C88">
            <v>7.0400000000000003E-3</v>
          </cell>
        </row>
        <row r="89">
          <cell r="A89">
            <v>39526</v>
          </cell>
          <cell r="B89">
            <v>0.13</v>
          </cell>
          <cell r="C89">
            <v>1.3650000000000001E-2</v>
          </cell>
        </row>
        <row r="90">
          <cell r="A90">
            <v>39527</v>
          </cell>
          <cell r="B90">
            <v>0.16500000000000001</v>
          </cell>
          <cell r="C90">
            <v>2.504E-2</v>
          </cell>
        </row>
        <row r="91">
          <cell r="A91">
            <v>39531</v>
          </cell>
          <cell r="B91">
            <v>0.15</v>
          </cell>
          <cell r="C91">
            <v>2.5749999999999999E-2</v>
          </cell>
        </row>
        <row r="92">
          <cell r="A92">
            <v>39532</v>
          </cell>
          <cell r="B92">
            <v>0.15</v>
          </cell>
          <cell r="C92">
            <v>4.6390000000000001E-2</v>
          </cell>
        </row>
        <row r="93">
          <cell r="A93">
            <v>39533</v>
          </cell>
          <cell r="B93">
            <v>0.105</v>
          </cell>
          <cell r="C93">
            <v>0.10494000000000001</v>
          </cell>
        </row>
        <row r="94">
          <cell r="A94">
            <v>39534</v>
          </cell>
          <cell r="B94">
            <v>9.9000000000000005E-2</v>
          </cell>
          <cell r="C94">
            <v>0.12906999999999999</v>
          </cell>
        </row>
        <row r="95">
          <cell r="A95">
            <v>39535</v>
          </cell>
          <cell r="B95">
            <v>9.9000000000000005E-2</v>
          </cell>
          <cell r="C95">
            <v>2.2800000000000001E-2</v>
          </cell>
        </row>
        <row r="96">
          <cell r="A96">
            <v>39538</v>
          </cell>
          <cell r="B96">
            <v>0.09</v>
          </cell>
          <cell r="C96">
            <v>5.0000000000000001E-3</v>
          </cell>
        </row>
        <row r="97">
          <cell r="A97">
            <v>39539</v>
          </cell>
          <cell r="B97">
            <v>9.9000000000000005E-2</v>
          </cell>
          <cell r="C97">
            <v>3.4199999999999999E-3</v>
          </cell>
        </row>
        <row r="98">
          <cell r="A98">
            <v>39540</v>
          </cell>
          <cell r="B98">
            <v>0.09</v>
          </cell>
          <cell r="C98">
            <v>5.4949999999999999E-2</v>
          </cell>
        </row>
        <row r="99">
          <cell r="A99">
            <v>39541</v>
          </cell>
          <cell r="B99">
            <v>0.06</v>
          </cell>
          <cell r="C99">
            <v>9.9299999999999999E-2</v>
          </cell>
        </row>
        <row r="100">
          <cell r="A100">
            <v>39542</v>
          </cell>
          <cell r="B100">
            <v>0.08</v>
          </cell>
          <cell r="C100">
            <v>5.459E-2</v>
          </cell>
        </row>
        <row r="101">
          <cell r="A101">
            <v>39545</v>
          </cell>
          <cell r="B101">
            <v>0.08</v>
          </cell>
          <cell r="C101">
            <v>9.0899999999999995E-2</v>
          </cell>
        </row>
        <row r="102">
          <cell r="A102">
            <v>39546</v>
          </cell>
          <cell r="B102">
            <v>8.5000000000000006E-2</v>
          </cell>
          <cell r="C102">
            <v>2.5999999999999999E-3</v>
          </cell>
        </row>
        <row r="103">
          <cell r="A103">
            <v>39547</v>
          </cell>
          <cell r="B103">
            <v>7.0000000000000007E-2</v>
          </cell>
          <cell r="C103">
            <v>4.947E-2</v>
          </cell>
        </row>
        <row r="104">
          <cell r="A104">
            <v>39548</v>
          </cell>
          <cell r="B104">
            <v>0.09</v>
          </cell>
          <cell r="C104">
            <v>4.1919999999999999E-2</v>
          </cell>
        </row>
        <row r="105">
          <cell r="A105">
            <v>39549</v>
          </cell>
          <cell r="B105">
            <v>0.09</v>
          </cell>
          <cell r="C105">
            <v>7.7700000000000005E-2</v>
          </cell>
        </row>
        <row r="106">
          <cell r="A106">
            <v>39552</v>
          </cell>
          <cell r="B106">
            <v>0.09</v>
          </cell>
          <cell r="C106">
            <v>5.0709999999999998E-2</v>
          </cell>
        </row>
        <row r="107">
          <cell r="A107">
            <v>39553</v>
          </cell>
          <cell r="B107">
            <v>0.09</v>
          </cell>
          <cell r="C107">
            <v>5.5890000000000002E-2</v>
          </cell>
        </row>
        <row r="108">
          <cell r="A108">
            <v>39554</v>
          </cell>
          <cell r="B108">
            <v>0.09</v>
          </cell>
          <cell r="C108">
            <v>5.0000000000000001E-3</v>
          </cell>
        </row>
        <row r="109">
          <cell r="A109">
            <v>39555</v>
          </cell>
          <cell r="B109">
            <v>8.1000000000000003E-2</v>
          </cell>
          <cell r="C109">
            <v>9.4900000000000002E-3</v>
          </cell>
        </row>
        <row r="110">
          <cell r="A110">
            <v>39556</v>
          </cell>
          <cell r="B110">
            <v>0.09</v>
          </cell>
          <cell r="C110">
            <v>7.0389999999999994E-2</v>
          </cell>
        </row>
        <row r="111">
          <cell r="A111">
            <v>39559</v>
          </cell>
          <cell r="B111">
            <v>0.09</v>
          </cell>
          <cell r="C111">
            <v>1.093E-2</v>
          </cell>
        </row>
        <row r="112">
          <cell r="A112">
            <v>39560</v>
          </cell>
          <cell r="B112">
            <v>0.08</v>
          </cell>
          <cell r="C112">
            <v>1.431E-2</v>
          </cell>
        </row>
        <row r="113">
          <cell r="A113">
            <v>39561</v>
          </cell>
          <cell r="B113">
            <v>0.09</v>
          </cell>
          <cell r="C113">
            <v>4.0079999999999998E-2</v>
          </cell>
        </row>
        <row r="114">
          <cell r="A114">
            <v>39562</v>
          </cell>
          <cell r="B114">
            <v>0.08</v>
          </cell>
          <cell r="C114">
            <v>1.1999999999999999E-3</v>
          </cell>
        </row>
        <row r="115">
          <cell r="A115">
            <v>39563</v>
          </cell>
          <cell r="B115">
            <v>0.11</v>
          </cell>
          <cell r="C115">
            <v>4.5949999999999998E-2</v>
          </cell>
        </row>
        <row r="116">
          <cell r="A116">
            <v>39566</v>
          </cell>
          <cell r="B116">
            <v>0.18</v>
          </cell>
          <cell r="C116">
            <v>0.12745000000000001</v>
          </cell>
        </row>
        <row r="117">
          <cell r="A117">
            <v>39567</v>
          </cell>
          <cell r="B117">
            <v>0.21</v>
          </cell>
          <cell r="C117">
            <v>9.9519999999999997E-2</v>
          </cell>
        </row>
        <row r="118">
          <cell r="A118">
            <v>39568</v>
          </cell>
          <cell r="B118">
            <v>0.17</v>
          </cell>
          <cell r="C118">
            <v>2.5899999999999999E-2</v>
          </cell>
        </row>
        <row r="119">
          <cell r="A119">
            <v>39569</v>
          </cell>
          <cell r="B119">
            <v>0.16</v>
          </cell>
          <cell r="C119">
            <v>3.5060000000000001E-2</v>
          </cell>
        </row>
        <row r="120">
          <cell r="A120">
            <v>39570</v>
          </cell>
          <cell r="B120">
            <v>0.15</v>
          </cell>
          <cell r="C120">
            <v>4.3970000000000002E-2</v>
          </cell>
        </row>
        <row r="121">
          <cell r="A121">
            <v>39573</v>
          </cell>
          <cell r="B121">
            <v>0.15</v>
          </cell>
          <cell r="C121">
            <v>2.4649999999999998E-2</v>
          </cell>
        </row>
        <row r="122">
          <cell r="A122">
            <v>39574</v>
          </cell>
          <cell r="B122">
            <v>0.15</v>
          </cell>
          <cell r="C122">
            <v>3.5E-4</v>
          </cell>
        </row>
        <row r="123">
          <cell r="A123">
            <v>39575</v>
          </cell>
          <cell r="B123">
            <v>0.15</v>
          </cell>
          <cell r="C123">
            <v>5.0000000000000001E-4</v>
          </cell>
        </row>
        <row r="124">
          <cell r="A124">
            <v>39576</v>
          </cell>
          <cell r="B124">
            <v>0.13</v>
          </cell>
          <cell r="C124">
            <v>1.6049999999999998E-2</v>
          </cell>
        </row>
        <row r="125">
          <cell r="A125">
            <v>39577</v>
          </cell>
          <cell r="B125">
            <v>0.104</v>
          </cell>
          <cell r="C125">
            <v>6.676E-2</v>
          </cell>
        </row>
        <row r="126">
          <cell r="A126">
            <v>39580</v>
          </cell>
          <cell r="B126">
            <v>0.15</v>
          </cell>
          <cell r="C126">
            <v>2.495E-2</v>
          </cell>
        </row>
        <row r="127">
          <cell r="A127">
            <v>39581</v>
          </cell>
          <cell r="B127">
            <v>0.14000000000000001</v>
          </cell>
          <cell r="C127">
            <v>1.8329999999999999E-2</v>
          </cell>
        </row>
        <row r="128">
          <cell r="A128">
            <v>39582</v>
          </cell>
          <cell r="B128">
            <v>0.12</v>
          </cell>
          <cell r="C128">
            <v>7.4999999999999997E-3</v>
          </cell>
        </row>
        <row r="129">
          <cell r="A129">
            <v>39583</v>
          </cell>
          <cell r="B129">
            <v>0.12</v>
          </cell>
          <cell r="C129">
            <v>1.1270000000000001E-2</v>
          </cell>
        </row>
        <row r="130">
          <cell r="A130">
            <v>39584</v>
          </cell>
          <cell r="B130">
            <v>0.12</v>
          </cell>
          <cell r="C130">
            <v>1.205E-2</v>
          </cell>
        </row>
        <row r="131">
          <cell r="A131">
            <v>39587</v>
          </cell>
          <cell r="B131">
            <v>0.105</v>
          </cell>
          <cell r="C131">
            <v>2.1600000000000001E-2</v>
          </cell>
        </row>
        <row r="132">
          <cell r="A132">
            <v>39588</v>
          </cell>
          <cell r="B132">
            <v>0.105</v>
          </cell>
          <cell r="C132">
            <v>7.5700000000000003E-3</v>
          </cell>
        </row>
        <row r="133">
          <cell r="A133">
            <v>39589</v>
          </cell>
          <cell r="B133">
            <v>0.11</v>
          </cell>
          <cell r="C133">
            <v>1.3100000000000001E-2</v>
          </cell>
        </row>
        <row r="134">
          <cell r="A134">
            <v>39590</v>
          </cell>
          <cell r="B134">
            <v>0.14000000000000001</v>
          </cell>
          <cell r="C134">
            <v>6.1499999999999999E-2</v>
          </cell>
        </row>
        <row r="135">
          <cell r="A135">
            <v>39591</v>
          </cell>
          <cell r="B135">
            <v>0.105</v>
          </cell>
          <cell r="C135">
            <v>5.4640000000000001E-2</v>
          </cell>
        </row>
        <row r="136">
          <cell r="A136">
            <v>39595</v>
          </cell>
          <cell r="B136">
            <v>0.105</v>
          </cell>
          <cell r="C136">
            <v>3.6650000000000002E-2</v>
          </cell>
        </row>
        <row r="137">
          <cell r="A137">
            <v>39596</v>
          </cell>
          <cell r="B137">
            <v>0.105</v>
          </cell>
          <cell r="C137">
            <v>6.4999999999999997E-4</v>
          </cell>
        </row>
        <row r="138">
          <cell r="A138">
            <v>39597</v>
          </cell>
          <cell r="B138">
            <v>0.1</v>
          </cell>
          <cell r="C138">
            <v>0.12397</v>
          </cell>
        </row>
        <row r="139">
          <cell r="A139">
            <v>39598</v>
          </cell>
          <cell r="B139">
            <v>0.1</v>
          </cell>
          <cell r="C139">
            <v>0.05</v>
          </cell>
        </row>
        <row r="140">
          <cell r="A140">
            <v>39601</v>
          </cell>
          <cell r="B140">
            <v>0.09</v>
          </cell>
          <cell r="C140">
            <v>3.0999999999999999E-3</v>
          </cell>
        </row>
        <row r="141">
          <cell r="A141">
            <v>39602</v>
          </cell>
          <cell r="B141">
            <v>0.1</v>
          </cell>
          <cell r="C141">
            <v>1.3849999999999999E-2</v>
          </cell>
        </row>
        <row r="142">
          <cell r="A142">
            <v>39603</v>
          </cell>
          <cell r="B142">
            <v>0.08</v>
          </cell>
          <cell r="C142">
            <v>0.13961000000000001</v>
          </cell>
        </row>
        <row r="143">
          <cell r="A143">
            <v>39604</v>
          </cell>
          <cell r="B143">
            <v>0.09</v>
          </cell>
          <cell r="C143">
            <v>1.24E-2</v>
          </cell>
        </row>
        <row r="144">
          <cell r="A144">
            <v>39605</v>
          </cell>
          <cell r="B144">
            <v>7.22E-2</v>
          </cell>
          <cell r="C144">
            <v>8.5000000000000006E-3</v>
          </cell>
        </row>
        <row r="145">
          <cell r="A145">
            <v>39608</v>
          </cell>
          <cell r="B145">
            <v>7.4999999999999997E-2</v>
          </cell>
          <cell r="C145">
            <v>1.6080000000000001E-2</v>
          </cell>
        </row>
        <row r="146">
          <cell r="A146">
            <v>39609</v>
          </cell>
          <cell r="B146">
            <v>0.08</v>
          </cell>
          <cell r="C146">
            <v>1.65E-3</v>
          </cell>
        </row>
        <row r="147">
          <cell r="A147">
            <v>39610</v>
          </cell>
          <cell r="B147">
            <v>0.09</v>
          </cell>
          <cell r="C147">
            <v>1.3500000000000001E-3</v>
          </cell>
        </row>
        <row r="148">
          <cell r="A148">
            <v>39611</v>
          </cell>
          <cell r="B148">
            <v>0.09</v>
          </cell>
          <cell r="C148">
            <v>2.92E-2</v>
          </cell>
        </row>
        <row r="149">
          <cell r="A149">
            <v>39612</v>
          </cell>
          <cell r="B149">
            <v>0.09</v>
          </cell>
          <cell r="C149">
            <v>0</v>
          </cell>
        </row>
        <row r="150">
          <cell r="A150">
            <v>39615</v>
          </cell>
          <cell r="B150">
            <v>0.08</v>
          </cell>
          <cell r="C150">
            <v>7.1000000000000004E-3</v>
          </cell>
        </row>
        <row r="151">
          <cell r="A151">
            <v>39616</v>
          </cell>
          <cell r="B151">
            <v>0.08</v>
          </cell>
          <cell r="C151">
            <v>7.7000000000000002E-3</v>
          </cell>
        </row>
        <row r="152">
          <cell r="A152">
            <v>39617</v>
          </cell>
          <cell r="B152">
            <v>0.08</v>
          </cell>
          <cell r="C152">
            <v>1.12E-2</v>
          </cell>
        </row>
        <row r="153">
          <cell r="A153">
            <v>39618</v>
          </cell>
          <cell r="B153">
            <v>0.08</v>
          </cell>
          <cell r="C153">
            <v>5.4200000000000003E-3</v>
          </cell>
        </row>
        <row r="154">
          <cell r="A154">
            <v>39619</v>
          </cell>
          <cell r="B154">
            <v>8.8999999999999996E-2</v>
          </cell>
          <cell r="C154">
            <v>2.1800000000000001E-3</v>
          </cell>
        </row>
        <row r="155">
          <cell r="A155">
            <v>39622</v>
          </cell>
          <cell r="B155">
            <v>0.08</v>
          </cell>
          <cell r="C155">
            <v>1.085E-2</v>
          </cell>
        </row>
        <row r="156">
          <cell r="A156">
            <v>39623</v>
          </cell>
          <cell r="B156">
            <v>8.8999999999999996E-2</v>
          </cell>
          <cell r="C156">
            <v>1.8759999999999999E-2</v>
          </cell>
        </row>
        <row r="157">
          <cell r="A157">
            <v>39624</v>
          </cell>
          <cell r="B157">
            <v>8.8999999999999996E-2</v>
          </cell>
          <cell r="C157">
            <v>0</v>
          </cell>
        </row>
        <row r="158">
          <cell r="A158">
            <v>39625</v>
          </cell>
          <cell r="B158">
            <v>6.7000000000000004E-2</v>
          </cell>
          <cell r="C158">
            <v>5.7299999999999999E-3</v>
          </cell>
        </row>
        <row r="159">
          <cell r="A159">
            <v>39626</v>
          </cell>
          <cell r="B159">
            <v>6.0999999999999999E-2</v>
          </cell>
          <cell r="C159">
            <v>3.5699999999999998E-3</v>
          </cell>
        </row>
        <row r="160">
          <cell r="A160">
            <v>39629</v>
          </cell>
          <cell r="B160">
            <v>0.1</v>
          </cell>
          <cell r="C160">
            <v>0.12291000000000001</v>
          </cell>
        </row>
        <row r="161">
          <cell r="A161">
            <v>39630</v>
          </cell>
          <cell r="B161">
            <v>0.1</v>
          </cell>
          <cell r="C161">
            <v>6.1000000000000004E-3</v>
          </cell>
        </row>
        <row r="162">
          <cell r="A162">
            <v>39631</v>
          </cell>
          <cell r="B162">
            <v>6.2E-2</v>
          </cell>
          <cell r="C162">
            <v>7.5900000000000004E-3</v>
          </cell>
        </row>
        <row r="163">
          <cell r="A163">
            <v>39632</v>
          </cell>
          <cell r="B163">
            <v>0.1</v>
          </cell>
          <cell r="C163">
            <v>4.65E-2</v>
          </cell>
        </row>
        <row r="164">
          <cell r="A164">
            <v>39636</v>
          </cell>
          <cell r="B164">
            <v>0.06</v>
          </cell>
          <cell r="C164">
            <v>1.3500000000000001E-3</v>
          </cell>
        </row>
        <row r="165">
          <cell r="A165">
            <v>39637</v>
          </cell>
          <cell r="B165">
            <v>0.09</v>
          </cell>
          <cell r="C165">
            <v>1.4E-3</v>
          </cell>
        </row>
        <row r="166">
          <cell r="A166">
            <v>39638</v>
          </cell>
          <cell r="B166">
            <v>0.06</v>
          </cell>
          <cell r="C166">
            <v>5.0549999999999998E-2</v>
          </cell>
        </row>
        <row r="167">
          <cell r="A167">
            <v>39639</v>
          </cell>
          <cell r="B167">
            <v>0.05</v>
          </cell>
          <cell r="C167">
            <v>4.53E-2</v>
          </cell>
        </row>
        <row r="168">
          <cell r="A168">
            <v>39640</v>
          </cell>
          <cell r="B168">
            <v>0.06</v>
          </cell>
          <cell r="C168">
            <v>1E-4</v>
          </cell>
        </row>
        <row r="169">
          <cell r="A169">
            <v>39643</v>
          </cell>
          <cell r="B169">
            <v>0.05</v>
          </cell>
          <cell r="C169">
            <v>4.5879999999999997E-2</v>
          </cell>
        </row>
        <row r="170">
          <cell r="A170">
            <v>39644</v>
          </cell>
          <cell r="B170">
            <v>3.2000000000000001E-2</v>
          </cell>
          <cell r="C170">
            <v>3.0999999999999999E-3</v>
          </cell>
        </row>
        <row r="171">
          <cell r="A171">
            <v>39645</v>
          </cell>
          <cell r="B171">
            <v>0.05</v>
          </cell>
          <cell r="C171">
            <v>3.4299999999999997E-2</v>
          </cell>
        </row>
        <row r="172">
          <cell r="A172">
            <v>39646</v>
          </cell>
          <cell r="B172">
            <v>0.05</v>
          </cell>
          <cell r="C172">
            <v>1.4659999999999999E-2</v>
          </cell>
        </row>
        <row r="173">
          <cell r="A173">
            <v>39647</v>
          </cell>
          <cell r="B173">
            <v>3.3000000000000002E-2</v>
          </cell>
          <cell r="C173">
            <v>1.6E-2</v>
          </cell>
        </row>
        <row r="174">
          <cell r="A174">
            <v>39650</v>
          </cell>
          <cell r="B174">
            <v>0.03</v>
          </cell>
          <cell r="C174">
            <v>6.6250000000000003E-2</v>
          </cell>
        </row>
        <row r="175">
          <cell r="A175">
            <v>39651</v>
          </cell>
          <cell r="B175">
            <v>3.5000000000000003E-2</v>
          </cell>
          <cell r="C175">
            <v>4.8000000000000001E-2</v>
          </cell>
        </row>
        <row r="176">
          <cell r="A176">
            <v>39652</v>
          </cell>
          <cell r="B176">
            <v>0.03</v>
          </cell>
          <cell r="C176">
            <v>0.20604</v>
          </cell>
        </row>
        <row r="177">
          <cell r="A177">
            <v>39653</v>
          </cell>
          <cell r="B177">
            <v>0.03</v>
          </cell>
          <cell r="C177">
            <v>5.7800000000000004E-3</v>
          </cell>
        </row>
        <row r="178">
          <cell r="A178">
            <v>39654</v>
          </cell>
          <cell r="B178">
            <v>0.03</v>
          </cell>
          <cell r="C178">
            <v>0</v>
          </cell>
        </row>
        <row r="179">
          <cell r="A179">
            <v>39657</v>
          </cell>
          <cell r="B179">
            <v>3.4000000000000002E-2</v>
          </cell>
          <cell r="C179">
            <v>5.4809999999999998E-2</v>
          </cell>
        </row>
        <row r="180">
          <cell r="A180">
            <v>39658</v>
          </cell>
          <cell r="B180">
            <v>0.03</v>
          </cell>
          <cell r="C180">
            <v>3.1E-2</v>
          </cell>
        </row>
        <row r="181">
          <cell r="A181">
            <v>39659</v>
          </cell>
          <cell r="B181">
            <v>0.03</v>
          </cell>
          <cell r="C181">
            <v>0</v>
          </cell>
        </row>
        <row r="182">
          <cell r="A182">
            <v>39660</v>
          </cell>
          <cell r="B182">
            <v>2.4E-2</v>
          </cell>
          <cell r="C182">
            <v>1E-3</v>
          </cell>
        </row>
        <row r="183">
          <cell r="A183">
            <v>39661</v>
          </cell>
          <cell r="B183">
            <v>2.4E-2</v>
          </cell>
          <cell r="C183">
            <v>0</v>
          </cell>
        </row>
        <row r="184">
          <cell r="A184">
            <v>39664</v>
          </cell>
          <cell r="B184">
            <v>2.4E-2</v>
          </cell>
          <cell r="C184">
            <v>3.0000000000000001E-3</v>
          </cell>
        </row>
        <row r="185">
          <cell r="A185">
            <v>39665</v>
          </cell>
          <cell r="B185">
            <v>2.3E-2</v>
          </cell>
          <cell r="C185">
            <v>8.2000000000000007E-3</v>
          </cell>
        </row>
        <row r="186">
          <cell r="A186">
            <v>39666</v>
          </cell>
          <cell r="B186">
            <v>2.1100000000000001E-2</v>
          </cell>
          <cell r="C186">
            <v>0.12797</v>
          </cell>
        </row>
        <row r="187">
          <cell r="A187">
            <v>39667</v>
          </cell>
          <cell r="B187">
            <v>1.4999999999999999E-2</v>
          </cell>
          <cell r="C187">
            <v>0.16456000000000001</v>
          </cell>
        </row>
        <row r="188">
          <cell r="A188">
            <v>39668</v>
          </cell>
          <cell r="B188">
            <v>1.7000000000000001E-2</v>
          </cell>
          <cell r="C188">
            <v>1.3860000000000001E-2</v>
          </cell>
        </row>
        <row r="189">
          <cell r="A189">
            <v>39671</v>
          </cell>
          <cell r="B189">
            <v>1.77E-2</v>
          </cell>
          <cell r="C189">
            <v>0.1875</v>
          </cell>
        </row>
        <row r="190">
          <cell r="A190">
            <v>39672</v>
          </cell>
          <cell r="B190">
            <v>1.7000000000000001E-2</v>
          </cell>
          <cell r="C190">
            <v>8.0399999999999999E-2</v>
          </cell>
        </row>
        <row r="191">
          <cell r="A191">
            <v>39673</v>
          </cell>
          <cell r="B191">
            <v>1.2999999999999999E-2</v>
          </cell>
          <cell r="C191">
            <v>2.8340000000000001E-2</v>
          </cell>
        </row>
        <row r="192">
          <cell r="A192">
            <v>39674</v>
          </cell>
          <cell r="B192">
            <v>1.6500000000000001E-2</v>
          </cell>
          <cell r="C192">
            <v>7.0989999999999998E-2</v>
          </cell>
        </row>
        <row r="193">
          <cell r="A193">
            <v>39675</v>
          </cell>
          <cell r="B193">
            <v>1.6500000000000001E-2</v>
          </cell>
          <cell r="C193">
            <v>0</v>
          </cell>
        </row>
        <row r="194">
          <cell r="A194">
            <v>39678</v>
          </cell>
          <cell r="B194">
            <v>1.4999999999999999E-2</v>
          </cell>
          <cell r="C194">
            <v>1.6480000000000002E-2</v>
          </cell>
        </row>
        <row r="195">
          <cell r="A195">
            <v>39679</v>
          </cell>
          <cell r="B195">
            <v>1.4999999999999999E-2</v>
          </cell>
          <cell r="C195">
            <v>0</v>
          </cell>
        </row>
        <row r="196">
          <cell r="A196">
            <v>39680</v>
          </cell>
          <cell r="B196">
            <v>1.4999999999999999E-2</v>
          </cell>
          <cell r="C196">
            <v>0</v>
          </cell>
        </row>
        <row r="197">
          <cell r="A197">
            <v>39681</v>
          </cell>
          <cell r="B197">
            <v>1.4999999999999999E-2</v>
          </cell>
          <cell r="C197">
            <v>0.10335</v>
          </cell>
        </row>
        <row r="198">
          <cell r="A198">
            <v>39682</v>
          </cell>
          <cell r="B198">
            <v>1.4999999999999999E-2</v>
          </cell>
          <cell r="C198">
            <v>1.3559999999999999E-2</v>
          </cell>
        </row>
        <row r="199">
          <cell r="A199">
            <v>39685</v>
          </cell>
          <cell r="B199">
            <v>1.4E-2</v>
          </cell>
          <cell r="C199">
            <v>5.0000000000000001E-4</v>
          </cell>
        </row>
        <row r="200">
          <cell r="A200">
            <v>39686</v>
          </cell>
          <cell r="B200">
            <v>1.4E-2</v>
          </cell>
          <cell r="C200">
            <v>3.3300000000000001E-3</v>
          </cell>
        </row>
        <row r="201">
          <cell r="A201">
            <v>39687</v>
          </cell>
          <cell r="B201">
            <v>1.4E-2</v>
          </cell>
          <cell r="C201">
            <v>0</v>
          </cell>
        </row>
        <row r="202">
          <cell r="A202">
            <v>39688</v>
          </cell>
          <cell r="B202">
            <v>1.4999999999999999E-2</v>
          </cell>
          <cell r="C202">
            <v>4.3999999999999997E-2</v>
          </cell>
        </row>
        <row r="203">
          <cell r="A203">
            <v>39689</v>
          </cell>
          <cell r="B203">
            <v>1.4999999999999999E-2</v>
          </cell>
          <cell r="C203">
            <v>0.04</v>
          </cell>
        </row>
        <row r="204">
          <cell r="A204">
            <v>39693</v>
          </cell>
          <cell r="B204">
            <v>1.4999999999999999E-2</v>
          </cell>
          <cell r="C204">
            <v>2.0799999999999999E-2</v>
          </cell>
        </row>
        <row r="205">
          <cell r="A205">
            <v>39694</v>
          </cell>
          <cell r="B205">
            <v>1.4999999999999999E-2</v>
          </cell>
          <cell r="C205">
            <v>1.2E-2</v>
          </cell>
        </row>
        <row r="206">
          <cell r="A206">
            <v>39695</v>
          </cell>
          <cell r="B206">
            <v>1.4999999999999999E-2</v>
          </cell>
          <cell r="C206">
            <v>0</v>
          </cell>
        </row>
        <row r="207">
          <cell r="A207">
            <v>39696</v>
          </cell>
          <cell r="B207">
            <v>1.4999999999999999E-2</v>
          </cell>
          <cell r="C207">
            <v>0.11703</v>
          </cell>
        </row>
        <row r="208">
          <cell r="A208">
            <v>39699</v>
          </cell>
          <cell r="B208">
            <v>1.7000000000000001E-2</v>
          </cell>
          <cell r="C208">
            <v>0.11840000000000001</v>
          </cell>
        </row>
        <row r="209">
          <cell r="A209">
            <v>39700</v>
          </cell>
          <cell r="B209">
            <v>1.7000000000000001E-2</v>
          </cell>
          <cell r="C209">
            <v>9.4320000000000001E-2</v>
          </cell>
        </row>
        <row r="210">
          <cell r="A210">
            <v>39701</v>
          </cell>
          <cell r="B210">
            <v>1.7000000000000001E-2</v>
          </cell>
          <cell r="C210">
            <v>7.0800000000000002E-2</v>
          </cell>
        </row>
        <row r="211">
          <cell r="A211">
            <v>39702</v>
          </cell>
          <cell r="B211">
            <v>1.7000000000000001E-2</v>
          </cell>
          <cell r="C211">
            <v>0</v>
          </cell>
        </row>
        <row r="212">
          <cell r="A212">
            <v>39703</v>
          </cell>
          <cell r="B212">
            <v>1.7000000000000001E-2</v>
          </cell>
          <cell r="C212">
            <v>0.13</v>
          </cell>
        </row>
        <row r="213">
          <cell r="A213">
            <v>39706</v>
          </cell>
          <cell r="B213">
            <v>1.6E-2</v>
          </cell>
          <cell r="C213">
            <v>1.8699999999999999E-3</v>
          </cell>
        </row>
        <row r="214">
          <cell r="A214">
            <v>39707</v>
          </cell>
          <cell r="B214">
            <v>1.6E-2</v>
          </cell>
          <cell r="C214">
            <v>0.01</v>
          </cell>
        </row>
        <row r="215">
          <cell r="A215">
            <v>39708</v>
          </cell>
          <cell r="B215">
            <v>1.6E-2</v>
          </cell>
          <cell r="C215">
            <v>0</v>
          </cell>
        </row>
        <row r="216">
          <cell r="A216">
            <v>39709</v>
          </cell>
          <cell r="B216">
            <v>1.9E-2</v>
          </cell>
          <cell r="C216">
            <v>1.5E-3</v>
          </cell>
        </row>
        <row r="217">
          <cell r="A217">
            <v>39710</v>
          </cell>
          <cell r="B217">
            <v>1.9E-2</v>
          </cell>
          <cell r="C217">
            <v>6.0000000000000001E-3</v>
          </cell>
        </row>
        <row r="218">
          <cell r="A218">
            <v>39713</v>
          </cell>
          <cell r="B218">
            <v>1.7000000000000001E-2</v>
          </cell>
          <cell r="C218">
            <v>6.2500000000000003E-3</v>
          </cell>
        </row>
        <row r="219">
          <cell r="A219">
            <v>39714</v>
          </cell>
          <cell r="B219">
            <v>1.6E-2</v>
          </cell>
          <cell r="C219">
            <v>1.9990000000000001E-2</v>
          </cell>
        </row>
        <row r="220">
          <cell r="A220">
            <v>39715</v>
          </cell>
          <cell r="B220">
            <v>1.6E-2</v>
          </cell>
          <cell r="C220">
            <v>6.3800000000000003E-3</v>
          </cell>
        </row>
        <row r="221">
          <cell r="A221">
            <v>39716</v>
          </cell>
          <cell r="B221">
            <v>0.02</v>
          </cell>
          <cell r="C221">
            <v>2.5860000000000001E-2</v>
          </cell>
        </row>
        <row r="222">
          <cell r="A222">
            <v>39717</v>
          </cell>
          <cell r="B222">
            <v>1.9E-2</v>
          </cell>
          <cell r="C222">
            <v>0.28795999999999999</v>
          </cell>
        </row>
        <row r="223">
          <cell r="A223">
            <v>39720</v>
          </cell>
          <cell r="B223">
            <v>1.6E-2</v>
          </cell>
          <cell r="C223">
            <v>4.5999999999999999E-3</v>
          </cell>
        </row>
        <row r="224">
          <cell r="A224">
            <v>39721</v>
          </cell>
          <cell r="B224">
            <v>1.6E-2</v>
          </cell>
          <cell r="C224">
            <v>0</v>
          </cell>
        </row>
        <row r="225">
          <cell r="A225">
            <v>39722</v>
          </cell>
          <cell r="B225">
            <v>1.6E-2</v>
          </cell>
          <cell r="C225">
            <v>0</v>
          </cell>
        </row>
        <row r="226">
          <cell r="A226">
            <v>39723</v>
          </cell>
          <cell r="B226">
            <v>0.02</v>
          </cell>
          <cell r="C226">
            <v>7.0000000000000001E-3</v>
          </cell>
        </row>
        <row r="227">
          <cell r="A227">
            <v>39724</v>
          </cell>
          <cell r="B227">
            <v>0.02</v>
          </cell>
          <cell r="C227">
            <v>3.4000000000000002E-2</v>
          </cell>
        </row>
        <row r="228">
          <cell r="A228">
            <v>39727</v>
          </cell>
          <cell r="B228">
            <v>1.6E-2</v>
          </cell>
          <cell r="C228">
            <v>6.28E-3</v>
          </cell>
        </row>
        <row r="229">
          <cell r="A229">
            <v>39728</v>
          </cell>
          <cell r="B229">
            <v>0.01</v>
          </cell>
          <cell r="C229">
            <v>8.3089999999999997E-2</v>
          </cell>
        </row>
        <row r="230">
          <cell r="A230">
            <v>39729</v>
          </cell>
          <cell r="B230">
            <v>1.4E-2</v>
          </cell>
          <cell r="C230">
            <v>1.0149999999999999E-2</v>
          </cell>
        </row>
        <row r="231">
          <cell r="A231">
            <v>39730</v>
          </cell>
          <cell r="B231">
            <v>0.01</v>
          </cell>
          <cell r="C231">
            <v>4.4000000000000003E-3</v>
          </cell>
        </row>
        <row r="232">
          <cell r="A232">
            <v>39731</v>
          </cell>
          <cell r="B232">
            <v>0.01</v>
          </cell>
          <cell r="C232">
            <v>1.2579999999999999E-2</v>
          </cell>
        </row>
        <row r="233">
          <cell r="A233">
            <v>39734</v>
          </cell>
          <cell r="B233">
            <v>0.01</v>
          </cell>
          <cell r="C233">
            <v>0</v>
          </cell>
        </row>
        <row r="234">
          <cell r="A234">
            <v>39735</v>
          </cell>
          <cell r="B234">
            <v>0.01</v>
          </cell>
          <cell r="C234">
            <v>2.7E-4</v>
          </cell>
        </row>
        <row r="235">
          <cell r="A235">
            <v>39736</v>
          </cell>
          <cell r="B235">
            <v>1.4999999999999999E-2</v>
          </cell>
          <cell r="C235">
            <v>4.0500000000000001E-2</v>
          </cell>
        </row>
        <row r="236">
          <cell r="A236">
            <v>39737</v>
          </cell>
          <cell r="B236">
            <v>1.4E-2</v>
          </cell>
          <cell r="C236">
            <v>1.77E-2</v>
          </cell>
        </row>
        <row r="237">
          <cell r="A237">
            <v>39738</v>
          </cell>
          <cell r="B237">
            <v>1.6E-2</v>
          </cell>
          <cell r="C237">
            <v>2E-3</v>
          </cell>
        </row>
        <row r="238">
          <cell r="A238">
            <v>39741</v>
          </cell>
          <cell r="B238">
            <v>1.6E-2</v>
          </cell>
          <cell r="C238">
            <v>1.9000000000000001E-4</v>
          </cell>
        </row>
        <row r="239">
          <cell r="A239">
            <v>39742</v>
          </cell>
          <cell r="B239">
            <v>1.6E-2</v>
          </cell>
          <cell r="C239">
            <v>1E-3</v>
          </cell>
        </row>
        <row r="240">
          <cell r="A240">
            <v>39743</v>
          </cell>
          <cell r="B240">
            <v>0.02</v>
          </cell>
          <cell r="C240">
            <v>1.57E-3</v>
          </cell>
        </row>
        <row r="241">
          <cell r="A241">
            <v>39744</v>
          </cell>
          <cell r="B241">
            <v>0.02</v>
          </cell>
          <cell r="C241">
            <v>0</v>
          </cell>
        </row>
        <row r="242">
          <cell r="A242">
            <v>39745</v>
          </cell>
          <cell r="B242">
            <v>0.02</v>
          </cell>
          <cell r="C242">
            <v>0</v>
          </cell>
        </row>
        <row r="243">
          <cell r="A243">
            <v>39748</v>
          </cell>
          <cell r="B243">
            <v>1.7999999999999999E-2</v>
          </cell>
          <cell r="C243">
            <v>5.5000000000000003E-4</v>
          </cell>
        </row>
        <row r="244">
          <cell r="A244">
            <v>39749</v>
          </cell>
          <cell r="B244">
            <v>1.7999999999999999E-2</v>
          </cell>
          <cell r="C244">
            <v>1.09E-2</v>
          </cell>
        </row>
        <row r="245">
          <cell r="A245">
            <v>39750</v>
          </cell>
          <cell r="B245">
            <v>1.7999999999999999E-2</v>
          </cell>
          <cell r="C245">
            <v>5.0000000000000001E-3</v>
          </cell>
        </row>
        <row r="246">
          <cell r="A246">
            <v>39751</v>
          </cell>
          <cell r="B246">
            <v>1.7999999999999999E-2</v>
          </cell>
          <cell r="C246">
            <v>1.73E-3</v>
          </cell>
        </row>
        <row r="247">
          <cell r="A247">
            <v>39752</v>
          </cell>
          <cell r="B247">
            <v>1.7999999999999999E-2</v>
          </cell>
          <cell r="C247">
            <v>0</v>
          </cell>
        </row>
        <row r="248">
          <cell r="A248">
            <v>39753</v>
          </cell>
          <cell r="B248">
            <v>1.7999999999999999E-2</v>
          </cell>
          <cell r="C248">
            <v>0</v>
          </cell>
        </row>
        <row r="249">
          <cell r="A249">
            <v>39754</v>
          </cell>
          <cell r="B249">
            <v>1.7999999999999999E-2</v>
          </cell>
          <cell r="C249">
            <v>0</v>
          </cell>
        </row>
        <row r="250">
          <cell r="A250">
            <v>39755</v>
          </cell>
          <cell r="B250">
            <v>1.7999999999999999E-2</v>
          </cell>
          <cell r="C250">
            <v>0.01</v>
          </cell>
        </row>
        <row r="251">
          <cell r="A251">
            <v>39756</v>
          </cell>
          <cell r="B251">
            <v>1.0999999999999999E-2</v>
          </cell>
          <cell r="C251">
            <v>4.8999999999999998E-3</v>
          </cell>
        </row>
        <row r="252">
          <cell r="A252">
            <v>39757</v>
          </cell>
          <cell r="B252">
            <v>1.4999999999999999E-2</v>
          </cell>
          <cell r="C252">
            <v>1.2630000000000001E-2</v>
          </cell>
        </row>
        <row r="253">
          <cell r="A253">
            <v>39759</v>
          </cell>
          <cell r="B253">
            <v>1.4999999999999999E-2</v>
          </cell>
          <cell r="C253">
            <v>2E-3</v>
          </cell>
        </row>
        <row r="254">
          <cell r="A254">
            <v>39762</v>
          </cell>
          <cell r="B254">
            <v>1.4999999999999999E-2</v>
          </cell>
          <cell r="C254">
            <v>4.5220000000000003E-2</v>
          </cell>
        </row>
        <row r="255">
          <cell r="A255">
            <v>39763</v>
          </cell>
          <cell r="B255">
            <v>1.4999999999999999E-2</v>
          </cell>
          <cell r="C255">
            <v>1.0970000000000001E-2</v>
          </cell>
        </row>
        <row r="256">
          <cell r="A256">
            <v>39764</v>
          </cell>
          <cell r="B256">
            <v>1.2999999999999999E-2</v>
          </cell>
          <cell r="C256">
            <v>1.1310000000000001E-2</v>
          </cell>
        </row>
        <row r="257">
          <cell r="A257">
            <v>39765</v>
          </cell>
          <cell r="B257">
            <v>1.4999999999999999E-2</v>
          </cell>
          <cell r="C257">
            <v>0.10784000000000001</v>
          </cell>
        </row>
        <row r="258">
          <cell r="A258">
            <v>39766</v>
          </cell>
          <cell r="B258">
            <v>1.7999999999999999E-2</v>
          </cell>
          <cell r="C258">
            <v>3.2000000000000001E-2</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ersSellers"/>
      <sheetName val="Shareholders"/>
      <sheetName val="Shrs Traded 6mos"/>
      <sheetName val="Shrs Traded 1yr"/>
      <sheetName val="Stock Data"/>
      <sheetName val="Insiders"/>
      <sheetName val="Inst."/>
      <sheetName val="THOMSON"/>
      <sheetName val="ShsTraded"/>
      <sheetName val="S&amp;U"/>
      <sheetName val="1yr Sh.Act."/>
      <sheetName val="Map Rider"/>
      <sheetName val="EV-EBITDA"/>
      <sheetName val="EVcompChart"/>
      <sheetName val="Media Transactions"/>
      <sheetName val="ANR"/>
      <sheetName val="IndexChart(6M)"/>
      <sheetName val="In-Market"/>
      <sheetName val="IndexChart (2Y)"/>
      <sheetName val="VAL MATRIX"/>
      <sheetName val="Financial Summary"/>
      <sheetName val="Historical Liquidity Analysis"/>
    </sheetNames>
    <sheetDataSet>
      <sheetData sheetId="0" refreshError="1">
        <row r="2">
          <cell r="C2">
            <v>38.844956000000003</v>
          </cell>
        </row>
        <row r="6">
          <cell r="B6" t="str">
            <v>Top Buyers</v>
          </cell>
          <cell r="C6" t="str">
            <v>Holdings (mm)as of 12/31/07</v>
          </cell>
          <cell r="D6" t="str">
            <v>% of Total Shares</v>
          </cell>
          <cell r="E6" t="str">
            <v>Change (mm)from 9/30/07</v>
          </cell>
          <cell r="F6" t="str">
            <v>Hedge Fund / Activist</v>
          </cell>
        </row>
        <row r="8">
          <cell r="B8" t="str">
            <v>Riley Investment Management LLC</v>
          </cell>
          <cell r="C8">
            <v>4.0898830000000004</v>
          </cell>
          <cell r="D8">
            <v>0.10528736343529389</v>
          </cell>
          <cell r="E8">
            <v>0.59140000000000004</v>
          </cell>
          <cell r="F8" t="str">
            <v>X</v>
          </cell>
        </row>
        <row r="9">
          <cell r="B9" t="str">
            <v>Palmyra Capital Advisors, LLC</v>
          </cell>
          <cell r="C9">
            <v>0.91202300000000003</v>
          </cell>
          <cell r="D9">
            <v>2.3478543777987543E-2</v>
          </cell>
          <cell r="E9">
            <v>0.440859</v>
          </cell>
          <cell r="F9" t="str">
            <v>X</v>
          </cell>
        </row>
        <row r="10">
          <cell r="B10" t="str">
            <v>PNC Financial Services Group Inc.</v>
          </cell>
          <cell r="C10">
            <v>0.68469199999999997</v>
          </cell>
          <cell r="D10">
            <v>1.7626278171096393E-2</v>
          </cell>
          <cell r="E10">
            <v>0.68469199999999997</v>
          </cell>
        </row>
        <row r="11">
          <cell r="B11" t="str">
            <v>Barclays Global Investors</v>
          </cell>
          <cell r="C11">
            <v>0.42663499999999999</v>
          </cell>
          <cell r="D11">
            <v>1.0983021836863451E-2</v>
          </cell>
          <cell r="E11">
            <v>1.2059E-2</v>
          </cell>
        </row>
        <row r="12">
          <cell r="B12" t="str">
            <v>Renaissance Technologies Corp.</v>
          </cell>
          <cell r="C12">
            <v>0.21160000000000001</v>
          </cell>
          <cell r="D12">
            <v>5.4472966837702166E-3</v>
          </cell>
          <cell r="E12">
            <v>4.1500000000000002E-2</v>
          </cell>
          <cell r="F12" t="str">
            <v>X</v>
          </cell>
        </row>
        <row r="13">
          <cell r="B13" t="str">
            <v>SRB Management, L.P.</v>
          </cell>
          <cell r="C13">
            <v>0.2</v>
          </cell>
          <cell r="D13">
            <v>5.1486736141495432E-3</v>
          </cell>
          <cell r="E13">
            <v>0.2</v>
          </cell>
        </row>
        <row r="14">
          <cell r="B14" t="str">
            <v>UBS Securities, Asset Management Arm</v>
          </cell>
          <cell r="C14">
            <v>7.4365000000000001E-2</v>
          </cell>
          <cell r="D14">
            <v>1.9144055665811538E-3</v>
          </cell>
          <cell r="E14">
            <v>7.0081000000000004E-2</v>
          </cell>
        </row>
        <row r="15">
          <cell r="B15" t="str">
            <v>Citadel Investment Group, L.L.C.</v>
          </cell>
          <cell r="C15">
            <v>6.5780000000000005E-2</v>
          </cell>
          <cell r="D15">
            <v>1.6933987516937849E-3</v>
          </cell>
          <cell r="E15">
            <v>2.4906000000000001E-2</v>
          </cell>
        </row>
        <row r="16">
          <cell r="B16" t="str">
            <v>Credit Suisse Securities (USA)</v>
          </cell>
          <cell r="C16">
            <v>5.815E-2</v>
          </cell>
          <cell r="D16">
            <v>1.4969768533139797E-3</v>
          </cell>
          <cell r="E16">
            <v>5.815E-2</v>
          </cell>
        </row>
        <row r="17">
          <cell r="B17" t="str">
            <v>State Street Global Advisors, Inc.</v>
          </cell>
          <cell r="C17">
            <v>5.3484999999999998E-2</v>
          </cell>
          <cell r="D17">
            <v>1.3768840412639416E-3</v>
          </cell>
          <cell r="E17">
            <v>4.359E-3</v>
          </cell>
        </row>
        <row r="20">
          <cell r="B20" t="str">
            <v>Top Sellers</v>
          </cell>
          <cell r="C20" t="str">
            <v>Holdings (mm)as of 12/31/07</v>
          </cell>
          <cell r="D20" t="str">
            <v>% of Total Shares</v>
          </cell>
          <cell r="E20" t="str">
            <v>Change (mm)from 9/30/07</v>
          </cell>
          <cell r="F20" t="str">
            <v>Hedge Fund / Activist</v>
          </cell>
        </row>
        <row r="22">
          <cell r="B22" t="str">
            <v>Dimensional Fund Advisors LP</v>
          </cell>
          <cell r="C22">
            <v>3.4090029999999998</v>
          </cell>
          <cell r="D22">
            <v>8.7759218983283177E-2</v>
          </cell>
          <cell r="E22">
            <v>-1.2829999999999999E-2</v>
          </cell>
        </row>
        <row r="23">
          <cell r="B23" t="str">
            <v>T. Rowe Price Associates, Inc.</v>
          </cell>
          <cell r="C23">
            <v>2.0067499999999998</v>
          </cell>
          <cell r="D23">
            <v>5.1660503875972971E-2</v>
          </cell>
          <cell r="E23">
            <v>-1.7968</v>
          </cell>
        </row>
        <row r="24">
          <cell r="B24" t="str">
            <v>Columbia Management Advisors, Inc.</v>
          </cell>
          <cell r="C24">
            <v>1.3547480000000001</v>
          </cell>
          <cell r="D24">
            <v>3.487577640710933E-2</v>
          </cell>
          <cell r="E24">
            <v>-4.0000000000000002E-4</v>
          </cell>
        </row>
        <row r="25">
          <cell r="B25" t="str">
            <v>Voyageur Asset Management Inc.</v>
          </cell>
          <cell r="C25">
            <v>0.60289999999999999</v>
          </cell>
          <cell r="D25">
            <v>1.5520676609853798E-2</v>
          </cell>
          <cell r="E25">
            <v>-0.16</v>
          </cell>
        </row>
        <row r="26">
          <cell r="B26" t="str">
            <v>Deutsche Investment Management Americas Inc.</v>
          </cell>
          <cell r="C26">
            <v>0.24179</v>
          </cell>
          <cell r="D26">
            <v>6.2244889658260904E-3</v>
          </cell>
          <cell r="E26">
            <v>-0.21104999999999999</v>
          </cell>
        </row>
        <row r="27">
          <cell r="B27" t="str">
            <v>Lotsoff Capital Management</v>
          </cell>
          <cell r="C27">
            <v>7.4200000000000002E-2</v>
          </cell>
          <cell r="D27">
            <v>1.9101579108494805E-3</v>
          </cell>
          <cell r="E27">
            <v>-4.0000000000000001E-3</v>
          </cell>
          <cell r="F27" t="str">
            <v>X</v>
          </cell>
        </row>
        <row r="28">
          <cell r="B28" t="str">
            <v>Geode Capital Management, LLC</v>
          </cell>
          <cell r="C28">
            <v>2.4576000000000001E-2</v>
          </cell>
          <cell r="D28">
            <v>6.3266901370669592E-4</v>
          </cell>
          <cell r="E28">
            <v>-1.76E-4</v>
          </cell>
        </row>
      </sheetData>
      <sheetData sheetId="1"/>
      <sheetData sheetId="2" refreshError="1">
        <row r="9">
          <cell r="B9" t="str">
            <v>Price Range</v>
          </cell>
          <cell r="C9" t="str">
            <v>MM of Shares</v>
          </cell>
        </row>
        <row r="10">
          <cell r="B10" t="str">
            <v>.97 - 1.20</v>
          </cell>
          <cell r="C10">
            <v>0.12534999999999999</v>
          </cell>
          <cell r="D10">
            <v>1.1536748247629142E-2</v>
          </cell>
        </row>
        <row r="11">
          <cell r="B11" t="str">
            <v>1.21 - 1.44</v>
          </cell>
          <cell r="C11">
            <v>0.87739</v>
          </cell>
          <cell r="D11">
            <v>8.0751715556340919E-2</v>
          </cell>
        </row>
        <row r="12">
          <cell r="B12" t="str">
            <v>1.45 - 1.68</v>
          </cell>
          <cell r="C12">
            <v>5.3738100000000006</v>
          </cell>
          <cell r="D12">
            <v>0.4945855053896448</v>
          </cell>
        </row>
        <row r="13">
          <cell r="B13" t="str">
            <v>1.69 - 1.92</v>
          </cell>
          <cell r="C13">
            <v>5.9789999999999996E-2</v>
          </cell>
          <cell r="D13">
            <v>5.5028494433645506E-3</v>
          </cell>
        </row>
        <row r="14">
          <cell r="B14" t="str">
            <v>1.93 - 2.15</v>
          </cell>
          <cell r="C14">
            <v>0.73342999999999992</v>
          </cell>
          <cell r="D14">
            <v>6.7502172056311455E-2</v>
          </cell>
        </row>
        <row r="15">
          <cell r="B15" t="str">
            <v>2.16 - 2.39</v>
          </cell>
          <cell r="C15">
            <v>0.67777999999999994</v>
          </cell>
          <cell r="D15">
            <v>6.2380352830299801E-2</v>
          </cell>
        </row>
        <row r="16">
          <cell r="B16" t="str">
            <v>2.40 - 2.63</v>
          </cell>
          <cell r="C16">
            <v>1.6310199999999999</v>
          </cell>
          <cell r="D16">
            <v>0.15011302055722445</v>
          </cell>
        </row>
        <row r="17">
          <cell r="B17" t="str">
            <v>2.64 - 2.87</v>
          </cell>
          <cell r="C17">
            <v>1.3867100000000001</v>
          </cell>
          <cell r="D17">
            <v>0.12762763591918477</v>
          </cell>
        </row>
        <row r="18">
          <cell r="C18">
            <v>10.865280000000002</v>
          </cell>
        </row>
      </sheetData>
      <sheetData sheetId="3" refreshError="1">
        <row r="9">
          <cell r="B9" t="str">
            <v>Price Range</v>
          </cell>
          <cell r="C9" t="str">
            <v>MM of Shares</v>
          </cell>
        </row>
        <row r="10">
          <cell r="B10" t="str">
            <v>.97 - 1.29</v>
          </cell>
          <cell r="C10">
            <v>0.15150999999999998</v>
          </cell>
          <cell r="D10">
            <v>7.9866486807612467E-3</v>
          </cell>
        </row>
        <row r="11">
          <cell r="B11" t="str">
            <v>1.30 - 1.61</v>
          </cell>
          <cell r="C11">
            <v>5.7633100000000006</v>
          </cell>
          <cell r="D11">
            <v>0.30380524195312597</v>
          </cell>
        </row>
        <row r="12">
          <cell r="B12" t="str">
            <v>1.62 - 1.93</v>
          </cell>
          <cell r="C12">
            <v>0.56342999999999999</v>
          </cell>
          <cell r="D12">
            <v>2.9700465092741799E-2</v>
          </cell>
        </row>
        <row r="13">
          <cell r="B13" t="str">
            <v>1.94 - 2.26</v>
          </cell>
          <cell r="C13">
            <v>1.22221</v>
          </cell>
          <cell r="D13">
            <v>6.4427178959231765E-2</v>
          </cell>
        </row>
        <row r="14">
          <cell r="B14" t="str">
            <v>2.27 - 2.58</v>
          </cell>
          <cell r="C14">
            <v>0.56358000000000008</v>
          </cell>
          <cell r="D14">
            <v>2.9708372143775492E-2</v>
          </cell>
        </row>
        <row r="15">
          <cell r="B15" t="str">
            <v>2.59 - 2.90</v>
          </cell>
          <cell r="C15">
            <v>2.8246599999999997</v>
          </cell>
          <cell r="D15">
            <v>0.14889820515212901</v>
          </cell>
        </row>
        <row r="16">
          <cell r="B16" t="str">
            <v>2.91 - 3.22</v>
          </cell>
          <cell r="C16">
            <v>5.2926400000000005</v>
          </cell>
          <cell r="D16">
            <v>0.27899449721961728</v>
          </cell>
        </row>
        <row r="17">
          <cell r="B17" t="str">
            <v>3.23 - 3.55</v>
          </cell>
          <cell r="C17">
            <v>2.58907</v>
          </cell>
          <cell r="D17">
            <v>0.13647939079861743</v>
          </cell>
        </row>
        <row r="18">
          <cell r="C18">
            <v>18.970410000000001</v>
          </cell>
        </row>
      </sheetData>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outputs---&gt;"/>
      <sheetName val="FINANCIAL SUMMARY"/>
      <sheetName val="RETURNS"/>
      <sheetName val="DCF"/>
      <sheetName val="S&amp;U"/>
      <sheetName val="Football"/>
      <sheetName val="#REF"/>
    </sheetNames>
    <sheetDataSet>
      <sheetData sheetId="0">
        <row r="1">
          <cell r="A1" t="str">
            <v>x</v>
          </cell>
        </row>
      </sheetData>
      <sheetData sheetId="1"/>
      <sheetData sheetId="2">
        <row r="2">
          <cell r="E2" t="str">
            <v>Fiscal Year Ended April 30,</v>
          </cell>
        </row>
      </sheetData>
      <sheetData sheetId="3">
        <row r="2">
          <cell r="G2" t="str">
            <v>Fiscal Year Ending April 30,</v>
          </cell>
        </row>
      </sheetData>
      <sheetData sheetId="4">
        <row r="2">
          <cell r="H2" t="str">
            <v>Fiscal Year Ending April 30,</v>
          </cell>
        </row>
      </sheetData>
      <sheetData sheetId="5">
        <row r="2">
          <cell r="F2" t="str">
            <v>Cum. Mult.</v>
          </cell>
        </row>
      </sheetData>
      <sheetData sheetId="6" refreshError="1">
        <row r="3">
          <cell r="B3" t="str">
            <v>LTM EBITDA</v>
          </cell>
          <cell r="C3">
            <v>41.839564000000031</v>
          </cell>
        </row>
        <row r="4">
          <cell r="B4" t="str">
            <v>2008E EBITDA</v>
          </cell>
          <cell r="C4">
            <v>45.600000000000037</v>
          </cell>
        </row>
        <row r="5">
          <cell r="B5" t="str">
            <v>2009E EBITDA</v>
          </cell>
          <cell r="C5">
            <v>69.40000000000002</v>
          </cell>
        </row>
        <row r="6">
          <cell r="J6" t="str">
            <v>Multiple</v>
          </cell>
        </row>
        <row r="7">
          <cell r="E7" t="str">
            <v>EBITDA USED</v>
          </cell>
          <cell r="F7" t="str">
            <v>Low</v>
          </cell>
          <cell r="G7" t="str">
            <v>Range</v>
          </cell>
          <cell r="H7" t="str">
            <v>High</v>
          </cell>
          <cell r="J7" t="str">
            <v>Low</v>
          </cell>
          <cell r="K7" t="str">
            <v>Range</v>
          </cell>
          <cell r="L7" t="str">
            <v>High</v>
          </cell>
        </row>
        <row r="8">
          <cell r="B8" t="str">
            <v>LBO Analysis</v>
          </cell>
          <cell r="D8" t="str">
            <v>2008E</v>
          </cell>
          <cell r="E8">
            <v>45.600000000000037</v>
          </cell>
          <cell r="F8">
            <v>430</v>
          </cell>
          <cell r="G8">
            <v>60</v>
          </cell>
          <cell r="H8">
            <v>490</v>
          </cell>
          <cell r="J8">
            <v>9.4298245614035014</v>
          </cell>
          <cell r="L8">
            <v>10.74561403508771</v>
          </cell>
        </row>
        <row r="9">
          <cell r="B9" t="str">
            <v>Discounted Cash Flow</v>
          </cell>
          <cell r="D9" t="str">
            <v>2008E</v>
          </cell>
          <cell r="E9">
            <v>45.600000000000037</v>
          </cell>
          <cell r="F9">
            <v>800</v>
          </cell>
          <cell r="G9">
            <v>100</v>
          </cell>
          <cell r="H9">
            <v>900</v>
          </cell>
          <cell r="J9">
            <v>17.543859649122794</v>
          </cell>
          <cell r="L9">
            <v>19.736842105263143</v>
          </cell>
        </row>
        <row r="10">
          <cell r="B10" t="str">
            <v>Precedent Transactions 
Analysis</v>
          </cell>
          <cell r="D10" t="str">
            <v>2008E</v>
          </cell>
          <cell r="E10">
            <v>45.600000000000037</v>
          </cell>
          <cell r="F10">
            <v>410</v>
          </cell>
          <cell r="G10">
            <v>90</v>
          </cell>
          <cell r="H10">
            <v>500</v>
          </cell>
          <cell r="J10">
            <v>9</v>
          </cell>
          <cell r="L10">
            <v>11</v>
          </cell>
        </row>
        <row r="11">
          <cell r="B11" t="str">
            <v>Trading Comps Analysis</v>
          </cell>
          <cell r="D11" t="str">
            <v>CY08</v>
          </cell>
          <cell r="E11">
            <v>61.466666666666697</v>
          </cell>
          <cell r="F11">
            <v>490</v>
          </cell>
          <cell r="G11">
            <v>124.66666666666697</v>
          </cell>
          <cell r="H11">
            <v>614.66666666666697</v>
          </cell>
          <cell r="J11">
            <v>8</v>
          </cell>
          <cell r="L11">
            <v>10</v>
          </cell>
        </row>
        <row r="27">
          <cell r="B27" t="str">
            <v>EV</v>
          </cell>
          <cell r="C27">
            <v>371.9</v>
          </cell>
        </row>
        <row r="28">
          <cell r="B28" t="str">
            <v>Add: Cash</v>
          </cell>
          <cell r="C28">
            <v>0.59067000000000003</v>
          </cell>
        </row>
        <row r="29">
          <cell r="B29" t="str">
            <v>Less: Debt</v>
          </cell>
          <cell r="C29">
            <v>-135.247748</v>
          </cell>
        </row>
        <row r="30">
          <cell r="B30" t="str">
            <v>Equity Value</v>
          </cell>
          <cell r="C30">
            <v>237.24292199999996</v>
          </cell>
        </row>
        <row r="31">
          <cell r="B31" t="str">
            <v>FD Shares</v>
          </cell>
          <cell r="C31">
            <v>47.489883559999996</v>
          </cell>
        </row>
        <row r="32">
          <cell r="B32" t="str">
            <v>Share Price</v>
          </cell>
          <cell r="C32">
            <v>4.9956517939291407</v>
          </cell>
        </row>
        <row r="38">
          <cell r="C38" t="str">
            <v>Goal Seek</v>
          </cell>
        </row>
        <row r="39">
          <cell r="D39" t="str">
            <v>EV</v>
          </cell>
          <cell r="I39">
            <v>400</v>
          </cell>
          <cell r="K39">
            <v>500</v>
          </cell>
          <cell r="M39">
            <v>600</v>
          </cell>
          <cell r="O39">
            <v>700</v>
          </cell>
          <cell r="P39">
            <v>800</v>
          </cell>
          <cell r="R39">
            <v>900</v>
          </cell>
        </row>
        <row r="42">
          <cell r="F42" t="str">
            <v>Implied Share Price</v>
          </cell>
          <cell r="I42">
            <v>5.5873567612512378</v>
          </cell>
          <cell r="K42">
            <v>7.6930683887320113</v>
          </cell>
          <cell r="M42">
            <v>9.7987800162127847</v>
          </cell>
          <cell r="O42">
            <v>11.904491643693559</v>
          </cell>
          <cell r="P42">
            <v>14.010203271174332</v>
          </cell>
          <cell r="R42">
            <v>16.115914898655106</v>
          </cell>
        </row>
        <row r="45">
          <cell r="D45" t="str">
            <v>Share price</v>
          </cell>
        </row>
        <row r="46">
          <cell r="D46">
            <v>4.9956517939291407</v>
          </cell>
        </row>
        <row r="47">
          <cell r="C47">
            <v>400</v>
          </cell>
          <cell r="D47">
            <v>5.5873567612512378</v>
          </cell>
        </row>
        <row r="48">
          <cell r="C48">
            <v>500</v>
          </cell>
          <cell r="D48">
            <v>7.6930683887320113</v>
          </cell>
        </row>
        <row r="49">
          <cell r="B49" t="str">
            <v>EV</v>
          </cell>
          <cell r="C49">
            <v>600</v>
          </cell>
          <cell r="D49">
            <v>9.7987800162127847</v>
          </cell>
        </row>
        <row r="50">
          <cell r="C50">
            <v>700</v>
          </cell>
          <cell r="D50">
            <v>11.904491643693559</v>
          </cell>
        </row>
        <row r="51">
          <cell r="C51">
            <v>800</v>
          </cell>
          <cell r="D51">
            <v>14.010203271174332</v>
          </cell>
        </row>
        <row r="52">
          <cell r="C52">
            <v>900</v>
          </cell>
          <cell r="D52">
            <v>16.115914898655106</v>
          </cell>
        </row>
      </sheetData>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tch OUTPUT"/>
      <sheetName val="Output"/>
      <sheetName val="Screening"/>
      <sheetName val="Output_List_Closed"/>
      <sheetName val="pp_Closed"/>
      <sheetName val="Search Criteria_Closed"/>
      <sheetName val="Output_List_All"/>
      <sheetName val="pp_ALL"/>
      <sheetName val="Search Criteria_ALL"/>
    </sheetNames>
    <sheetDataSet>
      <sheetData sheetId="0" refreshError="1">
        <row r="2">
          <cell r="B2" t="str">
            <v>Premiums Paid Analysis</v>
          </cell>
        </row>
        <row r="3">
          <cell r="B3" t="str">
            <v>US Information Technology M&amp;A Transactions Greater than $100mm since 1/1/07</v>
          </cell>
        </row>
        <row r="4">
          <cell r="R4">
            <v>100</v>
          </cell>
        </row>
        <row r="5">
          <cell r="B5" t="str">
            <v>($ in millions, except per share values)</v>
          </cell>
        </row>
        <row r="6">
          <cell r="B6" t="str">
            <v>Announced</v>
          </cell>
          <cell r="F6" t="str">
            <v>Implied</v>
          </cell>
          <cell r="G6" t="str">
            <v>Offer Price</v>
          </cell>
          <cell r="J6" t="str">
            <v>Initial Offer Premium</v>
          </cell>
          <cell r="M6" t="str">
            <v>Final Offer Premium ²</v>
          </cell>
        </row>
        <row r="7">
          <cell r="B7" t="str">
            <v>Date</v>
          </cell>
          <cell r="D7" t="str">
            <v>Acquiror ¹</v>
          </cell>
          <cell r="E7" t="str">
            <v>Target</v>
          </cell>
          <cell r="F7" t="str">
            <v>TEV</v>
          </cell>
          <cell r="G7" t="str">
            <v xml:space="preserve">Initial </v>
          </cell>
          <cell r="H7" t="str">
            <v>Final</v>
          </cell>
          <cell r="I7" t="str">
            <v>% Increase</v>
          </cell>
          <cell r="J7" t="str">
            <v>1 Day</v>
          </cell>
          <cell r="K7" t="str">
            <v>1 Week</v>
          </cell>
          <cell r="L7" t="str">
            <v>1 Month</v>
          </cell>
          <cell r="M7" t="str">
            <v>1-Day</v>
          </cell>
          <cell r="N7" t="str">
            <v>10-Day</v>
          </cell>
          <cell r="O7" t="str">
            <v>1 Month</v>
          </cell>
        </row>
        <row r="9">
          <cell r="A9">
            <v>1</v>
          </cell>
          <cell r="B9">
            <v>39463</v>
          </cell>
          <cell r="D9" t="str">
            <v>Oracle Corp.</v>
          </cell>
          <cell r="E9" t="str">
            <v>BEA</v>
          </cell>
          <cell r="F9">
            <v>7361.6378300000015</v>
          </cell>
          <cell r="H9">
            <v>19.375</v>
          </cell>
          <cell r="M9">
            <v>24.358151476251599</v>
          </cell>
          <cell r="N9">
            <v>27.374926040365509</v>
          </cell>
          <cell r="O9">
            <v>23.738663941755011</v>
          </cell>
        </row>
        <row r="10">
          <cell r="A10">
            <v>2</v>
          </cell>
          <cell r="B10">
            <v>39457</v>
          </cell>
          <cell r="D10" t="str">
            <v>Liberty Media</v>
          </cell>
          <cell r="E10" t="str">
            <v>IAC/InterActive</v>
          </cell>
          <cell r="F10">
            <v>5947.28</v>
          </cell>
          <cell r="H10">
            <v>24.23</v>
          </cell>
          <cell r="M10">
            <v>-0.371</v>
          </cell>
          <cell r="N10">
            <v>-6.5599999999999987</v>
          </cell>
          <cell r="O10">
            <v>-12.21</v>
          </cell>
        </row>
        <row r="11">
          <cell r="A11">
            <v>3</v>
          </cell>
          <cell r="B11">
            <v>39922</v>
          </cell>
          <cell r="D11" t="str">
            <v>Oracle</v>
          </cell>
          <cell r="E11" t="str">
            <v>Sun Microsystems</v>
          </cell>
          <cell r="F11">
            <v>5650.8989305000005</v>
          </cell>
          <cell r="H11">
            <v>9.5</v>
          </cell>
          <cell r="M11">
            <v>42</v>
          </cell>
          <cell r="N11">
            <v>42.22</v>
          </cell>
          <cell r="O11">
            <v>17.28</v>
          </cell>
        </row>
        <row r="12">
          <cell r="A12">
            <v>4</v>
          </cell>
          <cell r="B12">
            <v>39903</v>
          </cell>
          <cell r="D12" t="str">
            <v>Fidelity National Information Services</v>
          </cell>
          <cell r="E12" t="str">
            <v>Metavante Technologies</v>
          </cell>
          <cell r="F12">
            <v>4616.8999999999996</v>
          </cell>
          <cell r="H12">
            <v>24.06</v>
          </cell>
          <cell r="M12">
            <v>23.88</v>
          </cell>
          <cell r="N12">
            <v>27.149999999999995</v>
          </cell>
          <cell r="O12">
            <v>43.11</v>
          </cell>
        </row>
        <row r="13">
          <cell r="A13">
            <v>5</v>
          </cell>
          <cell r="B13">
            <v>39965</v>
          </cell>
          <cell r="D13" t="str">
            <v>EMC</v>
          </cell>
          <cell r="E13" t="str">
            <v>Data Domain</v>
          </cell>
          <cell r="F13">
            <v>2122.8779809999996</v>
          </cell>
          <cell r="H13">
            <v>33.5</v>
          </cell>
          <cell r="M13">
            <v>96.827262044653352</v>
          </cell>
          <cell r="N13">
            <v>98.848459666409468</v>
          </cell>
          <cell r="O13">
            <v>108.46297448662096</v>
          </cell>
          <cell r="R13">
            <v>100</v>
          </cell>
          <cell r="CB13" t="str">
            <v>10 day avg</v>
          </cell>
          <cell r="CD13" t="str">
            <v>30 day avg</v>
          </cell>
        </row>
        <row r="14">
          <cell r="A14">
            <v>6</v>
          </cell>
          <cell r="B14">
            <v>39953</v>
          </cell>
          <cell r="D14" t="str">
            <v>NetApp</v>
          </cell>
          <cell r="E14" t="str">
            <v>Data Domain</v>
          </cell>
          <cell r="F14">
            <v>1860.20632</v>
          </cell>
          <cell r="H14">
            <v>30</v>
          </cell>
          <cell r="M14">
            <v>76.263219741480626</v>
          </cell>
          <cell r="N14">
            <v>78.073247462456251</v>
          </cell>
          <cell r="O14">
            <v>86.683260734287444</v>
          </cell>
        </row>
        <row r="15">
          <cell r="A15">
            <v>7</v>
          </cell>
          <cell r="B15">
            <v>39650</v>
          </cell>
          <cell r="D15" t="str">
            <v>Brocade</v>
          </cell>
          <cell r="E15" t="str">
            <v>Foundry Networks, Inc.</v>
          </cell>
          <cell r="F15">
            <v>1850.0500000000002</v>
          </cell>
          <cell r="H15">
            <v>16.5</v>
          </cell>
          <cell r="M15">
            <v>20.79062957540263</v>
          </cell>
          <cell r="N15">
            <v>30.833710919800627</v>
          </cell>
          <cell r="O15">
            <v>35.251444731341429</v>
          </cell>
        </row>
        <row r="16">
          <cell r="A16">
            <v>8</v>
          </cell>
          <cell r="B16">
            <v>39286</v>
          </cell>
          <cell r="D16" t="str">
            <v>Hewlett-Packard</v>
          </cell>
          <cell r="E16" t="str">
            <v>Opsware</v>
          </cell>
          <cell r="F16">
            <v>1622.7655846600001</v>
          </cell>
          <cell r="H16">
            <v>14.25</v>
          </cell>
          <cell r="M16">
            <v>38.618677042801572</v>
          </cell>
          <cell r="N16">
            <v>44.699431356620622</v>
          </cell>
          <cell r="O16">
            <v>48.072460254234329</v>
          </cell>
        </row>
        <row r="17">
          <cell r="A17">
            <v>9</v>
          </cell>
          <cell r="B17">
            <v>39924</v>
          </cell>
          <cell r="D17" t="str">
            <v>Broadcom</v>
          </cell>
          <cell r="E17" t="str">
            <v>Emulex</v>
          </cell>
          <cell r="F17">
            <v>912</v>
          </cell>
          <cell r="H17">
            <v>11</v>
          </cell>
          <cell r="M17">
            <v>66.400000000000006</v>
          </cell>
          <cell r="N17">
            <v>68.5</v>
          </cell>
          <cell r="O17">
            <v>92.7</v>
          </cell>
          <cell r="Q17" t="str">
            <v>NYSE:ELX</v>
          </cell>
          <cell r="R17">
            <v>39923</v>
          </cell>
          <cell r="S17">
            <v>39920</v>
          </cell>
          <cell r="T17">
            <v>39919</v>
          </cell>
          <cell r="U17">
            <v>39918</v>
          </cell>
          <cell r="V17">
            <v>39917</v>
          </cell>
          <cell r="W17">
            <v>39916</v>
          </cell>
          <cell r="X17">
            <v>39912</v>
          </cell>
          <cell r="Y17">
            <v>39911</v>
          </cell>
          <cell r="Z17">
            <v>39910</v>
          </cell>
          <cell r="AA17">
            <v>39909</v>
          </cell>
          <cell r="AB17">
            <v>39906</v>
          </cell>
          <cell r="AC17">
            <v>39905</v>
          </cell>
          <cell r="AD17">
            <v>39904</v>
          </cell>
          <cell r="AE17">
            <v>39903</v>
          </cell>
          <cell r="AF17">
            <v>39902</v>
          </cell>
          <cell r="AG17">
            <v>39899</v>
          </cell>
          <cell r="AH17">
            <v>39898</v>
          </cell>
          <cell r="AI17">
            <v>39897</v>
          </cell>
          <cell r="AJ17">
            <v>39896</v>
          </cell>
          <cell r="AK17">
            <v>39895</v>
          </cell>
          <cell r="AL17">
            <v>39892</v>
          </cell>
          <cell r="AM17">
            <v>39891</v>
          </cell>
          <cell r="AN17">
            <v>39890</v>
          </cell>
          <cell r="AO17">
            <v>39889</v>
          </cell>
          <cell r="AP17">
            <v>39888</v>
          </cell>
          <cell r="AQ17">
            <v>39885</v>
          </cell>
          <cell r="AR17">
            <v>39884</v>
          </cell>
          <cell r="AS17">
            <v>39883</v>
          </cell>
          <cell r="AT17">
            <v>39882</v>
          </cell>
          <cell r="AU17">
            <v>39881</v>
          </cell>
          <cell r="AW17">
            <v>6.61</v>
          </cell>
          <cell r="AX17">
            <v>7.13</v>
          </cell>
          <cell r="AY17">
            <v>7.07</v>
          </cell>
          <cell r="AZ17">
            <v>6.66</v>
          </cell>
          <cell r="BA17">
            <v>6.89</v>
          </cell>
          <cell r="BB17">
            <v>6.97</v>
          </cell>
          <cell r="BC17">
            <v>6.66</v>
          </cell>
          <cell r="BD17">
            <v>6.06</v>
          </cell>
          <cell r="BE17">
            <v>5.54</v>
          </cell>
          <cell r="BF17">
            <v>5.68</v>
          </cell>
          <cell r="BG17">
            <v>5.92</v>
          </cell>
          <cell r="BH17">
            <v>5.59</v>
          </cell>
          <cell r="BI17">
            <v>5.14</v>
          </cell>
          <cell r="BJ17">
            <v>5.03</v>
          </cell>
          <cell r="BK17">
            <v>5.15</v>
          </cell>
          <cell r="BL17">
            <v>5.52</v>
          </cell>
          <cell r="BM17">
            <v>5.68</v>
          </cell>
          <cell r="BN17">
            <v>5.36</v>
          </cell>
          <cell r="BO17">
            <v>5.4</v>
          </cell>
          <cell r="BP17">
            <v>5.58</v>
          </cell>
          <cell r="BQ17">
            <v>4.99</v>
          </cell>
          <cell r="BR17">
            <v>5.43</v>
          </cell>
          <cell r="BS17">
            <v>5.54</v>
          </cell>
          <cell r="BT17">
            <v>5.38</v>
          </cell>
          <cell r="BU17">
            <v>5.2</v>
          </cell>
          <cell r="BV17">
            <v>5.28</v>
          </cell>
          <cell r="BW17">
            <v>5.32</v>
          </cell>
          <cell r="BX17">
            <v>5.12</v>
          </cell>
          <cell r="BY17">
            <v>4.8600000000000003</v>
          </cell>
          <cell r="BZ17">
            <v>4.53</v>
          </cell>
          <cell r="CB17">
            <v>6.5269999999999992</v>
          </cell>
          <cell r="CD17">
            <v>5.7096666666666662</v>
          </cell>
        </row>
        <row r="18">
          <cell r="A18">
            <v>10</v>
          </cell>
          <cell r="B18">
            <v>39306</v>
          </cell>
          <cell r="D18" t="str">
            <v>RF Micro Devices</v>
          </cell>
          <cell r="E18" t="str">
            <v>Sirenza Microdevices</v>
          </cell>
          <cell r="F18">
            <v>883.06</v>
          </cell>
          <cell r="H18">
            <v>16.64</v>
          </cell>
          <cell r="M18">
            <v>17.46</v>
          </cell>
          <cell r="N18">
            <v>33.9</v>
          </cell>
          <cell r="O18">
            <v>28.82</v>
          </cell>
        </row>
        <row r="19">
          <cell r="A19">
            <v>11</v>
          </cell>
          <cell r="B19">
            <v>39198</v>
          </cell>
          <cell r="D19" t="str">
            <v>Citadel Investment Group</v>
          </cell>
          <cell r="E19" t="str">
            <v>3Com</v>
          </cell>
          <cell r="F19">
            <v>822.57</v>
          </cell>
          <cell r="H19">
            <v>4.03</v>
          </cell>
          <cell r="M19">
            <v>-6.06</v>
          </cell>
          <cell r="N19">
            <v>-5.84</v>
          </cell>
          <cell r="O19">
            <v>2.02</v>
          </cell>
        </row>
        <row r="20">
          <cell r="A20">
            <v>12</v>
          </cell>
          <cell r="B20">
            <v>39524</v>
          </cell>
          <cell r="D20" t="str">
            <v>BMC Software</v>
          </cell>
          <cell r="E20" t="str">
            <v>BladeLogic</v>
          </cell>
          <cell r="F20">
            <v>802.10074480000014</v>
          </cell>
          <cell r="H20">
            <v>28</v>
          </cell>
          <cell r="M20">
            <v>18.593816179584934</v>
          </cell>
          <cell r="N20">
            <v>29.216853569615566</v>
          </cell>
          <cell r="O20">
            <v>48.989003192621496</v>
          </cell>
        </row>
        <row r="21">
          <cell r="A21">
            <v>13</v>
          </cell>
          <cell r="B21">
            <v>39325</v>
          </cell>
          <cell r="D21" t="str">
            <v>Arris Group</v>
          </cell>
          <cell r="E21" t="str">
            <v>C-COR</v>
          </cell>
          <cell r="F21">
            <v>633.99</v>
          </cell>
          <cell r="H21">
            <v>13.75</v>
          </cell>
          <cell r="M21">
            <v>19.98</v>
          </cell>
          <cell r="N21">
            <v>12.06</v>
          </cell>
          <cell r="O21">
            <v>4.24</v>
          </cell>
        </row>
        <row r="22">
          <cell r="A22">
            <v>14</v>
          </cell>
          <cell r="B22">
            <v>39176</v>
          </cell>
          <cell r="D22" t="str">
            <v>Software AG</v>
          </cell>
          <cell r="E22" t="str">
            <v>webMethods</v>
          </cell>
          <cell r="F22">
            <v>413.86</v>
          </cell>
          <cell r="H22">
            <v>9.15</v>
          </cell>
          <cell r="M22">
            <v>26.21</v>
          </cell>
          <cell r="N22">
            <v>25.86</v>
          </cell>
          <cell r="O22">
            <v>40.340000000000003</v>
          </cell>
        </row>
        <row r="23">
          <cell r="A23">
            <v>1</v>
          </cell>
          <cell r="B23">
            <v>40001</v>
          </cell>
          <cell r="D23" t="str">
            <v>Symphony Technology Group &amp; Consortium</v>
          </cell>
          <cell r="E23" t="str">
            <v>MSC Software</v>
          </cell>
          <cell r="F23">
            <v>208.05</v>
          </cell>
          <cell r="H23">
            <v>7.63</v>
          </cell>
          <cell r="M23">
            <v>9.6300000000000008</v>
          </cell>
          <cell r="N23">
            <v>14.56</v>
          </cell>
          <cell r="O23">
            <v>7.31</v>
          </cell>
        </row>
        <row r="24">
          <cell r="A24">
            <v>2</v>
          </cell>
          <cell r="B24">
            <v>39934</v>
          </cell>
          <cell r="D24" t="str">
            <v>Open Text</v>
          </cell>
          <cell r="E24" t="str">
            <v>Vignette</v>
          </cell>
          <cell r="F24">
            <v>162.01</v>
          </cell>
          <cell r="H24">
            <v>12.75</v>
          </cell>
          <cell r="M24">
            <v>54.36</v>
          </cell>
          <cell r="N24">
            <v>67.33</v>
          </cell>
          <cell r="O24">
            <v>91.74</v>
          </cell>
          <cell r="Q24" t="str">
            <v>Target ID</v>
          </cell>
        </row>
        <row r="25">
          <cell r="A25">
            <v>3</v>
          </cell>
          <cell r="B25">
            <v>39512</v>
          </cell>
          <cell r="D25" t="str">
            <v>EMC Corporation</v>
          </cell>
          <cell r="E25" t="str">
            <v>Iomega Corp.</v>
          </cell>
          <cell r="F25">
            <v>151.74277699999999</v>
          </cell>
          <cell r="H25">
            <v>3.85</v>
          </cell>
          <cell r="M25">
            <v>42.592592592592581</v>
          </cell>
          <cell r="N25">
            <v>28.516928946113484</v>
          </cell>
          <cell r="O25">
            <v>33.079847908745229</v>
          </cell>
        </row>
        <row r="26">
          <cell r="A26">
            <v>4</v>
          </cell>
          <cell r="B26">
            <v>39279</v>
          </cell>
          <cell r="D26" t="str">
            <v>IBM</v>
          </cell>
          <cell r="E26" t="str">
            <v>DataMirror Corporation</v>
          </cell>
          <cell r="F26">
            <v>144.541425</v>
          </cell>
          <cell r="H26">
            <v>25.785</v>
          </cell>
          <cell r="M26">
            <v>19.999999999999996</v>
          </cell>
          <cell r="N26">
            <v>22.23416897742063</v>
          </cell>
          <cell r="O26">
            <v>20.5895489057615</v>
          </cell>
        </row>
        <row r="27">
          <cell r="A27">
            <v>5</v>
          </cell>
          <cell r="B27">
            <v>39259</v>
          </cell>
          <cell r="D27" t="str">
            <v>Web.com Group</v>
          </cell>
          <cell r="E27" t="str">
            <v>Web.com</v>
          </cell>
          <cell r="F27">
            <v>111.07</v>
          </cell>
          <cell r="H27">
            <v>6.63</v>
          </cell>
          <cell r="M27">
            <v>24.72</v>
          </cell>
          <cell r="N27">
            <v>29.34</v>
          </cell>
          <cell r="O27">
            <v>39.39</v>
          </cell>
        </row>
        <row r="28">
          <cell r="A28">
            <v>6</v>
          </cell>
          <cell r="B28">
            <v>39906</v>
          </cell>
          <cell r="D28" t="str">
            <v>Vista Equity Partners</v>
          </cell>
          <cell r="E28" t="str">
            <v>SumTotal Systems</v>
          </cell>
          <cell r="F28">
            <v>106.67</v>
          </cell>
          <cell r="H28">
            <v>4.8499999999999996</v>
          </cell>
          <cell r="M28">
            <v>146.19</v>
          </cell>
          <cell r="N28">
            <v>162.16</v>
          </cell>
          <cell r="O28">
            <v>254.01</v>
          </cell>
        </row>
        <row r="30">
          <cell r="F30" t="str">
            <v>Mean</v>
          </cell>
          <cell r="M30">
            <v>38.122167432638363</v>
          </cell>
          <cell r="N30">
            <v>41.523886346940102</v>
          </cell>
          <cell r="O30">
            <v>50.680860207768369</v>
          </cell>
        </row>
        <row r="31">
          <cell r="F31" t="str">
            <v>Median</v>
          </cell>
          <cell r="M31">
            <v>24.539075738125799</v>
          </cell>
          <cell r="N31">
            <v>29.278426784807785</v>
          </cell>
          <cell r="O31">
            <v>37.320722365670719</v>
          </cell>
        </row>
        <row r="33">
          <cell r="B33" t="str">
            <v>Source: Capital IQ</v>
          </cell>
        </row>
        <row r="35">
          <cell r="B35" t="str">
            <v>Exlcuded:</v>
          </cell>
        </row>
        <row r="36">
          <cell r="A36">
            <v>12</v>
          </cell>
          <cell r="B36">
            <v>39938</v>
          </cell>
          <cell r="D36" t="str">
            <v>Micro Focus International</v>
          </cell>
          <cell r="E36" t="str">
            <v>Borland Software</v>
          </cell>
          <cell r="F36">
            <v>77.59</v>
          </cell>
          <cell r="H36">
            <v>1.5</v>
          </cell>
          <cell r="M36">
            <v>1.0270000000000001</v>
          </cell>
          <cell r="N36">
            <v>1.0270000000000001</v>
          </cell>
          <cell r="O36">
            <v>1.9412</v>
          </cell>
        </row>
        <row r="37">
          <cell r="B37">
            <v>39289</v>
          </cell>
          <cell r="D37" t="str">
            <v>Cisco Systems, Inc. (NasdaqGS:CSCO)</v>
          </cell>
          <cell r="E37" t="str">
            <v>VMware, Inc. (NYSE:VMW)</v>
          </cell>
          <cell r="F37">
            <v>10074.040000000001</v>
          </cell>
          <cell r="H37">
            <v>24.95</v>
          </cell>
          <cell r="M37" t="e">
            <v>#VALUE!</v>
          </cell>
          <cell r="N37" t="e">
            <v>#VALUE!</v>
          </cell>
          <cell r="O37" t="e">
            <v>#VALUE!</v>
          </cell>
          <cell r="R37" t="str">
            <v>Not Control</v>
          </cell>
        </row>
        <row r="38">
          <cell r="B38">
            <v>39780</v>
          </cell>
          <cell r="D38" t="str">
            <v>-</v>
          </cell>
          <cell r="E38" t="str">
            <v>Midway Games Inc. (OTCPK:MWYG.Q)</v>
          </cell>
          <cell r="F38">
            <v>185.56</v>
          </cell>
          <cell r="H38">
            <v>1.1999999999999999E-3</v>
          </cell>
          <cell r="M38" t="e">
            <v>#VALUE!</v>
          </cell>
          <cell r="N38" t="e">
            <v>#VALUE!</v>
          </cell>
          <cell r="O38" t="e">
            <v>#VALUE!</v>
          </cell>
          <cell r="R38" t="str">
            <v>Penny Stock</v>
          </cell>
        </row>
        <row r="39">
          <cell r="A39">
            <v>3</v>
          </cell>
          <cell r="B39" t="str">
            <v>11/1/2006</v>
          </cell>
          <cell r="D39" t="str">
            <v>Vishay Intertechnology Inc.</v>
          </cell>
          <cell r="E39" t="str">
            <v>International Rectifier Corp., Power Control Systems Business</v>
          </cell>
          <cell r="F39">
            <v>290</v>
          </cell>
          <cell r="H39">
            <v>0</v>
          </cell>
          <cell r="R39" t="str">
            <v>IQTR29949031</v>
          </cell>
          <cell r="S39" t="str">
            <v>PRIVATE TARGET</v>
          </cell>
        </row>
        <row r="40">
          <cell r="A40">
            <v>16</v>
          </cell>
          <cell r="B40">
            <v>39864</v>
          </cell>
          <cell r="D40" t="str">
            <v>Thoma Bravo</v>
          </cell>
          <cell r="E40" t="str">
            <v>Entrust</v>
          </cell>
          <cell r="F40">
            <v>96.37</v>
          </cell>
          <cell r="H40">
            <v>2</v>
          </cell>
          <cell r="M40">
            <v>0.2903</v>
          </cell>
          <cell r="N40">
            <v>0.2195</v>
          </cell>
          <cell r="O40">
            <v>0.47060000000000002</v>
          </cell>
          <cell r="R40" t="str">
            <v>Too Small</v>
          </cell>
        </row>
        <row r="41">
          <cell r="A41">
            <v>17</v>
          </cell>
          <cell r="B41">
            <v>39727</v>
          </cell>
          <cell r="D41" t="str">
            <v>AccessData</v>
          </cell>
          <cell r="E41" t="str">
            <v>Guidance Software</v>
          </cell>
          <cell r="F41">
            <v>70.48</v>
          </cell>
          <cell r="H41">
            <v>4.5</v>
          </cell>
          <cell r="M41">
            <v>0.1278</v>
          </cell>
          <cell r="N41">
            <v>-1.32E-2</v>
          </cell>
          <cell r="O41">
            <v>-0.29799999999999999</v>
          </cell>
          <cell r="R41" t="str">
            <v>Too Small</v>
          </cell>
        </row>
        <row r="42">
          <cell r="A42">
            <v>15</v>
          </cell>
          <cell r="B42">
            <v>38939</v>
          </cell>
          <cell r="D42" t="str">
            <v>IBM</v>
          </cell>
          <cell r="E42" t="str">
            <v>FileNet</v>
          </cell>
          <cell r="F42">
            <v>1117.04957734</v>
          </cell>
          <cell r="H42">
            <v>30</v>
          </cell>
          <cell r="M42">
            <v>0.76263219741480626</v>
          </cell>
          <cell r="N42">
            <v>0.77053824362606238</v>
          </cell>
          <cell r="O42">
            <v>0.78184301962997083</v>
          </cell>
          <cell r="R42" t="str">
            <v>Too old</v>
          </cell>
        </row>
      </sheetData>
      <sheetData sheetId="1"/>
      <sheetData sheetId="2"/>
      <sheetData sheetId="3" refreshError="1">
        <row r="2">
          <cell r="F2" t="str">
            <v>Total Enterprise</v>
          </cell>
        </row>
        <row r="3">
          <cell r="C3" t="str">
            <v>Date</v>
          </cell>
          <cell r="F3" t="str">
            <v>Value</v>
          </cell>
          <cell r="G3" t="str">
            <v>Premium Prior To Announcement</v>
          </cell>
        </row>
        <row r="4">
          <cell r="C4" t="str">
            <v>Announced</v>
          </cell>
          <cell r="D4" t="str">
            <v>Target</v>
          </cell>
          <cell r="E4" t="str">
            <v>Acquiror</v>
          </cell>
          <cell r="F4" t="str">
            <v>($mm)</v>
          </cell>
          <cell r="G4" t="str">
            <v>1-Day</v>
          </cell>
          <cell r="H4" t="str">
            <v>1-Week</v>
          </cell>
          <cell r="I4" t="str">
            <v>1-Month</v>
          </cell>
        </row>
        <row r="5">
          <cell r="C5">
            <v>39801</v>
          </cell>
          <cell r="D5" t="str">
            <v>Provident Bankshares Corp,MD</v>
          </cell>
          <cell r="E5" t="str">
            <v>M&amp;T Bank Corp,Buffalo,New York</v>
          </cell>
          <cell r="F5">
            <v>6214.5889999999999</v>
          </cell>
          <cell r="G5">
            <v>0.76709999999999989</v>
          </cell>
          <cell r="H5">
            <v>0.54820000000000002</v>
          </cell>
          <cell r="I5">
            <v>0.35570000000000002</v>
          </cell>
        </row>
        <row r="6">
          <cell r="C6">
            <v>39791</v>
          </cell>
          <cell r="D6" t="str">
            <v>Smith Investment Co</v>
          </cell>
          <cell r="E6" t="str">
            <v>AO Smith Corp</v>
          </cell>
          <cell r="F6">
            <v>301.67099999999999</v>
          </cell>
          <cell r="G6">
            <v>0.51580000000000004</v>
          </cell>
          <cell r="H6">
            <v>0.29920000000000002</v>
          </cell>
          <cell r="I6">
            <v>0.21260000000000001</v>
          </cell>
        </row>
        <row r="7">
          <cell r="C7">
            <v>39761</v>
          </cell>
          <cell r="D7" t="str">
            <v>Benjamin Franklin Bancorp,MA</v>
          </cell>
          <cell r="E7" t="str">
            <v>Independent Bank Corp,MA</v>
          </cell>
          <cell r="F7">
            <v>982.68499999999995</v>
          </cell>
          <cell r="G7">
            <v>0.20850000000000002</v>
          </cell>
          <cell r="H7">
            <v>0.21410000000000001</v>
          </cell>
          <cell r="I7">
            <v>0.60929999999999995</v>
          </cell>
        </row>
        <row r="8">
          <cell r="C8">
            <v>39724</v>
          </cell>
          <cell r="D8" t="str">
            <v>Wachovia Corp,Charlotte</v>
          </cell>
          <cell r="E8" t="str">
            <v>Wells Fargo</v>
          </cell>
          <cell r="F8">
            <v>784693.98499999999</v>
          </cell>
          <cell r="G8">
            <v>-0.3</v>
          </cell>
          <cell r="H8">
            <v>-0.57830000000000004</v>
          </cell>
          <cell r="I8">
            <v>-0.5595</v>
          </cell>
        </row>
        <row r="9">
          <cell r="C9">
            <v>39715</v>
          </cell>
          <cell r="D9" t="str">
            <v>Gateway Financial Holdings Inc</v>
          </cell>
          <cell r="E9" t="str">
            <v>Hampton Roads Bankshares Inc</v>
          </cell>
          <cell r="F9">
            <v>2065.7579999999998</v>
          </cell>
          <cell r="G9">
            <v>0.1583</v>
          </cell>
          <cell r="H9">
            <v>0.60049999999999992</v>
          </cell>
          <cell r="I9">
            <v>-1.67E-2</v>
          </cell>
        </row>
        <row r="10">
          <cell r="C10">
            <v>39705</v>
          </cell>
          <cell r="D10" t="str">
            <v>Merrill Lynch &amp; Co Inc</v>
          </cell>
          <cell r="E10" t="str">
            <v>Bank of America Corp</v>
          </cell>
          <cell r="F10">
            <v>549667.87300000002</v>
          </cell>
          <cell r="G10">
            <v>0.70090000000000008</v>
          </cell>
          <cell r="H10">
            <v>8.4900000000000003E-2</v>
          </cell>
          <cell r="I10">
            <v>0.10310000000000001</v>
          </cell>
        </row>
        <row r="11">
          <cell r="C11">
            <v>39622</v>
          </cell>
          <cell r="D11" t="str">
            <v>Allied Waste Industries Inc</v>
          </cell>
          <cell r="E11" t="str">
            <v>Republic Services Inc</v>
          </cell>
          <cell r="F11">
            <v>12728.987999999999</v>
          </cell>
          <cell r="G11">
            <v>8.3000000000000001E-3</v>
          </cell>
          <cell r="H11">
            <v>3.9699999999999999E-2</v>
          </cell>
          <cell r="I11">
            <v>0.1061</v>
          </cell>
        </row>
        <row r="12">
          <cell r="C12">
            <v>39621</v>
          </cell>
          <cell r="D12" t="str">
            <v>Credence Systems Corp</v>
          </cell>
          <cell r="E12" t="str">
            <v>LTX Corp</v>
          </cell>
          <cell r="F12">
            <v>139.47399999999999</v>
          </cell>
          <cell r="G12">
            <v>0.37840000000000001</v>
          </cell>
          <cell r="H12">
            <v>0.46020000000000005</v>
          </cell>
          <cell r="I12">
            <v>0.6409999999999999</v>
          </cell>
        </row>
        <row r="13">
          <cell r="C13">
            <v>39589</v>
          </cell>
          <cell r="D13" t="str">
            <v>Willow Financial Bancorp Inc</v>
          </cell>
          <cell r="E13" t="str">
            <v>Harleysville National Corp,PA</v>
          </cell>
          <cell r="F13">
            <v>1572.3019999999999</v>
          </cell>
          <cell r="G13">
            <v>0.32789999999999997</v>
          </cell>
          <cell r="H13">
            <v>0.35950000000000004</v>
          </cell>
          <cell r="I13">
            <v>0.38890000000000002</v>
          </cell>
        </row>
        <row r="14">
          <cell r="C14">
            <v>39584</v>
          </cell>
          <cell r="D14" t="str">
            <v>Optium Corp</v>
          </cell>
          <cell r="E14" t="str">
            <v>Finisar Corp</v>
          </cell>
          <cell r="F14">
            <v>168.70099999999999</v>
          </cell>
          <cell r="G14">
            <v>2.3099999999999999E-2</v>
          </cell>
          <cell r="H14">
            <v>-1.4000000000000002E-3</v>
          </cell>
          <cell r="I14">
            <v>0.1583</v>
          </cell>
        </row>
        <row r="15">
          <cell r="C15">
            <v>39562</v>
          </cell>
          <cell r="D15" t="str">
            <v>Wendy's International Inc</v>
          </cell>
          <cell r="E15" t="str">
            <v>Triarc Cos Inc</v>
          </cell>
          <cell r="F15">
            <v>2680.212</v>
          </cell>
          <cell r="G15">
            <v>-0.3261</v>
          </cell>
          <cell r="H15">
            <v>-0.32469999999999999</v>
          </cell>
          <cell r="I15">
            <v>-0.3135</v>
          </cell>
        </row>
        <row r="16">
          <cell r="C16">
            <v>39552</v>
          </cell>
          <cell r="D16" t="str">
            <v>Northwest Airlines Corp</v>
          </cell>
          <cell r="E16" t="str">
            <v>Delta Air Lines Inc</v>
          </cell>
          <cell r="F16">
            <v>7012.4129999999996</v>
          </cell>
          <cell r="G16">
            <v>0.14169999999999999</v>
          </cell>
          <cell r="H16">
            <v>0.27289999999999998</v>
          </cell>
          <cell r="I16">
            <v>0.40279999999999999</v>
          </cell>
        </row>
        <row r="17">
          <cell r="C17">
            <v>39526</v>
          </cell>
          <cell r="D17" t="str">
            <v>Greater Community Bancorp</v>
          </cell>
          <cell r="E17" t="str">
            <v>Valley National Bancorp,NJ</v>
          </cell>
          <cell r="F17">
            <v>1058.4659999999999</v>
          </cell>
          <cell r="G17">
            <v>0.24960000000000002</v>
          </cell>
          <cell r="H17">
            <v>0.22949999999999998</v>
          </cell>
          <cell r="I17">
            <v>0.21230000000000002</v>
          </cell>
        </row>
        <row r="18">
          <cell r="C18">
            <v>39523</v>
          </cell>
          <cell r="D18" t="str">
            <v>Bear Stearns Cos Inc</v>
          </cell>
          <cell r="E18" t="str">
            <v>JPMorgan Chase &amp; Co</v>
          </cell>
          <cell r="F18">
            <v>157051.90700000001</v>
          </cell>
          <cell r="G18">
            <v>-0.66670000000000007</v>
          </cell>
          <cell r="H18">
            <v>-0.85730000000000006</v>
          </cell>
          <cell r="I18">
            <v>-0.87919999999999998</v>
          </cell>
        </row>
        <row r="19">
          <cell r="C19">
            <v>39475</v>
          </cell>
          <cell r="D19" t="str">
            <v>NYMEX Holdings Inc</v>
          </cell>
          <cell r="E19" t="str">
            <v>CME Group Inc</v>
          </cell>
          <cell r="F19">
            <v>6438.8789999999999</v>
          </cell>
          <cell r="G19">
            <v>-0.29760000000000003</v>
          </cell>
          <cell r="H19">
            <v>-0.35799999999999998</v>
          </cell>
          <cell r="I19">
            <v>-0.36909999999999998</v>
          </cell>
        </row>
        <row r="20">
          <cell r="C20">
            <v>39458</v>
          </cell>
          <cell r="D20" t="str">
            <v>Countrywide Financial Corp</v>
          </cell>
          <cell r="E20" t="str">
            <v>Bank of America Corp</v>
          </cell>
          <cell r="F20">
            <v>112692.94899999999</v>
          </cell>
          <cell r="G20">
            <v>0.39840000000000003</v>
          </cell>
          <cell r="H20">
            <v>-0.18359999999999999</v>
          </cell>
          <cell r="I20">
            <v>-0.28970000000000001</v>
          </cell>
        </row>
        <row r="21">
          <cell r="C21">
            <v>39430</v>
          </cell>
          <cell r="D21" t="str">
            <v>BOE Finl Svcs of Virginia Inc</v>
          </cell>
          <cell r="E21" t="str">
            <v>Community Bankers Acq Corp</v>
          </cell>
          <cell r="F21">
            <v>313.52300000000002</v>
          </cell>
          <cell r="G21">
            <v>0.60340000000000005</v>
          </cell>
          <cell r="H21">
            <v>0.6089</v>
          </cell>
          <cell r="I21">
            <v>0.72739999999999994</v>
          </cell>
        </row>
        <row r="22">
          <cell r="C22">
            <v>39429</v>
          </cell>
          <cell r="D22" t="str">
            <v>AMIS Holdings Inc</v>
          </cell>
          <cell r="E22" t="str">
            <v>ON Semiconductor Corp</v>
          </cell>
          <cell r="F22">
            <v>1094.5940000000001</v>
          </cell>
          <cell r="G22">
            <v>0.38</v>
          </cell>
          <cell r="H22">
            <v>0.32069999999999999</v>
          </cell>
          <cell r="I22">
            <v>0.25379999999999997</v>
          </cell>
        </row>
        <row r="23">
          <cell r="C23">
            <v>39423</v>
          </cell>
          <cell r="D23" t="str">
            <v>Gemstar-TV Guide Intl Inc</v>
          </cell>
          <cell r="E23" t="str">
            <v>Macrovision Corp</v>
          </cell>
          <cell r="F23">
            <v>2305.3020000000001</v>
          </cell>
          <cell r="G23">
            <v>0.1074</v>
          </cell>
          <cell r="H23">
            <v>0.12240000000000001</v>
          </cell>
          <cell r="I23">
            <v>2.9999999999999997E-4</v>
          </cell>
        </row>
        <row r="24">
          <cell r="C24">
            <v>39415</v>
          </cell>
          <cell r="D24" t="str">
            <v>US BioEnergy Corp</v>
          </cell>
          <cell r="E24" t="str">
            <v>Verasun Energy Corp</v>
          </cell>
          <cell r="F24">
            <v>953.55399999999997</v>
          </cell>
          <cell r="G24">
            <v>7.3300000000000004E-2</v>
          </cell>
          <cell r="H24">
            <v>0.22070000000000001</v>
          </cell>
          <cell r="I24">
            <v>0.18059999999999998</v>
          </cell>
        </row>
        <row r="25">
          <cell r="C25">
            <v>39399</v>
          </cell>
          <cell r="D25" t="str">
            <v>Tutogen Medical Inc</v>
          </cell>
          <cell r="E25" t="str">
            <v>Regeneration Technologies Inc</v>
          </cell>
          <cell r="F25">
            <v>274.35599999999999</v>
          </cell>
          <cell r="G25">
            <v>0.26700000000000002</v>
          </cell>
          <cell r="H25">
            <v>0.1401</v>
          </cell>
          <cell r="I25">
            <v>8.3400000000000002E-2</v>
          </cell>
        </row>
        <row r="26">
          <cell r="C26">
            <v>39395</v>
          </cell>
          <cell r="D26" t="str">
            <v>Omega Financial Corp,PA</v>
          </cell>
          <cell r="E26" t="str">
            <v>FNB Corp,Naples,Hermitage,PA</v>
          </cell>
          <cell r="F26">
            <v>1832.3779999999999</v>
          </cell>
          <cell r="G26">
            <v>0.18760000000000002</v>
          </cell>
          <cell r="H26">
            <v>0.20600000000000002</v>
          </cell>
          <cell r="I26">
            <v>8.5699999999999998E-2</v>
          </cell>
        </row>
        <row r="27">
          <cell r="C27">
            <v>39388</v>
          </cell>
          <cell r="D27" t="str">
            <v>GB&amp;T Bancshares Inc,Georgia</v>
          </cell>
          <cell r="E27" t="str">
            <v>SunTrust Banks Inc,Atlanta,GA</v>
          </cell>
          <cell r="F27">
            <v>1869.597</v>
          </cell>
          <cell r="G27">
            <v>0.22550000000000001</v>
          </cell>
          <cell r="H27">
            <v>1.3500000000000002E-2</v>
          </cell>
          <cell r="I27">
            <v>-0.12330000000000001</v>
          </cell>
        </row>
        <row r="28">
          <cell r="C28">
            <v>39352</v>
          </cell>
          <cell r="D28" t="str">
            <v>Traffix Inc</v>
          </cell>
          <cell r="E28" t="str">
            <v>New Motion Inc</v>
          </cell>
          <cell r="F28">
            <v>145.495</v>
          </cell>
          <cell r="G28">
            <v>1.2239</v>
          </cell>
          <cell r="H28">
            <v>1.1826999999999999</v>
          </cell>
          <cell r="I28">
            <v>1.0676000000000001</v>
          </cell>
        </row>
        <row r="29">
          <cell r="C29">
            <v>39337</v>
          </cell>
          <cell r="D29" t="str">
            <v>MidWestOne Financial Grp Inc</v>
          </cell>
          <cell r="E29" t="str">
            <v>ISB Financial Corp</v>
          </cell>
          <cell r="F29">
            <v>778.89700000000005</v>
          </cell>
          <cell r="G29">
            <v>0.53770000000000007</v>
          </cell>
          <cell r="H29">
            <v>0.54110000000000003</v>
          </cell>
          <cell r="I29">
            <v>0.6431</v>
          </cell>
        </row>
        <row r="30">
          <cell r="C30">
            <v>39332</v>
          </cell>
          <cell r="D30" t="str">
            <v>KNBT Bancorp Inc,Bethlehem,PA</v>
          </cell>
          <cell r="E30" t="str">
            <v>National Penn Bancshares,PA</v>
          </cell>
          <cell r="F30">
            <v>2959.0880000000002</v>
          </cell>
          <cell r="G30">
            <v>0.20489999999999997</v>
          </cell>
          <cell r="H30">
            <v>0.17699999999999999</v>
          </cell>
          <cell r="I30">
            <v>0.24379999999999999</v>
          </cell>
        </row>
        <row r="31">
          <cell r="C31">
            <v>39331</v>
          </cell>
          <cell r="D31" t="str">
            <v>TransCommunity Financial Corp</v>
          </cell>
          <cell r="E31" t="str">
            <v>Community Bankers Acq Corp</v>
          </cell>
          <cell r="F31">
            <v>282.75799999999998</v>
          </cell>
          <cell r="G31">
            <v>0.45319999999999999</v>
          </cell>
          <cell r="H31">
            <v>0.27710000000000001</v>
          </cell>
          <cell r="I31">
            <v>0.40479999999999999</v>
          </cell>
        </row>
        <row r="32">
          <cell r="C32">
            <v>39300</v>
          </cell>
          <cell r="D32" t="str">
            <v>HemoSense Inc</v>
          </cell>
          <cell r="E32" t="str">
            <v>Inverness Med Innovations Inc</v>
          </cell>
          <cell r="F32">
            <v>171.83199999999999</v>
          </cell>
          <cell r="G32">
            <v>0.33899999999999997</v>
          </cell>
          <cell r="H32">
            <v>0.33759999999999996</v>
          </cell>
          <cell r="I32">
            <v>0.3362</v>
          </cell>
        </row>
        <row r="33">
          <cell r="C33">
            <v>39289</v>
          </cell>
          <cell r="D33" t="str">
            <v>FNB Corp,Christianburg,VA</v>
          </cell>
          <cell r="E33" t="str">
            <v>Virginia Finl Grp,Culpeper,VA</v>
          </cell>
          <cell r="F33">
            <v>1606.7149999999999</v>
          </cell>
          <cell r="G33">
            <v>2.9399999999999999E-2</v>
          </cell>
          <cell r="H33">
            <v>-1.0800000000000001E-2</v>
          </cell>
          <cell r="I33">
            <v>-9.4299999999999995E-2</v>
          </cell>
        </row>
        <row r="34">
          <cell r="C34">
            <v>39275</v>
          </cell>
          <cell r="D34" t="str">
            <v>Great Pee Dee Bancorp Inc,SC</v>
          </cell>
          <cell r="E34" t="str">
            <v>First Bancorp,Troy,NC</v>
          </cell>
          <cell r="F34">
            <v>244.595</v>
          </cell>
          <cell r="G34">
            <v>0.34889999999999999</v>
          </cell>
          <cell r="H34">
            <v>0.31290000000000001</v>
          </cell>
          <cell r="I34">
            <v>0.28999999999999998</v>
          </cell>
        </row>
        <row r="35">
          <cell r="C35">
            <v>39237</v>
          </cell>
          <cell r="D35" t="str">
            <v>Cholestech Corp</v>
          </cell>
          <cell r="E35" t="str">
            <v>Inverness Med Innovations Inc</v>
          </cell>
          <cell r="F35">
            <v>300.80399999999997</v>
          </cell>
          <cell r="G35">
            <v>0.25209999999999999</v>
          </cell>
          <cell r="H35">
            <v>0.23079999999999998</v>
          </cell>
          <cell r="I35">
            <v>0.1525</v>
          </cell>
        </row>
        <row r="36">
          <cell r="C36">
            <v>39210</v>
          </cell>
          <cell r="D36" t="str">
            <v>Sipex Corp</v>
          </cell>
          <cell r="E36" t="str">
            <v>EXAR Corp</v>
          </cell>
          <cell r="F36">
            <v>218.47300000000001</v>
          </cell>
          <cell r="G36">
            <v>4.1299999999999996E-2</v>
          </cell>
          <cell r="H36">
            <v>-9.3999999999999986E-3</v>
          </cell>
          <cell r="I36">
            <v>8.7300000000000003E-2</v>
          </cell>
        </row>
        <row r="37">
          <cell r="C37">
            <v>39206</v>
          </cell>
          <cell r="D37" t="str">
            <v>Greater Bay Bancorp,Palo Alto</v>
          </cell>
          <cell r="E37" t="str">
            <v>Wells Fargo,San Francisco,CA</v>
          </cell>
          <cell r="F37">
            <v>8054.4269999999997</v>
          </cell>
          <cell r="G37">
            <v>7.4700000000000003E-2</v>
          </cell>
          <cell r="H37">
            <v>0.20569999999999999</v>
          </cell>
          <cell r="I37">
            <v>0.193</v>
          </cell>
        </row>
        <row r="38">
          <cell r="C38">
            <v>39203</v>
          </cell>
          <cell r="D38" t="str">
            <v>MAF Bancorp,Clarendon Hills,IL</v>
          </cell>
          <cell r="E38" t="str">
            <v>Natl City Corp,Cleveland,Ohio</v>
          </cell>
          <cell r="F38">
            <v>10978.093999999999</v>
          </cell>
          <cell r="G38">
            <v>0.39479999999999998</v>
          </cell>
          <cell r="H38">
            <v>0.36119999999999997</v>
          </cell>
          <cell r="I38">
            <v>0.36619999999999997</v>
          </cell>
        </row>
        <row r="39">
          <cell r="C39">
            <v>39159</v>
          </cell>
          <cell r="D39" t="str">
            <v>InfraSource Services Inc</v>
          </cell>
          <cell r="E39" t="str">
            <v>Quanta Services Inc</v>
          </cell>
          <cell r="F39">
            <v>1284.836</v>
          </cell>
          <cell r="G39">
            <v>0.17420000000000002</v>
          </cell>
          <cell r="H39">
            <v>0.21489999999999998</v>
          </cell>
          <cell r="I39">
            <v>0.27829999999999999</v>
          </cell>
        </row>
        <row r="40">
          <cell r="C40">
            <v>39139</v>
          </cell>
          <cell r="D40" t="str">
            <v>FNB Financial Services Corp,NC</v>
          </cell>
          <cell r="E40" t="str">
            <v>LSB Bancshares,Lexington,NC</v>
          </cell>
          <cell r="F40">
            <v>1053.2080000000001</v>
          </cell>
          <cell r="G40">
            <v>0.1913</v>
          </cell>
          <cell r="H40">
            <v>0.19289999999999999</v>
          </cell>
          <cell r="I40">
            <v>0.20180000000000001</v>
          </cell>
        </row>
        <row r="41">
          <cell r="C41">
            <v>39118</v>
          </cell>
          <cell r="D41" t="str">
            <v>Investors Financial Svcs Corp</v>
          </cell>
          <cell r="E41" t="str">
            <v>State Street Corp</v>
          </cell>
          <cell r="F41">
            <v>14947.903</v>
          </cell>
          <cell r="G41">
            <v>0.38469999999999999</v>
          </cell>
          <cell r="H41">
            <v>0.43540000000000001</v>
          </cell>
          <cell r="I41">
            <v>0.54859999999999998</v>
          </cell>
        </row>
        <row r="42">
          <cell r="C42">
            <v>39118</v>
          </cell>
          <cell r="D42" t="str">
            <v>Hanover Compressor Co</v>
          </cell>
          <cell r="E42" t="str">
            <v>Universal Compression Holdings</v>
          </cell>
          <cell r="F42">
            <v>3370.971</v>
          </cell>
          <cell r="G42">
            <v>2.3599999999999999E-2</v>
          </cell>
          <cell r="H42">
            <v>5.7999999999999996E-2</v>
          </cell>
          <cell r="I42">
            <v>0.1014</v>
          </cell>
        </row>
        <row r="43">
          <cell r="C43">
            <v>39100</v>
          </cell>
          <cell r="D43" t="str">
            <v>North Bay Bancorp/CA</v>
          </cell>
          <cell r="E43" t="str">
            <v>Umpqua Holdings Corp</v>
          </cell>
          <cell r="F43">
            <v>745.73500000000001</v>
          </cell>
          <cell r="G43">
            <v>0.16699999999999998</v>
          </cell>
          <cell r="H43">
            <v>0.24059999999999998</v>
          </cell>
          <cell r="I43">
            <v>0.23269999999999999</v>
          </cell>
        </row>
        <row r="44">
          <cell r="C44">
            <v>39091</v>
          </cell>
          <cell r="D44" t="str">
            <v>Placer Sierra Bancshares,CA</v>
          </cell>
          <cell r="E44" t="str">
            <v>Wells Fargo,San Francisco,CA</v>
          </cell>
          <cell r="F44">
            <v>2849.5369999999998</v>
          </cell>
          <cell r="G44">
            <v>0.17730000000000001</v>
          </cell>
          <cell r="H44">
            <v>0.16339999999999999</v>
          </cell>
          <cell r="I44">
            <v>0.17629999999999998</v>
          </cell>
        </row>
        <row r="45">
          <cell r="C45">
            <v>39072</v>
          </cell>
          <cell r="D45" t="str">
            <v>Coastal Finl,Myrtle Beach,SC</v>
          </cell>
          <cell r="E45" t="str">
            <v>BB&amp;T Corp</v>
          </cell>
          <cell r="F45">
            <v>1893.232</v>
          </cell>
          <cell r="G45">
            <v>0.18010000000000001</v>
          </cell>
          <cell r="H45">
            <v>0.18090000000000001</v>
          </cell>
          <cell r="I45">
            <v>0.23480000000000001</v>
          </cell>
        </row>
        <row r="46">
          <cell r="C46">
            <v>39071</v>
          </cell>
          <cell r="D46" t="str">
            <v>Integrated Alarm Svcs Grp Inc</v>
          </cell>
          <cell r="E46" t="str">
            <v>Protection One Inc</v>
          </cell>
          <cell r="F46">
            <v>194.30799999999999</v>
          </cell>
          <cell r="G46">
            <v>0.18770000000000001</v>
          </cell>
          <cell r="H46">
            <v>0.15229999999999999</v>
          </cell>
          <cell r="I46">
            <v>0.10830000000000001</v>
          </cell>
        </row>
        <row r="47">
          <cell r="C47">
            <v>39055</v>
          </cell>
          <cell r="D47" t="str">
            <v>Agere Systems Inc</v>
          </cell>
          <cell r="E47" t="str">
            <v>LSI Logic Corp</v>
          </cell>
          <cell r="F47">
            <v>3779.607</v>
          </cell>
          <cell r="G47">
            <v>0.28220000000000001</v>
          </cell>
          <cell r="H47">
            <v>0.31240000000000001</v>
          </cell>
          <cell r="I47">
            <v>0.31620000000000004</v>
          </cell>
        </row>
        <row r="48">
          <cell r="C48">
            <v>39054</v>
          </cell>
          <cell r="D48" t="str">
            <v>Mellon Financial,Pittsburgh,PA</v>
          </cell>
          <cell r="E48" t="str">
            <v>Bank of New York Co Inc,NY</v>
          </cell>
          <cell r="F48">
            <v>42149.627999999997</v>
          </cell>
          <cell r="G48">
            <v>-6.0899999999999996E-2</v>
          </cell>
          <cell r="H48">
            <v>-7.2499999999999995E-2</v>
          </cell>
          <cell r="I48">
            <v>-7.4000000000000003E-3</v>
          </cell>
        </row>
        <row r="49">
          <cell r="C49">
            <v>39033</v>
          </cell>
          <cell r="D49" t="str">
            <v>Solexa Inc</v>
          </cell>
          <cell r="E49" t="str">
            <v>Illumina Inc</v>
          </cell>
          <cell r="F49">
            <v>491.517</v>
          </cell>
          <cell r="G49">
            <v>0.44329999999999997</v>
          </cell>
          <cell r="H49">
            <v>0.45229999999999998</v>
          </cell>
          <cell r="I49">
            <v>0.4199</v>
          </cell>
        </row>
        <row r="50">
          <cell r="C50">
            <v>39027</v>
          </cell>
          <cell r="D50" t="str">
            <v>United Financial Corp,MT</v>
          </cell>
          <cell r="E50" t="str">
            <v>US Bancorp</v>
          </cell>
          <cell r="F50">
            <v>452.25599999999997</v>
          </cell>
          <cell r="G50">
            <v>0.1051</v>
          </cell>
          <cell r="H50">
            <v>0.1323</v>
          </cell>
          <cell r="I50">
            <v>0.11849999999999999</v>
          </cell>
        </row>
        <row r="51">
          <cell r="C51">
            <v>39023</v>
          </cell>
          <cell r="D51" t="str">
            <v>PennFed Finl Svcs Inc</v>
          </cell>
          <cell r="E51" t="str">
            <v>New York Community Bancorp,NY</v>
          </cell>
          <cell r="F51">
            <v>2450.5030000000002</v>
          </cell>
          <cell r="G51">
            <v>0.11449999999999999</v>
          </cell>
          <cell r="H51">
            <v>6.6100000000000006E-2</v>
          </cell>
          <cell r="I51">
            <v>0.11070000000000001</v>
          </cell>
        </row>
        <row r="52">
          <cell r="C52">
            <v>39007</v>
          </cell>
          <cell r="D52" t="str">
            <v>CBOT Holdings Inc</v>
          </cell>
          <cell r="E52" t="str">
            <v>Chicago Mercantile Exchange</v>
          </cell>
          <cell r="F52">
            <v>10480.714</v>
          </cell>
          <cell r="G52">
            <v>0.54920000000000002</v>
          </cell>
          <cell r="H52">
            <v>0.59350000000000003</v>
          </cell>
          <cell r="I52">
            <v>0.72459999999999991</v>
          </cell>
        </row>
        <row r="53">
          <cell r="C53">
            <v>39007</v>
          </cell>
          <cell r="D53" t="str">
            <v>Pemstar Inc</v>
          </cell>
          <cell r="E53" t="str">
            <v>Benchmark Electronics Inc</v>
          </cell>
          <cell r="F53">
            <v>298.339</v>
          </cell>
          <cell r="G53">
            <v>0.26819999999999999</v>
          </cell>
          <cell r="H53">
            <v>0.2858</v>
          </cell>
          <cell r="I53">
            <v>0.23440000000000003</v>
          </cell>
        </row>
        <row r="54">
          <cell r="C54">
            <v>39002</v>
          </cell>
          <cell r="D54" t="str">
            <v>VitalStream Holdings Inc</v>
          </cell>
          <cell r="E54" t="str">
            <v>Internap Network Services Corp</v>
          </cell>
          <cell r="F54">
            <v>269.88799999999998</v>
          </cell>
          <cell r="G54">
            <v>0.36719999999999997</v>
          </cell>
          <cell r="H54">
            <v>1.7399999999999999E-2</v>
          </cell>
          <cell r="I54">
            <v>-6.4199999999999993E-2</v>
          </cell>
        </row>
        <row r="55">
          <cell r="C55">
            <v>38980</v>
          </cell>
          <cell r="D55" t="str">
            <v>Main Street Trust Inc,Il</v>
          </cell>
          <cell r="E55" t="str">
            <v>First Busey Corp,Urbana,Il</v>
          </cell>
          <cell r="F55">
            <v>1743.2149999999999</v>
          </cell>
          <cell r="G55">
            <v>0.13100000000000001</v>
          </cell>
          <cell r="H55">
            <v>0.12720000000000001</v>
          </cell>
          <cell r="I55">
            <v>9.4499999999999987E-2</v>
          </cell>
        </row>
        <row r="56">
          <cell r="C56">
            <v>38936</v>
          </cell>
          <cell r="D56" t="str">
            <v>McDATA Corp</v>
          </cell>
          <cell r="E56" t="str">
            <v>Brocade Commun Sys Inc</v>
          </cell>
          <cell r="F56">
            <v>682.35900000000004</v>
          </cell>
          <cell r="G56">
            <v>0.64469999999999994</v>
          </cell>
          <cell r="H56">
            <v>0.5998</v>
          </cell>
          <cell r="I56">
            <v>0.36259999999999998</v>
          </cell>
        </row>
        <row r="57">
          <cell r="C57">
            <v>38925</v>
          </cell>
          <cell r="D57" t="str">
            <v>Pocahontas Bancorp,AR</v>
          </cell>
          <cell r="E57" t="str">
            <v>IBERIABANK Corp,New Iberia,LA</v>
          </cell>
          <cell r="F57">
            <v>753.101</v>
          </cell>
          <cell r="G57">
            <v>0.33090000000000003</v>
          </cell>
          <cell r="H57">
            <v>0.36399999999999999</v>
          </cell>
          <cell r="I57">
            <v>0.26719999999999999</v>
          </cell>
        </row>
        <row r="58">
          <cell r="C58">
            <v>38921</v>
          </cell>
          <cell r="D58" t="str">
            <v>Newkirk Realty Trust Inc</v>
          </cell>
          <cell r="E58" t="str">
            <v>Lexington Corporate Ppty Trust</v>
          </cell>
          <cell r="F58">
            <v>396.8</v>
          </cell>
          <cell r="G58">
            <v>0.20829999999999999</v>
          </cell>
          <cell r="H58">
            <v>0.23749999999999999</v>
          </cell>
          <cell r="I58">
            <v>0.21899999999999997</v>
          </cell>
        </row>
        <row r="59">
          <cell r="C59">
            <v>38916</v>
          </cell>
          <cell r="D59" t="str">
            <v>Texas United Bancshares,TX</v>
          </cell>
          <cell r="E59" t="str">
            <v>Prosperity Bancshares Inc,TX</v>
          </cell>
          <cell r="F59">
            <v>1986.972</v>
          </cell>
          <cell r="G59">
            <v>6.7199999999999996E-2</v>
          </cell>
          <cell r="H59">
            <v>3.5299999999999998E-2</v>
          </cell>
          <cell r="I59">
            <v>0.1416</v>
          </cell>
        </row>
        <row r="60">
          <cell r="C60">
            <v>38908</v>
          </cell>
          <cell r="D60" t="str">
            <v>Harbor Florida Bancshares Inc</v>
          </cell>
          <cell r="E60" t="str">
            <v>Natl City Corp,Cleveland,Ohio</v>
          </cell>
          <cell r="F60">
            <v>3955.6570000000002</v>
          </cell>
          <cell r="G60">
            <v>0.2162</v>
          </cell>
          <cell r="H60">
            <v>0.20809999999999998</v>
          </cell>
          <cell r="I60">
            <v>0.24760000000000001</v>
          </cell>
        </row>
        <row r="61">
          <cell r="C61">
            <v>38904</v>
          </cell>
          <cell r="D61" t="str">
            <v>Peoples Energy Corp</v>
          </cell>
          <cell r="E61" t="str">
            <v>WPS Resources Corp</v>
          </cell>
          <cell r="F61">
            <v>2542.9299999999998</v>
          </cell>
          <cell r="G61">
            <v>0.15039999999999998</v>
          </cell>
          <cell r="H61">
            <v>0.14529999999999998</v>
          </cell>
          <cell r="I61">
            <v>9.1499999999999998E-2</v>
          </cell>
        </row>
        <row r="63">
          <cell r="E63" t="str">
            <v>Mean</v>
          </cell>
          <cell r="G63">
            <v>0.23394912280701757</v>
          </cell>
          <cell r="H63">
            <v>0.19625438596491238</v>
          </cell>
          <cell r="I63">
            <v>0.18981403508771932</v>
          </cell>
        </row>
        <row r="64">
          <cell r="E64" t="str">
            <v>Median</v>
          </cell>
          <cell r="G64">
            <v>0.20829999999999999</v>
          </cell>
          <cell r="H64">
            <v>0.20809999999999998</v>
          </cell>
          <cell r="I64">
            <v>0.20180000000000001</v>
          </cell>
        </row>
        <row r="66">
          <cell r="C66" t="str">
            <v>Source:  Thomson One Banker</v>
          </cell>
        </row>
        <row r="67">
          <cell r="C67" t="str">
            <v>Note:</v>
          </cell>
        </row>
        <row r="68">
          <cell r="C68" t="str">
            <v>1  All closed stock transactions greater than $100 million over the last 3 years</v>
          </cell>
        </row>
        <row r="72">
          <cell r="C72">
            <v>57</v>
          </cell>
        </row>
      </sheetData>
      <sheetData sheetId="4"/>
      <sheetData sheetId="5"/>
      <sheetData sheetId="6"/>
      <sheetData sheetId="7"/>
      <sheetData sheetId="8"/>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__FDSCACHE__"/>
      <sheetName val="COMPS"/>
      <sheetName val="Float"/>
      <sheetName val="FCF"/>
      <sheetName val="At Issue HY Comps"/>
      <sheetName val="Debt Comps"/>
      <sheetName val="EVcompChart"/>
      <sheetName val="Beasley"/>
      <sheetName val="ClearChannel"/>
      <sheetName val="Citadel"/>
      <sheetName val="Cumulus"/>
      <sheetName val="Cox"/>
      <sheetName val="Emmis"/>
      <sheetName val="Emmis_CY"/>
      <sheetName val="Emmis wo proforma"/>
      <sheetName val="Entravision"/>
      <sheetName val="Entercom"/>
      <sheetName val="RadioOne"/>
      <sheetName val="Regent"/>
      <sheetName val="Saga"/>
      <sheetName val="Salem"/>
      <sheetName val="Spanish"/>
      <sheetName val="Westwood"/>
      <sheetName val="Lamar"/>
      <sheetName val="Nextmedia"/>
      <sheetName val="LBI"/>
      <sheetName val="Output2"/>
      <sheetName val="Output"/>
      <sheetName val="Map Rider"/>
      <sheetName val="EV-EBITDA"/>
      <sheetName val="IndexChart"/>
      <sheetName val="In-Market"/>
      <sheetName val="WAFER COST FAB1"/>
      <sheetName val="WAFER COST FAB2"/>
      <sheetName val="Overview"/>
    </sheetNames>
    <sheetDataSet>
      <sheetData sheetId="0" refreshError="1">
        <row r="1">
          <cell r="B1">
            <v>39520</v>
          </cell>
          <cell r="R1" t="str">
            <v>need to adjust for pending acquisition in Las Vegas.</v>
          </cell>
        </row>
        <row r="2">
          <cell r="B2" t="str">
            <v>As Of 3/13/08</v>
          </cell>
          <cell r="G2" t="str">
            <v>Total</v>
          </cell>
          <cell r="H2" t="str">
            <v>Total Enterprise Value /</v>
          </cell>
        </row>
        <row r="3">
          <cell r="B3" t="str">
            <v xml:space="preserve">Debt Summary  </v>
          </cell>
          <cell r="E3" t="str">
            <v>Stock Price</v>
          </cell>
          <cell r="F3" t="str">
            <v>Mkt Cap</v>
          </cell>
          <cell r="G3" t="str">
            <v>Enterprise</v>
          </cell>
          <cell r="H3" t="str">
            <v>2006E</v>
          </cell>
          <cell r="I3" t="str">
            <v>2007E</v>
          </cell>
          <cell r="J3" t="str">
            <v>2006E</v>
          </cell>
          <cell r="K3" t="str">
            <v>2007E</v>
          </cell>
        </row>
        <row r="4">
          <cell r="B4" t="str">
            <v>Company Name</v>
          </cell>
          <cell r="D4" t="str">
            <v>Ticker</v>
          </cell>
          <cell r="E4">
            <v>38869</v>
          </cell>
          <cell r="F4" t="str">
            <v>Value ($mm)</v>
          </cell>
          <cell r="G4" t="str">
            <v>Value ($mm)</v>
          </cell>
          <cell r="H4" t="str">
            <v>BCF (x)</v>
          </cell>
          <cell r="I4" t="str">
            <v>BCF (x)</v>
          </cell>
          <cell r="J4" t="str">
            <v>EBITDA (x)</v>
          </cell>
          <cell r="K4" t="str">
            <v>EBITDA (x)</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row>
        <row r="6">
          <cell r="B6" t="str">
            <v>Emmis Communications  1</v>
          </cell>
          <cell r="D6" t="str">
            <v>EMMS</v>
          </cell>
          <cell r="E6">
            <v>15.88</v>
          </cell>
          <cell r="F6">
            <v>590.50499364000007</v>
          </cell>
          <cell r="G6">
            <v>1127.3609936400001</v>
          </cell>
          <cell r="H6">
            <v>9.3582945768325629</v>
          </cell>
          <cell r="I6">
            <v>9.0845327830100313</v>
          </cell>
          <cell r="J6">
            <v>12.467690529137629</v>
          </cell>
          <cell r="K6">
            <v>12.12799234575149</v>
          </cell>
        </row>
        <row r="7">
          <cell r="B7" t="str">
            <v>Emmis at Offer Price</v>
          </cell>
          <cell r="E7">
            <v>15.25</v>
          </cell>
          <cell r="F7">
            <v>567.07815825</v>
          </cell>
          <cell r="G7">
            <v>1103.9601582500002</v>
          </cell>
          <cell r="H7">
            <v>9.163826941514861</v>
          </cell>
          <cell r="I7">
            <v>8.8957539842904847</v>
          </cell>
          <cell r="J7">
            <v>12.208608890365907</v>
          </cell>
          <cell r="K7">
            <v>11.875969717775213</v>
          </cell>
          <cell r="M7">
            <v>2013</v>
          </cell>
          <cell r="N7" t="str">
            <v>NA</v>
          </cell>
          <cell r="O7" t="str">
            <v>NA</v>
          </cell>
          <cell r="P7">
            <v>1.6867840655881619</v>
          </cell>
          <cell r="Q7">
            <v>1.5113852971172403</v>
          </cell>
        </row>
        <row r="8">
          <cell r="B8" t="str">
            <v>Term Loan ($100.0mm; L+125bps)</v>
          </cell>
          <cell r="F8" t="str">
            <v>Total</v>
          </cell>
          <cell r="G8" t="str">
            <v xml:space="preserve">TEV / </v>
          </cell>
          <cell r="I8" t="str">
            <v>NA</v>
          </cell>
          <cell r="J8" t="str">
            <v>NA</v>
          </cell>
          <cell r="K8" t="str">
            <v>NA</v>
          </cell>
          <cell r="M8">
            <v>2013</v>
          </cell>
          <cell r="N8" t="str">
            <v>NA</v>
          </cell>
          <cell r="O8" t="str">
            <v>NA</v>
          </cell>
          <cell r="P8">
            <v>5.1153883730616947</v>
          </cell>
          <cell r="Q8">
            <v>4.9399896045907736</v>
          </cell>
        </row>
        <row r="9">
          <cell r="B9" t="str">
            <v>Mid / Large Cap Radio</v>
          </cell>
          <cell r="D9" t="str">
            <v>Stock Price</v>
          </cell>
          <cell r="E9" t="str">
            <v>Mkt. Cap</v>
          </cell>
          <cell r="F9" t="str">
            <v>Enterprise</v>
          </cell>
          <cell r="G9" t="str">
            <v>CY2007E</v>
          </cell>
          <cell r="H9" t="str">
            <v>CY2008E</v>
          </cell>
          <cell r="I9" t="str">
            <v>LTM</v>
          </cell>
          <cell r="J9" t="str">
            <v>CY2007E</v>
          </cell>
          <cell r="K9" t="str">
            <v>CY2008E</v>
          </cell>
          <cell r="P9">
            <v>5.1153883730616947</v>
          </cell>
          <cell r="Q9">
            <v>4.9399896045907736</v>
          </cell>
        </row>
        <row r="10">
          <cell r="B10" t="str">
            <v>Citadel Broadcasting  2</v>
          </cell>
          <cell r="C10" t="str">
            <v>Ticker</v>
          </cell>
          <cell r="D10" t="str">
            <v>CDL</v>
          </cell>
          <cell r="E10">
            <v>9.7200000000000006</v>
          </cell>
          <cell r="F10">
            <v>2414.7477687200003</v>
          </cell>
          <cell r="G10">
            <v>4463.0277687200005</v>
          </cell>
          <cell r="H10">
            <v>10.90405025340826</v>
          </cell>
          <cell r="I10">
            <v>10.46430895362251</v>
          </cell>
          <cell r="J10">
            <v>11.473079096966583</v>
          </cell>
          <cell r="K10">
            <v>11.003520139842209</v>
          </cell>
          <cell r="N10" t="str">
            <v>Updated</v>
          </cell>
          <cell r="P10">
            <v>2007</v>
          </cell>
          <cell r="Q10" t="str">
            <v>Last Update</v>
          </cell>
        </row>
        <row r="11">
          <cell r="B11" t="str">
            <v>Clear Channel Communications 3</v>
          </cell>
          <cell r="D11" t="str">
            <v>CCU</v>
          </cell>
          <cell r="E11">
            <v>30.74</v>
          </cell>
          <cell r="F11">
            <v>9035.7384573200015</v>
          </cell>
          <cell r="G11">
            <v>13090.674457320001</v>
          </cell>
          <cell r="H11">
            <v>8.5234790263029225</v>
          </cell>
          <cell r="I11">
            <v>8.0096738029978756</v>
          </cell>
          <cell r="J11">
            <v>9.1452690894886004</v>
          </cell>
          <cell r="K11">
            <v>8.5657898533875834</v>
          </cell>
          <cell r="P11">
            <v>5.1153883730616947</v>
          </cell>
          <cell r="Q11">
            <v>4.9399896045907736</v>
          </cell>
        </row>
        <row r="12">
          <cell r="B12" t="str">
            <v>Cox Radio</v>
          </cell>
          <cell r="D12" t="str">
            <v>CXR</v>
          </cell>
          <cell r="E12">
            <v>14.67</v>
          </cell>
          <cell r="F12">
            <v>1441.2759255799999</v>
          </cell>
          <cell r="G12">
            <v>1842.82092558</v>
          </cell>
          <cell r="H12">
            <v>9.8909417734577119</v>
          </cell>
          <cell r="I12">
            <v>9.5972758668854006</v>
          </cell>
          <cell r="J12">
            <v>11.101598385382779</v>
          </cell>
          <cell r="K12">
            <v>10.771187491700179</v>
          </cell>
          <cell r="P12">
            <v>5.1153883730616947</v>
          </cell>
          <cell r="Q12">
            <v>4.9399896045907736</v>
          </cell>
        </row>
        <row r="13">
          <cell r="B13" t="str">
            <v>Cumulus Media</v>
          </cell>
          <cell r="C13" t="str">
            <v>CDL</v>
          </cell>
          <cell r="D13" t="str">
            <v>CMLS</v>
          </cell>
          <cell r="E13">
            <v>11.52</v>
          </cell>
          <cell r="F13">
            <v>704.32831297000007</v>
          </cell>
          <cell r="G13">
            <v>1293.90731297</v>
          </cell>
          <cell r="H13">
            <v>10.50121586633121</v>
          </cell>
          <cell r="I13">
            <v>9.9084688478856844</v>
          </cell>
          <cell r="J13">
            <v>12.075888611733305</v>
          </cell>
          <cell r="K13">
            <v>11.236906528728246</v>
          </cell>
          <cell r="L13">
            <v>0</v>
          </cell>
          <cell r="N13" t="str">
            <v>Yes</v>
          </cell>
          <cell r="P13">
            <v>5.1153883730616947</v>
          </cell>
          <cell r="Q13" t="str">
            <v>10k</v>
          </cell>
          <cell r="T13">
            <v>1.354426027852031</v>
          </cell>
          <cell r="U13">
            <v>1.347750859402689</v>
          </cell>
        </row>
        <row r="14">
          <cell r="A14" t="str">
            <v>x</v>
          </cell>
          <cell r="B14" t="str">
            <v>Entercom Communications</v>
          </cell>
          <cell r="C14" t="str">
            <v>CCU</v>
          </cell>
          <cell r="D14" t="str">
            <v>ETM</v>
          </cell>
          <cell r="E14">
            <v>27.27</v>
          </cell>
          <cell r="F14">
            <v>1138.00598676</v>
          </cell>
          <cell r="G14">
            <v>1699.4339867600002</v>
          </cell>
          <cell r="H14">
            <v>9.2609178269920331</v>
          </cell>
          <cell r="I14">
            <v>8.9967123892109377</v>
          </cell>
          <cell r="J14">
            <v>10.3873573509529</v>
          </cell>
          <cell r="K14">
            <v>9.9892079843881341</v>
          </cell>
          <cell r="N14" t="str">
            <v>Yes</v>
          </cell>
          <cell r="P14">
            <v>5.1153883730616947</v>
          </cell>
          <cell r="Q14" t="str">
            <v>10k</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L15">
            <v>0</v>
          </cell>
          <cell r="N15" t="str">
            <v>Yes</v>
          </cell>
          <cell r="P15">
            <v>5.1153883730616947</v>
          </cell>
          <cell r="Q15" t="str">
            <v>10k</v>
          </cell>
          <cell r="T15">
            <v>1.2613419902295435</v>
          </cell>
          <cell r="U15">
            <v>1.423492993040357</v>
          </cell>
        </row>
        <row r="16">
          <cell r="B16" t="str">
            <v>Mean - Big Cap Radio</v>
          </cell>
          <cell r="C16" t="str">
            <v>ETM</v>
          </cell>
          <cell r="D16">
            <v>10.54</v>
          </cell>
          <cell r="E16">
            <v>408.28346887999999</v>
          </cell>
          <cell r="F16">
            <v>1368.3194688799999</v>
          </cell>
          <cell r="G16">
            <v>7.3093988722222223</v>
          </cell>
          <cell r="H16">
            <v>9.7178021711375777</v>
          </cell>
          <cell r="I16">
            <v>9.3418998041441181</v>
          </cell>
          <cell r="J16">
            <v>10.972891727052273</v>
          </cell>
          <cell r="K16">
            <v>10.496746318643465</v>
          </cell>
          <cell r="N16" t="str">
            <v>Yes</v>
          </cell>
          <cell r="P16">
            <v>5.1153883730616947</v>
          </cell>
          <cell r="Q16" t="str">
            <v>10k</v>
          </cell>
          <cell r="T16">
            <v>1.4675059955135046</v>
          </cell>
          <cell r="U16">
            <v>1.762288125775556</v>
          </cell>
        </row>
        <row r="17">
          <cell r="B17" t="str">
            <v>Mean - Mid / Large Cap Radio</v>
          </cell>
          <cell r="G17">
            <v>8.4595574380194041</v>
          </cell>
          <cell r="H17">
            <v>8.6624372323807677</v>
          </cell>
          <cell r="I17" t="e">
            <v>#DIV/0!</v>
          </cell>
          <cell r="J17">
            <v>9.6778114906614459</v>
          </cell>
          <cell r="K17">
            <v>10.055815825106949</v>
          </cell>
          <cell r="P17">
            <v>5.1153883730616947</v>
          </cell>
          <cell r="Q17">
            <v>4.9399896045907736</v>
          </cell>
        </row>
        <row r="18">
          <cell r="B18" t="str">
            <v>Small Cap Radio</v>
          </cell>
          <cell r="G18">
            <v>7.849159482049223</v>
          </cell>
          <cell r="H18">
            <v>7.9961622193933577</v>
          </cell>
          <cell r="I18" t="e">
            <v>#DIV/0!</v>
          </cell>
          <cell r="J18">
            <v>9.1570434910900111</v>
          </cell>
          <cell r="K18">
            <v>9.4070531984252632</v>
          </cell>
          <cell r="P18">
            <v>5.1153883730616947</v>
          </cell>
          <cell r="Q18">
            <v>4.9399896045907736</v>
          </cell>
        </row>
        <row r="19">
          <cell r="B19" t="str">
            <v>Beasley Broadcast Group</v>
          </cell>
          <cell r="D19" t="str">
            <v>BBGI</v>
          </cell>
          <cell r="E19">
            <v>7.2</v>
          </cell>
          <cell r="F19">
            <v>175.40410320000001</v>
          </cell>
          <cell r="G19">
            <v>299.90139920000001</v>
          </cell>
          <cell r="H19">
            <v>7.3146682731707324</v>
          </cell>
          <cell r="I19">
            <v>7.0234519718969555</v>
          </cell>
          <cell r="J19">
            <v>8.9522805731343293</v>
          </cell>
          <cell r="K19">
            <v>8.330594422222223</v>
          </cell>
          <cell r="P19">
            <v>5.1153883730616947</v>
          </cell>
          <cell r="Q19">
            <v>4.9399896045907736</v>
          </cell>
        </row>
        <row r="20">
          <cell r="B20" t="str">
            <v>Regent Communications</v>
          </cell>
          <cell r="D20" t="str">
            <v>RGCI</v>
          </cell>
          <cell r="E20">
            <v>4.1900000000000004</v>
          </cell>
          <cell r="F20">
            <v>175.24609217000003</v>
          </cell>
          <cell r="G20">
            <v>258.85009217000004</v>
          </cell>
          <cell r="H20">
            <v>9.7679280064150955</v>
          </cell>
          <cell r="I20">
            <v>9.5151482197470969</v>
          </cell>
          <cell r="J20">
            <v>13.139598587309647</v>
          </cell>
          <cell r="K20">
            <v>12.939916625174966</v>
          </cell>
          <cell r="P20">
            <v>25.981163441370427</v>
          </cell>
        </row>
        <row r="21">
          <cell r="B21" t="str">
            <v>Saga Communications</v>
          </cell>
          <cell r="C21" t="str">
            <v>BBGI</v>
          </cell>
          <cell r="D21" t="str">
            <v>SGA</v>
          </cell>
          <cell r="E21">
            <v>9.58</v>
          </cell>
          <cell r="F21">
            <v>196.16266235999998</v>
          </cell>
          <cell r="G21">
            <v>329.90566235999995</v>
          </cell>
          <cell r="H21">
            <v>7.2541814143102146</v>
          </cell>
          <cell r="I21">
            <v>7.0259964297731861</v>
          </cell>
          <cell r="J21">
            <v>8.8344713161770585</v>
          </cell>
          <cell r="K21">
            <v>8.5427951307680345</v>
          </cell>
          <cell r="N21" t="str">
            <v>Yes</v>
          </cell>
          <cell r="Q21" t="str">
            <v>8k</v>
          </cell>
          <cell r="T21">
            <v>3.1117131938506883</v>
          </cell>
          <cell r="U21">
            <v>2.8587262287788588</v>
          </cell>
        </row>
        <row r="22">
          <cell r="A22" t="str">
            <v>x</v>
          </cell>
          <cell r="B22" t="str">
            <v>Salem Communications</v>
          </cell>
          <cell r="C22" t="str">
            <v>CMLS</v>
          </cell>
          <cell r="D22" t="str">
            <v>SALM</v>
          </cell>
          <cell r="E22">
            <v>14.554</v>
          </cell>
          <cell r="F22">
            <v>356.30219401200003</v>
          </cell>
          <cell r="G22">
            <v>707.171194012</v>
          </cell>
          <cell r="H22">
            <v>8.8983691616166709</v>
          </cell>
          <cell r="I22">
            <v>8.2493956652979321</v>
          </cell>
          <cell r="J22">
            <v>11.977426137529216</v>
          </cell>
          <cell r="K22">
            <v>10.67686073635897</v>
          </cell>
          <cell r="N22" t="str">
            <v>Yes</v>
          </cell>
          <cell r="Q22" t="str">
            <v>8k</v>
          </cell>
          <cell r="T22">
            <v>2.1859097834947088</v>
          </cell>
          <cell r="U22">
            <v>1.9910106233771545</v>
          </cell>
          <cell r="Z22" t="str">
            <v>Bear 02/15/08</v>
          </cell>
          <cell r="AC22" t="str">
            <v>BMO 11/5/07</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M23" t="str">
            <v xml:space="preserve"> </v>
          </cell>
          <cell r="O23" t="str">
            <v>not reported</v>
          </cell>
          <cell r="T23">
            <v>3.1905698028092981</v>
          </cell>
          <cell r="U23">
            <v>3.248368415287942</v>
          </cell>
        </row>
        <row r="24">
          <cell r="A24" t="str">
            <v>x</v>
          </cell>
          <cell r="B24" t="str">
            <v>Mean - Small Cap Radio</v>
          </cell>
          <cell r="C24" t="str">
            <v>RGCI</v>
          </cell>
          <cell r="D24">
            <v>1.0900000000000001</v>
          </cell>
          <cell r="E24">
            <v>42.341002040000006</v>
          </cell>
          <cell r="F24">
            <v>247.37900203999999</v>
          </cell>
          <cell r="G24">
            <v>7.0988005635904496</v>
          </cell>
          <cell r="H24">
            <v>8.3087867138781775</v>
          </cell>
          <cell r="I24">
            <v>7.9534980716787924</v>
          </cell>
          <cell r="J24">
            <v>10.725944153537563</v>
          </cell>
          <cell r="K24">
            <v>10.122541728631049</v>
          </cell>
          <cell r="N24" t="str">
            <v>Yes</v>
          </cell>
          <cell r="Q24" t="str">
            <v>8k</v>
          </cell>
          <cell r="T24">
            <v>1.8798217520309208</v>
          </cell>
          <cell r="U24">
            <v>2.2573783107875416</v>
          </cell>
          <cell r="Z24" t="str">
            <v>FYE 12/31 Projected</v>
          </cell>
          <cell r="AC24" t="str">
            <v>FYE 12/31 Projected</v>
          </cell>
        </row>
        <row r="25">
          <cell r="B25" t="str">
            <v>Saga Communications</v>
          </cell>
          <cell r="C25" t="str">
            <v>SGA</v>
          </cell>
          <cell r="D25">
            <v>5.51</v>
          </cell>
          <cell r="E25">
            <v>111.72869440000001</v>
          </cell>
          <cell r="F25">
            <v>231.2776944</v>
          </cell>
          <cell r="G25">
            <v>5.0066609170022076</v>
          </cell>
          <cell r="H25">
            <v>4.8384454895397493</v>
          </cell>
          <cell r="I25">
            <v>6.081613884141051</v>
          </cell>
          <cell r="J25">
            <v>6.3548303126889047</v>
          </cell>
          <cell r="K25">
            <v>6.1276165273490806</v>
          </cell>
          <cell r="L25">
            <v>2008</v>
          </cell>
          <cell r="N25" t="str">
            <v>Yes</v>
          </cell>
          <cell r="Q25" t="str">
            <v>8k</v>
          </cell>
          <cell r="S25" t="str">
            <v>Exchange:</v>
          </cell>
          <cell r="T25">
            <v>1.3481693956866971</v>
          </cell>
          <cell r="U25">
            <v>1.2891710378093313</v>
          </cell>
          <cell r="X25">
            <v>2003</v>
          </cell>
          <cell r="Z25">
            <v>2007</v>
          </cell>
          <cell r="AA25">
            <v>2008</v>
          </cell>
          <cell r="AC25">
            <v>2007</v>
          </cell>
          <cell r="AD25">
            <v>2008</v>
          </cell>
        </row>
        <row r="26">
          <cell r="B26" t="str">
            <v>Niche Radio</v>
          </cell>
          <cell r="C26" t="str">
            <v>SALM</v>
          </cell>
          <cell r="D26">
            <v>3.38</v>
          </cell>
          <cell r="E26">
            <v>80.000503439999989</v>
          </cell>
          <cell r="F26">
            <v>433.80050344</v>
          </cell>
          <cell r="G26">
            <v>5.799471971122995</v>
          </cell>
          <cell r="H26">
            <v>5.814006988594481</v>
          </cell>
          <cell r="I26">
            <v>7.1551181539882549</v>
          </cell>
          <cell r="J26">
            <v>7.9324245879276614</v>
          </cell>
          <cell r="K26">
            <v>7.9596422649541285</v>
          </cell>
          <cell r="L26">
            <v>134.10000000000002</v>
          </cell>
          <cell r="N26" t="str">
            <v>Yes</v>
          </cell>
          <cell r="O26" t="str">
            <v>linked to Pitch Rider File</v>
          </cell>
          <cell r="Q26" t="str">
            <v>8k</v>
          </cell>
          <cell r="S26" t="str">
            <v>Ticker</v>
          </cell>
          <cell r="T26">
            <v>2.1329526168046664</v>
          </cell>
          <cell r="U26">
            <v>2.1456352763596476</v>
          </cell>
          <cell r="X26">
            <v>114.48224</v>
          </cell>
          <cell r="AA26">
            <v>136.30000000000001</v>
          </cell>
          <cell r="AD26">
            <v>131.9</v>
          </cell>
        </row>
        <row r="27">
          <cell r="B27" t="str">
            <v>Entravision</v>
          </cell>
          <cell r="C27" t="str">
            <v>WON</v>
          </cell>
          <cell r="D27" t="str">
            <v>EVC</v>
          </cell>
          <cell r="E27">
            <v>7.96</v>
          </cell>
          <cell r="F27">
            <v>836.58932899999991</v>
          </cell>
          <cell r="G27">
            <v>1278.3793289999999</v>
          </cell>
          <cell r="H27">
            <v>10.80223187487325</v>
          </cell>
          <cell r="I27">
            <v>9.792408378527437</v>
          </cell>
          <cell r="J27">
            <v>12.708179621253541</v>
          </cell>
          <cell r="K27">
            <v>11.465902461118983</v>
          </cell>
          <cell r="L27">
            <v>1.6202196722694406E-3</v>
          </cell>
          <cell r="N27" t="str">
            <v>Share Price as of 3/13/08</v>
          </cell>
          <cell r="O27" t="str">
            <v>not reported</v>
          </cell>
          <cell r="Q27">
            <v>5.0199999999999996</v>
          </cell>
          <cell r="S27">
            <v>39520</v>
          </cell>
          <cell r="T27">
            <v>1.2317684246254386</v>
          </cell>
          <cell r="U27">
            <v>1.5939645627337899</v>
          </cell>
          <cell r="X27">
            <v>-1.8291506552735592E-3</v>
          </cell>
        </row>
        <row r="28">
          <cell r="B28" t="str">
            <v>Radio One</v>
          </cell>
          <cell r="D28" t="str">
            <v>ROIA</v>
          </cell>
          <cell r="E28">
            <v>7.82</v>
          </cell>
          <cell r="F28">
            <v>771.90229987999999</v>
          </cell>
          <cell r="G28">
            <v>1670.8352998800001</v>
          </cell>
          <cell r="H28">
            <v>9.1050221510896048</v>
          </cell>
          <cell r="I28">
            <v>8.7156584329047231</v>
          </cell>
          <cell r="J28">
            <v>10.31335250871876</v>
          </cell>
          <cell r="K28">
            <v>9.903887258113274</v>
          </cell>
          <cell r="N28" t="str">
            <v>FD Shares</v>
          </cell>
          <cell r="Q28">
            <v>23.682202</v>
          </cell>
        </row>
        <row r="29">
          <cell r="B29" t="str">
            <v>Spanish Broadcasting</v>
          </cell>
          <cell r="D29" t="str">
            <v>SBSA</v>
          </cell>
          <cell r="E29">
            <v>5.51</v>
          </cell>
          <cell r="F29">
            <v>357.01499054999999</v>
          </cell>
          <cell r="G29">
            <v>661.41499055000008</v>
          </cell>
          <cell r="H29">
            <v>10.318486592043683</v>
          </cell>
          <cell r="I29">
            <v>9.5718522510853852</v>
          </cell>
          <cell r="J29">
            <v>14.316341786796539</v>
          </cell>
          <cell r="K29">
            <v>13.097326545544556</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ean - Niche Radio</v>
          </cell>
          <cell r="D31">
            <v>0.32129050572468293</v>
          </cell>
          <cell r="E31">
            <v>0.31984501217520211</v>
          </cell>
          <cell r="F31">
            <v>0.30757593218629531</v>
          </cell>
          <cell r="G31">
            <v>0.31058248402555905</v>
          </cell>
          <cell r="H31">
            <v>10.075246872668847</v>
          </cell>
          <cell r="I31">
            <v>9.3599730208391811</v>
          </cell>
          <cell r="J31">
            <v>12.445957972256281</v>
          </cell>
          <cell r="K31">
            <v>11.489038754925604</v>
          </cell>
          <cell r="L31">
            <v>0.28933631618195371</v>
          </cell>
          <cell r="N31" t="str">
            <v>Plus: Preferred</v>
          </cell>
          <cell r="Q31">
            <v>0</v>
          </cell>
          <cell r="X31">
            <v>0.30975287520579609</v>
          </cell>
          <cell r="AA31">
            <v>0</v>
          </cell>
          <cell r="AD31">
            <v>0.29416224412433656</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N32" t="str">
            <v>Plus: Minority Interest</v>
          </cell>
          <cell r="Q32">
            <v>0</v>
          </cell>
          <cell r="T32">
            <v>1.9750794539290499</v>
          </cell>
          <cell r="U32">
            <v>1.6876537365706952</v>
          </cell>
        </row>
        <row r="33">
          <cell r="B33" t="str">
            <v>Mean - All Radio</v>
          </cell>
          <cell r="C33" t="str">
            <v>SBSA</v>
          </cell>
          <cell r="D33">
            <v>1.81</v>
          </cell>
          <cell r="E33">
            <v>131.01016204999999</v>
          </cell>
          <cell r="F33">
            <v>517.22816205000004</v>
          </cell>
          <cell r="G33">
            <v>8.9023780043029266</v>
          </cell>
          <cell r="H33">
            <v>9.3672785858948675</v>
          </cell>
          <cell r="I33">
            <v>8.8851236322206972</v>
          </cell>
          <cell r="J33">
            <v>11.381597950948708</v>
          </cell>
          <cell r="K33">
            <v>10.702775600733373</v>
          </cell>
          <cell r="L33">
            <v>28.4</v>
          </cell>
          <cell r="N33" t="str">
            <v>Less: Cash</v>
          </cell>
          <cell r="Q33">
            <v>-6.5510000000000002</v>
          </cell>
          <cell r="T33">
            <v>3.3687527679390659</v>
          </cell>
          <cell r="U33">
            <v>3.4000815211303834</v>
          </cell>
          <cell r="X33">
            <v>29.966597999999998</v>
          </cell>
          <cell r="AA33">
            <v>28.5</v>
          </cell>
          <cell r="AD33">
            <v>28.3</v>
          </cell>
        </row>
        <row r="34">
          <cell r="B34" t="str">
            <v>Notes:</v>
          </cell>
          <cell r="D34" t="str">
            <v>na</v>
          </cell>
          <cell r="E34">
            <v>9.1301655262970183E-2</v>
          </cell>
          <cell r="F34">
            <v>-4.4833012961233543E-2</v>
          </cell>
          <cell r="G34">
            <v>8.9973630482533125</v>
          </cell>
          <cell r="H34">
            <v>8.2006726306530453</v>
          </cell>
          <cell r="I34">
            <v>11.558860473502442</v>
          </cell>
          <cell r="J34">
            <v>11.669279159187369</v>
          </cell>
          <cell r="K34">
            <v>10.744540259503585</v>
          </cell>
          <cell r="L34">
            <v>5.1402941736579999E-2</v>
          </cell>
          <cell r="N34" t="str">
            <v>Less: Unconsolidated Investments</v>
          </cell>
          <cell r="Q34">
            <v>-0.49617099999999997</v>
          </cell>
          <cell r="X34">
            <v>-5.4628247848396372E-2</v>
          </cell>
        </row>
        <row r="35">
          <cell r="B35" t="str">
            <v>1    Pro forma for sale of all TV stations &amp; KKFR-FM</v>
          </cell>
          <cell r="D35">
            <v>0.2763768003441634</v>
          </cell>
          <cell r="E35">
            <v>0.26760451953527192</v>
          </cell>
          <cell r="F35">
            <v>0.25131107767996269</v>
          </cell>
          <cell r="G35">
            <v>8.9973630482533125</v>
          </cell>
          <cell r="H35">
            <v>8.2006726306530453</v>
          </cell>
          <cell r="I35">
            <v>11.558860473502442</v>
          </cell>
          <cell r="J35">
            <v>11.669279159187369</v>
          </cell>
          <cell r="K35">
            <v>10.744540259503585</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6">
          <cell r="B36" t="str">
            <v>2    Pro forma for the acquisition of ABC radio for a total consideration of $2.7bn, consisting of $1.4bn cash (funded by new bank debt) and $1.3bn in stock</v>
          </cell>
        </row>
        <row r="37">
          <cell r="B37" t="str">
            <v>3    Includes radio segment only, adjusted to exclude all of Entertainment and Outdoor businesses</v>
          </cell>
          <cell r="D37">
            <v>0.63</v>
          </cell>
          <cell r="E37">
            <v>0.82</v>
          </cell>
          <cell r="F37">
            <v>0.66</v>
          </cell>
          <cell r="J37">
            <v>0</v>
          </cell>
          <cell r="K37" t="str">
            <v>na</v>
          </cell>
          <cell r="L37" t="str">
            <v>na</v>
          </cell>
          <cell r="X37">
            <v>0.69</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Yes</v>
          </cell>
          <cell r="P38" t="str">
            <v>Y</v>
          </cell>
          <cell r="Q38">
            <v>8.1017597736911711</v>
          </cell>
          <cell r="T38">
            <v>1.5868243285274586</v>
          </cell>
          <cell r="U38">
            <v>2.3198355858637392</v>
          </cell>
        </row>
        <row r="39">
          <cell r="B39" t="str">
            <v>FCF Calculated</v>
          </cell>
        </row>
        <row r="40">
          <cell r="B40" t="str">
            <v>Mean - All Radio</v>
          </cell>
          <cell r="G40">
            <v>7.4774790052239792</v>
          </cell>
          <cell r="H40">
            <v>7.5090790852709848</v>
          </cell>
          <cell r="I40" t="e">
            <v>#DIV/0!</v>
          </cell>
          <cell r="J40">
            <v>9.4413368284866035</v>
          </cell>
          <cell r="K40">
            <v>9.5873551475941472</v>
          </cell>
          <cell r="T40">
            <v>1.9638578232626256</v>
          </cell>
          <cell r="U40">
            <v>2.0782760623231629</v>
          </cell>
        </row>
        <row r="41">
          <cell r="B41" t="str">
            <v>Median - All Radio</v>
          </cell>
          <cell r="G41">
            <v>7.6867148003160954</v>
          </cell>
          <cell r="H41">
            <v>7.6274765429173703</v>
          </cell>
          <cell r="I41" t="e">
            <v>#DIV/0!</v>
          </cell>
          <cell r="J41">
            <v>9.0157331246344796</v>
          </cell>
          <cell r="K41">
            <v>9.5594328016075423</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Notes:</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EBITDA is reduced by stock-based compensation expense</v>
          </cell>
          <cell r="F45">
            <v>6.1164314424799091</v>
          </cell>
          <cell r="J45">
            <v>5.1153883730616947</v>
          </cell>
          <cell r="K45">
            <v>7.0731117469548561</v>
          </cell>
          <cell r="L45">
            <v>6.7273083098591551</v>
          </cell>
          <cell r="N45" t="str">
            <v>TEV/2007E EBITDA</v>
          </cell>
          <cell r="Q45">
            <v>11.213472967541859</v>
          </cell>
        </row>
        <row r="46">
          <cell r="B46" t="str">
            <v>1    Includes radio segment only, adjusted to exclude Outdoor business</v>
          </cell>
          <cell r="F46">
            <v>6.1164314424799091</v>
          </cell>
          <cell r="J46">
            <v>5.1153883730616947</v>
          </cell>
          <cell r="K46">
            <v>7.0731117469548561</v>
          </cell>
          <cell r="L46">
            <v>6.7273083098591551</v>
          </cell>
          <cell r="N46" t="str">
            <v>TEV/2008E EBITDA</v>
          </cell>
          <cell r="Q46">
            <v>10.665247853521128</v>
          </cell>
        </row>
        <row r="47">
          <cell r="B47" t="str">
            <v>2    Emmis Comm. multiples are FYE 2/28/08 and 2/28/09</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v>0</v>
          </cell>
          <cell r="C69">
            <v>0</v>
          </cell>
          <cell r="E69" t="str">
            <v>WWWE-AM</v>
          </cell>
          <cell r="F69" t="str">
            <v>Hispanic</v>
          </cell>
          <cell r="H69">
            <v>2000</v>
          </cell>
          <cell r="I69">
            <v>0</v>
          </cell>
          <cell r="J69">
            <v>0</v>
          </cell>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v>0</v>
          </cell>
          <cell r="C72">
            <v>0</v>
          </cell>
          <cell r="E72" t="str">
            <v>WTMR-AM</v>
          </cell>
          <cell r="F72" t="str">
            <v>Religious</v>
          </cell>
          <cell r="H72">
            <v>1998</v>
          </cell>
          <cell r="I72">
            <v>0</v>
          </cell>
          <cell r="J72">
            <v>0</v>
          </cell>
          <cell r="K72" t="str">
            <v>860 Khz</v>
          </cell>
          <cell r="L72" t="str">
            <v>5 kW day/.5 kW night</v>
          </cell>
          <cell r="N72" t="str">
            <v>B</v>
          </cell>
          <cell r="O72">
            <v>38869</v>
          </cell>
        </row>
        <row r="73">
          <cell r="B73">
            <v>0</v>
          </cell>
          <cell r="C73">
            <v>0</v>
          </cell>
          <cell r="E73" t="str">
            <v>WWDB-AM</v>
          </cell>
          <cell r="F73" t="str">
            <v>Financial</v>
          </cell>
          <cell r="H73">
            <v>1986</v>
          </cell>
          <cell r="I73">
            <v>0</v>
          </cell>
          <cell r="J73">
            <v>0</v>
          </cell>
          <cell r="K73" t="str">
            <v>860 Khz</v>
          </cell>
          <cell r="L73" t="str">
            <v>10 kW day</v>
          </cell>
          <cell r="N73" t="str">
            <v>D</v>
          </cell>
          <cell r="O73">
            <v>38930</v>
          </cell>
        </row>
        <row r="74">
          <cell r="B74">
            <v>0</v>
          </cell>
          <cell r="C74">
            <v>0</v>
          </cell>
          <cell r="E74" t="str">
            <v>WXTU-FM</v>
          </cell>
          <cell r="F74" t="str">
            <v>Country</v>
          </cell>
          <cell r="H74">
            <v>1983</v>
          </cell>
          <cell r="I74">
            <v>0</v>
          </cell>
          <cell r="J74">
            <v>0</v>
          </cell>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v>0</v>
          </cell>
          <cell r="C76">
            <v>0</v>
          </cell>
          <cell r="E76" t="str">
            <v>WKIS-FM</v>
          </cell>
          <cell r="F76" t="str">
            <v>Country</v>
          </cell>
          <cell r="H76">
            <v>1996</v>
          </cell>
          <cell r="I76">
            <v>0</v>
          </cell>
          <cell r="J76">
            <v>0</v>
          </cell>
          <cell r="K76" t="str">
            <v>860 Khz</v>
          </cell>
          <cell r="L76" t="str">
            <v>100 kW</v>
          </cell>
          <cell r="N76" t="str">
            <v>C</v>
          </cell>
          <cell r="O76">
            <v>40940</v>
          </cell>
        </row>
        <row r="77">
          <cell r="B77">
            <v>0</v>
          </cell>
          <cell r="C77">
            <v>0</v>
          </cell>
          <cell r="E77" t="str">
            <v>WPOW-FM</v>
          </cell>
          <cell r="F77" t="str">
            <v>Rhythmic CHR</v>
          </cell>
          <cell r="H77">
            <v>1986</v>
          </cell>
          <cell r="I77">
            <v>0</v>
          </cell>
          <cell r="J77">
            <v>0</v>
          </cell>
          <cell r="K77" t="str">
            <v>860 Khz</v>
          </cell>
          <cell r="L77" t="str">
            <v>100 kW</v>
          </cell>
          <cell r="N77" t="str">
            <v>C</v>
          </cell>
          <cell r="O77">
            <v>40940</v>
          </cell>
        </row>
        <row r="78">
          <cell r="B78">
            <v>0</v>
          </cell>
          <cell r="C78">
            <v>0</v>
          </cell>
          <cell r="E78" t="str">
            <v>WQAM-AM</v>
          </cell>
          <cell r="F78" t="str">
            <v>Sports/Talk</v>
          </cell>
          <cell r="H78">
            <v>1996</v>
          </cell>
          <cell r="I78">
            <v>0</v>
          </cell>
          <cell r="J78">
            <v>0</v>
          </cell>
          <cell r="K78" t="str">
            <v>860 Khz</v>
          </cell>
          <cell r="L78" t="str">
            <v>5 kW day/1 kW night</v>
          </cell>
          <cell r="N78" t="str">
            <v>B</v>
          </cell>
          <cell r="O78">
            <v>38018</v>
          </cell>
        </row>
        <row r="79">
          <cell r="B79">
            <v>0</v>
          </cell>
          <cell r="C79">
            <v>0</v>
          </cell>
          <cell r="E79" t="str">
            <v>WWNN-AM</v>
          </cell>
          <cell r="F79" t="str">
            <v>Health</v>
          </cell>
          <cell r="H79">
            <v>2000</v>
          </cell>
          <cell r="I79">
            <v>0</v>
          </cell>
          <cell r="J79">
            <v>0</v>
          </cell>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v>0</v>
          </cell>
          <cell r="C81">
            <v>0</v>
          </cell>
          <cell r="E81" t="str">
            <v>KKLZ-FM</v>
          </cell>
          <cell r="F81" t="str">
            <v>Classic Rock</v>
          </cell>
          <cell r="H81">
            <v>2001</v>
          </cell>
          <cell r="I81">
            <v>0</v>
          </cell>
          <cell r="J81">
            <v>0</v>
          </cell>
          <cell r="K81" t="str">
            <v>860 Khz</v>
          </cell>
          <cell r="L81" t="str">
            <v>100 kW</v>
          </cell>
          <cell r="N81" t="str">
            <v>C</v>
          </cell>
          <cell r="O81">
            <v>38626</v>
          </cell>
        </row>
        <row r="82">
          <cell r="B82">
            <v>0</v>
          </cell>
          <cell r="C82">
            <v>0</v>
          </cell>
          <cell r="E82" t="str">
            <v>KSTJ-FM</v>
          </cell>
          <cell r="F82" t="str">
            <v>80’s</v>
          </cell>
          <cell r="H82">
            <v>2001</v>
          </cell>
          <cell r="I82">
            <v>0</v>
          </cell>
          <cell r="J82">
            <v>0</v>
          </cell>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v>0</v>
          </cell>
          <cell r="C85">
            <v>0</v>
          </cell>
          <cell r="E85" t="str">
            <v>WJPT-FM</v>
          </cell>
          <cell r="F85" t="str">
            <v>Adult Standards</v>
          </cell>
          <cell r="H85">
            <v>1998</v>
          </cell>
          <cell r="I85">
            <v>0</v>
          </cell>
          <cell r="J85">
            <v>0</v>
          </cell>
          <cell r="K85" t="str">
            <v>860 Khz</v>
          </cell>
          <cell r="L85" t="str">
            <v>50 kW</v>
          </cell>
          <cell r="N85" t="str">
            <v>C2</v>
          </cell>
          <cell r="O85">
            <v>40940</v>
          </cell>
        </row>
        <row r="86">
          <cell r="B86">
            <v>0</v>
          </cell>
          <cell r="C86">
            <v>0</v>
          </cell>
          <cell r="E86" t="str">
            <v>WRXK-FM</v>
          </cell>
          <cell r="F86" t="str">
            <v>Classic Rock</v>
          </cell>
          <cell r="H86">
            <v>1986</v>
          </cell>
          <cell r="I86">
            <v>0</v>
          </cell>
          <cell r="J86">
            <v>0</v>
          </cell>
          <cell r="K86" t="str">
            <v>860 Khz</v>
          </cell>
          <cell r="L86" t="str">
            <v>100 kW</v>
          </cell>
          <cell r="N86" t="str">
            <v>C</v>
          </cell>
          <cell r="O86">
            <v>40940</v>
          </cell>
        </row>
        <row r="87">
          <cell r="B87">
            <v>0</v>
          </cell>
          <cell r="C87">
            <v>0</v>
          </cell>
          <cell r="E87" t="str">
            <v>WWCN-AM</v>
          </cell>
          <cell r="F87" t="str">
            <v>Sports/Talk</v>
          </cell>
          <cell r="H87">
            <v>1987</v>
          </cell>
          <cell r="I87">
            <v>0</v>
          </cell>
          <cell r="J87">
            <v>0</v>
          </cell>
          <cell r="K87" t="str">
            <v>860 Khz</v>
          </cell>
          <cell r="L87" t="str">
            <v>10 kW day/1 kW night</v>
          </cell>
          <cell r="N87" t="str">
            <v>B</v>
          </cell>
          <cell r="O87">
            <v>40940</v>
          </cell>
        </row>
        <row r="88">
          <cell r="B88">
            <v>0</v>
          </cell>
          <cell r="C88">
            <v>0</v>
          </cell>
          <cell r="E88" t="str">
            <v>WXKB-FM</v>
          </cell>
          <cell r="F88" t="str">
            <v>Adult CHR</v>
          </cell>
          <cell r="H88">
            <v>1995</v>
          </cell>
          <cell r="I88">
            <v>0</v>
          </cell>
          <cell r="J88">
            <v>0</v>
          </cell>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v>0</v>
          </cell>
          <cell r="E90" t="str">
            <v>WMGV-FM</v>
          </cell>
          <cell r="F90" t="str">
            <v>AC</v>
          </cell>
          <cell r="H90">
            <v>1996</v>
          </cell>
          <cell r="I90">
            <v>0</v>
          </cell>
          <cell r="J90">
            <v>0</v>
          </cell>
          <cell r="K90" t="str">
            <v>860 Khz</v>
          </cell>
          <cell r="L90" t="str">
            <v>100 kW</v>
          </cell>
          <cell r="N90" t="str">
            <v>C1</v>
          </cell>
          <cell r="O90">
            <v>40878</v>
          </cell>
        </row>
        <row r="91">
          <cell r="B91">
            <v>0</v>
          </cell>
          <cell r="C91">
            <v>0</v>
          </cell>
          <cell r="E91" t="str">
            <v>WNCT-AM</v>
          </cell>
          <cell r="F91" t="str">
            <v>Hispanic</v>
          </cell>
          <cell r="H91">
            <v>1996</v>
          </cell>
          <cell r="I91">
            <v>0</v>
          </cell>
          <cell r="J91">
            <v>0</v>
          </cell>
          <cell r="K91" t="str">
            <v>860 Khz</v>
          </cell>
          <cell r="L91" t="str">
            <v>10 kW day/night</v>
          </cell>
          <cell r="N91" t="str">
            <v>B</v>
          </cell>
          <cell r="O91">
            <v>40878</v>
          </cell>
        </row>
        <row r="92">
          <cell r="B92">
            <v>0</v>
          </cell>
          <cell r="C92">
            <v>0</v>
          </cell>
          <cell r="E92" t="str">
            <v>WNCT-FM</v>
          </cell>
          <cell r="F92" t="str">
            <v>Oldies</v>
          </cell>
          <cell r="H92">
            <v>1996</v>
          </cell>
          <cell r="I92">
            <v>0</v>
          </cell>
          <cell r="J92">
            <v>0</v>
          </cell>
          <cell r="K92" t="str">
            <v>860 Khz</v>
          </cell>
          <cell r="L92" t="str">
            <v>100 kW</v>
          </cell>
          <cell r="N92" t="str">
            <v>C</v>
          </cell>
          <cell r="O92">
            <v>40878</v>
          </cell>
        </row>
        <row r="93">
          <cell r="B93">
            <v>0</v>
          </cell>
          <cell r="C93">
            <v>0</v>
          </cell>
          <cell r="E93" t="str">
            <v>WSFL-FM</v>
          </cell>
          <cell r="F93" t="str">
            <v>Classic Rock</v>
          </cell>
          <cell r="H93">
            <v>1991</v>
          </cell>
          <cell r="I93">
            <v>0</v>
          </cell>
          <cell r="J93">
            <v>0</v>
          </cell>
          <cell r="K93" t="str">
            <v>860 Khz</v>
          </cell>
          <cell r="L93" t="str">
            <v>100 kW</v>
          </cell>
          <cell r="N93" t="str">
            <v>C1</v>
          </cell>
          <cell r="O93">
            <v>40878</v>
          </cell>
        </row>
        <row r="94">
          <cell r="B94">
            <v>0</v>
          </cell>
          <cell r="C94">
            <v>0</v>
          </cell>
          <cell r="E94" t="str">
            <v>WXNR-FM</v>
          </cell>
          <cell r="F94" t="str">
            <v>Alternative Rock</v>
          </cell>
          <cell r="H94">
            <v>1996</v>
          </cell>
          <cell r="I94">
            <v>0</v>
          </cell>
          <cell r="J94">
            <v>0</v>
          </cell>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v>0</v>
          </cell>
          <cell r="C96">
            <v>0</v>
          </cell>
          <cell r="E96" t="str">
            <v>WFLB-FM</v>
          </cell>
          <cell r="F96" t="str">
            <v>Oldies</v>
          </cell>
          <cell r="H96">
            <v>1996</v>
          </cell>
          <cell r="I96">
            <v>0</v>
          </cell>
          <cell r="J96">
            <v>0</v>
          </cell>
          <cell r="K96" t="str">
            <v>860 Khz</v>
          </cell>
          <cell r="L96" t="str">
            <v>100 kW</v>
          </cell>
          <cell r="N96" t="str">
            <v>C</v>
          </cell>
          <cell r="O96">
            <v>40878</v>
          </cell>
        </row>
        <row r="97">
          <cell r="B97">
            <v>0</v>
          </cell>
          <cell r="C97">
            <v>0</v>
          </cell>
          <cell r="E97" t="str">
            <v>WKML-FM</v>
          </cell>
          <cell r="F97" t="str">
            <v>Country</v>
          </cell>
          <cell r="H97">
            <v>1983</v>
          </cell>
          <cell r="I97">
            <v>0</v>
          </cell>
          <cell r="J97">
            <v>0</v>
          </cell>
          <cell r="K97" t="str">
            <v>860 Khz</v>
          </cell>
          <cell r="L97" t="str">
            <v>100 kW</v>
          </cell>
          <cell r="N97" t="str">
            <v>C</v>
          </cell>
          <cell r="O97">
            <v>40878</v>
          </cell>
        </row>
        <row r="98">
          <cell r="B98">
            <v>0</v>
          </cell>
          <cell r="C98">
            <v>0</v>
          </cell>
          <cell r="E98" t="str">
            <v>WTEL-AM</v>
          </cell>
          <cell r="F98" t="str">
            <v>Religious</v>
          </cell>
          <cell r="H98">
            <v>1997</v>
          </cell>
          <cell r="I98">
            <v>0</v>
          </cell>
          <cell r="J98">
            <v>0</v>
          </cell>
          <cell r="K98" t="str">
            <v>860 Khz</v>
          </cell>
          <cell r="L98" t="str">
            <v>5 kW day/.25 kW night</v>
          </cell>
          <cell r="N98" t="str">
            <v>B</v>
          </cell>
          <cell r="O98">
            <v>40878</v>
          </cell>
        </row>
        <row r="99">
          <cell r="B99">
            <v>0</v>
          </cell>
          <cell r="C99">
            <v>0</v>
          </cell>
          <cell r="E99" t="str">
            <v>WUKS-FM</v>
          </cell>
          <cell r="F99" t="str">
            <v>Urban AC</v>
          </cell>
          <cell r="H99">
            <v>1997</v>
          </cell>
          <cell r="I99">
            <v>0</v>
          </cell>
          <cell r="J99">
            <v>0</v>
          </cell>
          <cell r="K99" t="str">
            <v>860 Khz</v>
          </cell>
          <cell r="L99" t="str">
            <v>5.2 kW</v>
          </cell>
          <cell r="N99" t="str">
            <v>C3</v>
          </cell>
          <cell r="O99">
            <v>40878</v>
          </cell>
        </row>
        <row r="100">
          <cell r="B100">
            <v>0</v>
          </cell>
          <cell r="C100">
            <v>0</v>
          </cell>
          <cell r="E100" t="str">
            <v>WZFX-FM</v>
          </cell>
          <cell r="F100" t="str">
            <v>Urban</v>
          </cell>
          <cell r="H100">
            <v>1997</v>
          </cell>
          <cell r="I100">
            <v>0</v>
          </cell>
          <cell r="J100">
            <v>0</v>
          </cell>
          <cell r="K100" t="str">
            <v>860 Khz</v>
          </cell>
          <cell r="L100" t="str">
            <v>100 kW</v>
          </cell>
          <cell r="N100" t="str">
            <v>C1</v>
          </cell>
          <cell r="O100">
            <v>40878</v>
          </cell>
        </row>
        <row r="101">
          <cell r="B101" t="str">
            <v>Augusta, GA</v>
          </cell>
          <cell r="C101">
            <v>121</v>
          </cell>
          <cell r="E101" t="str">
            <v>WCHZ-FM</v>
          </cell>
          <cell r="F101" t="str">
            <v>Alternative Rock</v>
          </cell>
          <cell r="H101">
            <v>1997</v>
          </cell>
          <cell r="I101">
            <v>-0.1</v>
          </cell>
          <cell r="J101">
            <v>1</v>
          </cell>
          <cell r="K101" t="str">
            <v>860 Khz</v>
          </cell>
          <cell r="L101" t="str">
            <v>5.7 kW</v>
          </cell>
          <cell r="N101" t="str">
            <v>C3</v>
          </cell>
          <cell r="O101">
            <v>41000</v>
          </cell>
        </row>
        <row r="102">
          <cell r="B102">
            <v>0</v>
          </cell>
          <cell r="C102">
            <v>0</v>
          </cell>
          <cell r="E102" t="str">
            <v>WGAC-AM</v>
          </cell>
          <cell r="F102" t="str">
            <v>News/Talk</v>
          </cell>
          <cell r="H102">
            <v>1993</v>
          </cell>
          <cell r="I102">
            <v>0</v>
          </cell>
          <cell r="J102">
            <v>0</v>
          </cell>
          <cell r="K102" t="str">
            <v>860 Khz</v>
          </cell>
          <cell r="L102" t="str">
            <v>5 kW day/.84 kW night</v>
          </cell>
          <cell r="N102" t="str">
            <v>B</v>
          </cell>
          <cell r="O102">
            <v>41000</v>
          </cell>
        </row>
        <row r="103">
          <cell r="B103">
            <v>0</v>
          </cell>
          <cell r="C103">
            <v>0</v>
          </cell>
          <cell r="E103" t="str">
            <v>WGAC-FM</v>
          </cell>
          <cell r="F103" t="str">
            <v>News/Talk</v>
          </cell>
          <cell r="H103">
            <v>2000</v>
          </cell>
          <cell r="I103">
            <v>0</v>
          </cell>
          <cell r="J103">
            <v>0</v>
          </cell>
          <cell r="K103" t="str">
            <v>860 Khz</v>
          </cell>
          <cell r="L103" t="str">
            <v>4.1 kW</v>
          </cell>
          <cell r="N103" t="str">
            <v>A</v>
          </cell>
          <cell r="O103">
            <v>41000</v>
          </cell>
        </row>
        <row r="104">
          <cell r="B104">
            <v>0</v>
          </cell>
          <cell r="C104">
            <v>0</v>
          </cell>
          <cell r="E104" t="str">
            <v>WGOR-FM</v>
          </cell>
          <cell r="F104" t="str">
            <v>Oldies</v>
          </cell>
          <cell r="H104">
            <v>1994</v>
          </cell>
          <cell r="I104">
            <v>0</v>
          </cell>
          <cell r="J104">
            <v>0</v>
          </cell>
          <cell r="K104" t="str">
            <v>860 Khz</v>
          </cell>
          <cell r="L104" t="str">
            <v>3 kW</v>
          </cell>
          <cell r="N104" t="str">
            <v>A</v>
          </cell>
          <cell r="O104">
            <v>40878</v>
          </cell>
        </row>
        <row r="105">
          <cell r="B105">
            <v>0</v>
          </cell>
          <cell r="C105">
            <v>0</v>
          </cell>
          <cell r="E105" t="str">
            <v>WGUS-AM</v>
          </cell>
          <cell r="F105" t="str">
            <v>Religious</v>
          </cell>
          <cell r="H105">
            <v>2003</v>
          </cell>
          <cell r="I105">
            <v>0</v>
          </cell>
          <cell r="J105">
            <v>0</v>
          </cell>
          <cell r="K105" t="str">
            <v>860 Khz</v>
          </cell>
          <cell r="L105" t="str">
            <v>5 kW day/night</v>
          </cell>
          <cell r="N105" t="str">
            <v>B</v>
          </cell>
          <cell r="O105">
            <v>41000</v>
          </cell>
        </row>
        <row r="106">
          <cell r="B106">
            <v>0</v>
          </cell>
          <cell r="C106">
            <v>0</v>
          </cell>
          <cell r="E106" t="str">
            <v>WKDG-FM</v>
          </cell>
          <cell r="F106" t="str">
            <v>Country</v>
          </cell>
          <cell r="H106">
            <v>1992</v>
          </cell>
          <cell r="I106">
            <v>0</v>
          </cell>
          <cell r="J106">
            <v>0</v>
          </cell>
          <cell r="K106" t="str">
            <v>860 Khz</v>
          </cell>
          <cell r="L106" t="str">
            <v>13 kW</v>
          </cell>
          <cell r="N106" t="str">
            <v>C3</v>
          </cell>
          <cell r="O106">
            <v>41000</v>
          </cell>
        </row>
        <row r="107">
          <cell r="B107">
            <v>0</v>
          </cell>
          <cell r="C107">
            <v>0</v>
          </cell>
          <cell r="E107" t="str">
            <v>WKXC-FM</v>
          </cell>
          <cell r="F107" t="str">
            <v>Country</v>
          </cell>
          <cell r="H107">
            <v>2001</v>
          </cell>
          <cell r="I107">
            <v>0</v>
          </cell>
          <cell r="J107">
            <v>0</v>
          </cell>
          <cell r="K107" t="str">
            <v>860 Khz</v>
          </cell>
          <cell r="L107" t="str">
            <v>24 kW</v>
          </cell>
          <cell r="N107" t="str">
            <v>C2</v>
          </cell>
          <cell r="O107">
            <v>40878</v>
          </cell>
        </row>
        <row r="108">
          <cell r="B108">
            <v>0</v>
          </cell>
          <cell r="C108">
            <v>0</v>
          </cell>
          <cell r="E108" t="str">
            <v>WRDW-AM</v>
          </cell>
          <cell r="F108" t="str">
            <v>Sports/Talk</v>
          </cell>
          <cell r="H108">
            <v>2000</v>
          </cell>
          <cell r="I108">
            <v>0</v>
          </cell>
          <cell r="J108">
            <v>0</v>
          </cell>
          <cell r="K108" t="str">
            <v>860 Khz</v>
          </cell>
          <cell r="L108" t="str">
            <v>10 kW day/1 kW night</v>
          </cell>
          <cell r="N108" t="str">
            <v>B</v>
          </cell>
          <cell r="O108">
            <v>41000</v>
          </cell>
        </row>
        <row r="109">
          <cell r="B109">
            <v>0</v>
          </cell>
          <cell r="C109">
            <v>0</v>
          </cell>
          <cell r="E109" t="str">
            <v>WSLT-FM</v>
          </cell>
          <cell r="F109" t="str">
            <v>AC</v>
          </cell>
          <cell r="H109">
            <v>2001</v>
          </cell>
          <cell r="I109">
            <v>0</v>
          </cell>
          <cell r="J109">
            <v>0</v>
          </cell>
          <cell r="K109" t="str">
            <v>860 Khz</v>
          </cell>
          <cell r="L109" t="str">
            <v>2.8 kW</v>
          </cell>
          <cell r="N109" t="str">
            <v>A</v>
          </cell>
          <cell r="O109">
            <v>40878</v>
          </cell>
        </row>
        <row r="110">
          <cell r="B110" t="e">
            <v>#REF!</v>
          </cell>
          <cell r="C110" t="e">
            <v>#REF!</v>
          </cell>
        </row>
        <row r="111">
          <cell r="B111" t="e">
            <v>#REF!</v>
          </cell>
          <cell r="C111" t="e">
            <v>#REF!</v>
          </cell>
        </row>
        <row r="112">
          <cell r="B112" t="e">
            <v>#REF!</v>
          </cell>
          <cell r="C112" t="e">
            <v>#REF!</v>
          </cell>
        </row>
        <row r="189">
          <cell r="A189" t="str">
            <v>x</v>
          </cell>
        </row>
        <row r="375">
          <cell r="B375">
            <v>39520</v>
          </cell>
        </row>
        <row r="376">
          <cell r="B376" t="str">
            <v>Updated as of SEC filing:</v>
          </cell>
          <cell r="I376">
            <v>39447</v>
          </cell>
        </row>
        <row r="377">
          <cell r="B377" t="str">
            <v>Updated as of:</v>
          </cell>
          <cell r="I377">
            <v>39447</v>
          </cell>
        </row>
        <row r="378">
          <cell r="N378" t="str">
            <v>Acq. Of Vegas and Wilmington stations</v>
          </cell>
        </row>
        <row r="379">
          <cell r="A379" t="str">
            <v>x</v>
          </cell>
          <cell r="B379" t="str">
            <v>VALUATION MULTIPLES</v>
          </cell>
          <cell r="N379" t="str">
            <v>Quarterly BCF Estimate</v>
          </cell>
          <cell r="P379">
            <v>0.7</v>
          </cell>
        </row>
        <row r="380">
          <cell r="N380" t="str">
            <v>Quarterly Revenue</v>
          </cell>
          <cell r="P380">
            <v>2</v>
          </cell>
        </row>
        <row r="381">
          <cell r="B381" t="str">
            <v>Price / LTM EPS</v>
          </cell>
          <cell r="I381" t="str">
            <v>NA</v>
          </cell>
        </row>
        <row r="382">
          <cell r="B382" t="str">
            <v>Price / 2004 EPS</v>
          </cell>
          <cell r="I382">
            <v>9.1272727272727252</v>
          </cell>
        </row>
        <row r="383">
          <cell r="B383" t="str">
            <v>Price / 2005 EPS</v>
          </cell>
          <cell r="I383">
            <v>11.674418604651162</v>
          </cell>
        </row>
        <row r="384">
          <cell r="B384" t="str">
            <v>Price / 2006 EPS</v>
          </cell>
          <cell r="I384">
            <v>14.764705882352938</v>
          </cell>
        </row>
        <row r="386">
          <cell r="A386" t="str">
            <v>x</v>
          </cell>
          <cell r="B386" t="str">
            <v>OPERATING PERFORMANCE</v>
          </cell>
        </row>
        <row r="387">
          <cell r="B387" t="str">
            <v>EPS</v>
          </cell>
        </row>
        <row r="388">
          <cell r="B388" t="str">
            <v>LTM</v>
          </cell>
        </row>
        <row r="389">
          <cell r="B389" t="str">
            <v>CY2004A</v>
          </cell>
          <cell r="I389">
            <v>0.55000000000000004</v>
          </cell>
        </row>
        <row r="390">
          <cell r="B390" t="str">
            <v>CY2005A</v>
          </cell>
          <cell r="I390">
            <v>0.43</v>
          </cell>
        </row>
        <row r="391">
          <cell r="B391" t="str">
            <v>CY2006E</v>
          </cell>
          <cell r="I391">
            <v>0.34</v>
          </cell>
        </row>
        <row r="393">
          <cell r="A393" t="str">
            <v>x</v>
          </cell>
          <cell r="B393" t="str">
            <v>Shares Outstanding</v>
          </cell>
        </row>
        <row r="394">
          <cell r="C394" t="str">
            <v xml:space="preserve">Most Recent </v>
          </cell>
          <cell r="I394">
            <v>23.682202</v>
          </cell>
        </row>
        <row r="395">
          <cell r="C395" t="str">
            <v>FD Shares Outstanding</v>
          </cell>
          <cell r="I395">
            <v>23.682202</v>
          </cell>
        </row>
        <row r="397">
          <cell r="A397" t="str">
            <v>x</v>
          </cell>
          <cell r="B397" t="str">
            <v>Options Outstanding</v>
          </cell>
        </row>
        <row r="398">
          <cell r="C398" t="str">
            <v>Tranche 1</v>
          </cell>
          <cell r="I398">
            <v>2.5490840000000001</v>
          </cell>
        </row>
        <row r="399">
          <cell r="C399" t="str">
            <v>Tranche 2 - Rest. Stock</v>
          </cell>
          <cell r="I399">
            <v>0.49644899999999997</v>
          </cell>
        </row>
        <row r="400">
          <cell r="C400" t="str">
            <v>Tranche 3 - Rest. Stock</v>
          </cell>
          <cell r="I400">
            <v>2.1999999999999999E-2</v>
          </cell>
        </row>
        <row r="401">
          <cell r="C401" t="str">
            <v>Tranche 4</v>
          </cell>
        </row>
        <row r="402">
          <cell r="C402" t="str">
            <v>Tranche 5</v>
          </cell>
        </row>
        <row r="403">
          <cell r="C403" t="str">
            <v>Tranche 6</v>
          </cell>
        </row>
        <row r="404">
          <cell r="C404" t="str">
            <v>Tranche 7</v>
          </cell>
        </row>
        <row r="405">
          <cell r="C405" t="str">
            <v>Tranche 8</v>
          </cell>
        </row>
        <row r="406">
          <cell r="C406" t="str">
            <v>Tranche 9</v>
          </cell>
        </row>
        <row r="408">
          <cell r="C408" t="str">
            <v>Weighted Average Exercise Price</v>
          </cell>
        </row>
        <row r="409">
          <cell r="C409" t="str">
            <v>Tranche 1</v>
          </cell>
          <cell r="I409">
            <v>15.26</v>
          </cell>
        </row>
        <row r="410">
          <cell r="C410" t="str">
            <v>Tranche 2</v>
          </cell>
          <cell r="I410">
            <v>8.86</v>
          </cell>
        </row>
        <row r="411">
          <cell r="C411" t="str">
            <v>Tranche 3</v>
          </cell>
          <cell r="I411">
            <v>5.96</v>
          </cell>
        </row>
        <row r="412">
          <cell r="C412" t="str">
            <v>Tranche 4</v>
          </cell>
        </row>
        <row r="413">
          <cell r="C413" t="str">
            <v>Tranche 5</v>
          </cell>
        </row>
        <row r="414">
          <cell r="C414" t="str">
            <v>Tranche 6</v>
          </cell>
        </row>
        <row r="415">
          <cell r="C415" t="str">
            <v>Tranche 7</v>
          </cell>
        </row>
        <row r="416">
          <cell r="C416" t="str">
            <v>Tranche 8</v>
          </cell>
        </row>
        <row r="417">
          <cell r="C417" t="str">
            <v>Tranche 9</v>
          </cell>
        </row>
        <row r="419">
          <cell r="C419" t="str">
            <v>Dilutive Effect</v>
          </cell>
        </row>
        <row r="420">
          <cell r="C420" t="str">
            <v>Tranche 1</v>
          </cell>
          <cell r="I420">
            <v>0</v>
          </cell>
        </row>
        <row r="421">
          <cell r="C421" t="str">
            <v>Tranche 2</v>
          </cell>
          <cell r="I421">
            <v>0</v>
          </cell>
        </row>
        <row r="422">
          <cell r="C422" t="str">
            <v>Tranche 3</v>
          </cell>
          <cell r="I422">
            <v>0</v>
          </cell>
        </row>
        <row r="423">
          <cell r="C423" t="str">
            <v>Tranche 4</v>
          </cell>
          <cell r="I423">
            <v>0</v>
          </cell>
        </row>
        <row r="424">
          <cell r="C424" t="str">
            <v>Tranche 5</v>
          </cell>
          <cell r="I424">
            <v>0</v>
          </cell>
        </row>
        <row r="425">
          <cell r="C425" t="str">
            <v>Tranche 6</v>
          </cell>
          <cell r="I425">
            <v>0</v>
          </cell>
        </row>
        <row r="426">
          <cell r="C426" t="str">
            <v>Tranche 7</v>
          </cell>
          <cell r="I426">
            <v>0</v>
          </cell>
        </row>
        <row r="427">
          <cell r="C427" t="str">
            <v>Tranche 8</v>
          </cell>
          <cell r="I427">
            <v>0</v>
          </cell>
        </row>
        <row r="428">
          <cell r="A428" t="str">
            <v>x</v>
          </cell>
          <cell r="C428" t="str">
            <v>Tranche 9</v>
          </cell>
          <cell r="I428">
            <v>0</v>
          </cell>
        </row>
        <row r="429">
          <cell r="A429" t="str">
            <v>x</v>
          </cell>
          <cell r="C429" t="str">
            <v>Total</v>
          </cell>
          <cell r="I429">
            <v>0</v>
          </cell>
        </row>
      </sheetData>
      <sheetData sheetId="1" refreshError="1"/>
      <sheetData sheetId="2" refreshError="1">
        <row r="1">
          <cell r="B1">
            <v>39520</v>
          </cell>
        </row>
        <row r="4">
          <cell r="B4" t="str">
            <v>RADIO BROADCASTING</v>
          </cell>
        </row>
        <row r="6">
          <cell r="B6" t="str">
            <v>Trading Statistics of Selected Companies</v>
          </cell>
        </row>
        <row r="8">
          <cell r="F8" t="str">
            <v>Total</v>
          </cell>
          <cell r="G8" t="str">
            <v xml:space="preserve">TEV / </v>
          </cell>
        </row>
        <row r="9">
          <cell r="D9" t="str">
            <v>Stock Price</v>
          </cell>
          <cell r="E9" t="str">
            <v>Mkt. Cap</v>
          </cell>
          <cell r="F9" t="str">
            <v>Enterprise</v>
          </cell>
          <cell r="G9" t="str">
            <v>CY2007E</v>
          </cell>
          <cell r="H9" t="str">
            <v>CY2008E</v>
          </cell>
          <cell r="I9" t="str">
            <v>LTM</v>
          </cell>
          <cell r="J9" t="str">
            <v>CY2007E</v>
          </cell>
          <cell r="K9" t="str">
            <v>CY2008E</v>
          </cell>
        </row>
        <row r="10">
          <cell r="C10" t="str">
            <v>Ticker</v>
          </cell>
          <cell r="D10">
            <v>39520</v>
          </cell>
          <cell r="E10" t="str">
            <v>($mm)</v>
          </cell>
          <cell r="F10" t="str">
            <v>Value ($mm)</v>
          </cell>
          <cell r="G10" t="str">
            <v>BCF</v>
          </cell>
          <cell r="H10" t="str">
            <v>BCF</v>
          </cell>
          <cell r="I10" t="str">
            <v>EBITDA (x)</v>
          </cell>
          <cell r="J10" t="str">
            <v>EBITDA</v>
          </cell>
          <cell r="K10" t="str">
            <v>EBITDA</v>
          </cell>
          <cell r="N10" t="str">
            <v>Updated</v>
          </cell>
          <cell r="P10">
            <v>2007</v>
          </cell>
          <cell r="Q10" t="str">
            <v>Last Update</v>
          </cell>
        </row>
        <row r="12">
          <cell r="B12" t="str">
            <v>Mid / Large Cap Radio</v>
          </cell>
        </row>
        <row r="13">
          <cell r="B13" t="str">
            <v>Citadel Broadcasting</v>
          </cell>
          <cell r="C13" t="str">
            <v>CDL</v>
          </cell>
          <cell r="D13">
            <v>1.65</v>
          </cell>
          <cell r="E13">
            <v>436.39832774999996</v>
          </cell>
          <cell r="F13">
            <v>2699.54932775</v>
          </cell>
          <cell r="G13">
            <v>7.9439278296935099</v>
          </cell>
          <cell r="H13">
            <v>7.9258641448913671</v>
          </cell>
          <cell r="I13">
            <v>6.9000182184501515</v>
          </cell>
          <cell r="J13">
            <v>9.2983538575455409</v>
          </cell>
          <cell r="K13">
            <v>9.2736150042940562</v>
          </cell>
          <cell r="N13" t="str">
            <v>Yes</v>
          </cell>
          <cell r="Q13" t="str">
            <v>10k</v>
          </cell>
          <cell r="T13">
            <v>1.354426027852031</v>
          </cell>
          <cell r="U13">
            <v>1.347750859402689</v>
          </cell>
        </row>
        <row r="14">
          <cell r="A14" t="str">
            <v>x</v>
          </cell>
          <cell r="B14" t="str">
            <v>Clear Channel Communications – Radio 1</v>
          </cell>
          <cell r="C14" t="str">
            <v>CCU</v>
          </cell>
          <cell r="D14">
            <v>34.99</v>
          </cell>
          <cell r="E14">
            <v>10783.436958636001</v>
          </cell>
          <cell r="F14">
            <v>14592.890958636001</v>
          </cell>
          <cell r="G14">
            <v>10.830511915756945</v>
          </cell>
          <cell r="H14">
            <v>11.095559506597091</v>
          </cell>
          <cell r="I14" t="e">
            <v>#DIV/0!</v>
          </cell>
          <cell r="J14">
            <v>11.620254112730036</v>
          </cell>
          <cell r="K14">
            <v>12.135541899283213</v>
          </cell>
          <cell r="N14" t="str">
            <v>Yes</v>
          </cell>
          <cell r="Q14" t="str">
            <v>10k</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N15" t="str">
            <v>Yes</v>
          </cell>
          <cell r="Q15" t="str">
            <v>10k</v>
          </cell>
          <cell r="T15">
            <v>1.2613419902295435</v>
          </cell>
          <cell r="U15">
            <v>1.423492993040357</v>
          </cell>
        </row>
        <row r="16">
          <cell r="B16" t="str">
            <v xml:space="preserve">Entercom Communications </v>
          </cell>
          <cell r="C16" t="str">
            <v>ETM</v>
          </cell>
          <cell r="D16">
            <v>10.54</v>
          </cell>
          <cell r="E16">
            <v>408.28346887999999</v>
          </cell>
          <cell r="F16">
            <v>1368.3194688799999</v>
          </cell>
          <cell r="G16">
            <v>7.3093988722222223</v>
          </cell>
          <cell r="H16">
            <v>7.5618649841392651</v>
          </cell>
          <cell r="I16">
            <v>9.2104270868728193</v>
          </cell>
          <cell r="J16">
            <v>8.7769048677357269</v>
          </cell>
          <cell r="K16">
            <v>9.3241531099148212</v>
          </cell>
          <cell r="N16" t="str">
            <v>Yes</v>
          </cell>
          <cell r="Q16" t="str">
            <v>10k</v>
          </cell>
          <cell r="T16">
            <v>1.4675059955135046</v>
          </cell>
          <cell r="U16">
            <v>1.762288125775556</v>
          </cell>
        </row>
        <row r="17">
          <cell r="B17" t="str">
            <v>Mean - Mid / Large Cap Radio</v>
          </cell>
          <cell r="G17">
            <v>8.4595574380194041</v>
          </cell>
          <cell r="H17">
            <v>8.6624372323807677</v>
          </cell>
          <cell r="I17" t="e">
            <v>#DIV/0!</v>
          </cell>
          <cell r="J17">
            <v>9.6778114906614459</v>
          </cell>
          <cell r="K17">
            <v>10.055815825106949</v>
          </cell>
        </row>
        <row r="18">
          <cell r="B18" t="str">
            <v>Median - Mid / Large Cap Radio</v>
          </cell>
          <cell r="G18">
            <v>7.849159482049223</v>
          </cell>
          <cell r="H18">
            <v>7.9961622193933577</v>
          </cell>
          <cell r="I18" t="e">
            <v>#DIV/0!</v>
          </cell>
          <cell r="J18">
            <v>9.1570434910900111</v>
          </cell>
          <cell r="K18">
            <v>9.4070531984252632</v>
          </cell>
        </row>
        <row r="20">
          <cell r="B20" t="str">
            <v>Small Cap Radio</v>
          </cell>
        </row>
        <row r="21">
          <cell r="B21" t="str">
            <v xml:space="preserve">Beasley Broadcast Group </v>
          </cell>
          <cell r="C21" t="str">
            <v>BBGI</v>
          </cell>
          <cell r="D21">
            <v>5.0199999999999996</v>
          </cell>
          <cell r="E21">
            <v>118.88465403999999</v>
          </cell>
          <cell r="F21">
            <v>302.89303904000002</v>
          </cell>
          <cell r="G21">
            <v>8.1017597736911711</v>
          </cell>
          <cell r="H21">
            <v>7.8065216247422695</v>
          </cell>
          <cell r="I21">
            <v>8.1097643147657958</v>
          </cell>
          <cell r="J21">
            <v>11.213472967541859</v>
          </cell>
          <cell r="K21">
            <v>10.665247853521128</v>
          </cell>
          <cell r="N21" t="str">
            <v>Yes</v>
          </cell>
          <cell r="Q21" t="str">
            <v>8k</v>
          </cell>
          <cell r="T21">
            <v>3.1117131938506883</v>
          </cell>
          <cell r="U21">
            <v>2.8587262287788588</v>
          </cell>
        </row>
        <row r="22">
          <cell r="B22" t="str">
            <v>Cumulus Media</v>
          </cell>
          <cell r="C22" t="str">
            <v>CMLS</v>
          </cell>
          <cell r="D22">
            <v>6.25</v>
          </cell>
          <cell r="E22">
            <v>269.94171799000003</v>
          </cell>
          <cell r="F22">
            <v>904.61871799000005</v>
          </cell>
          <cell r="G22">
            <v>7.6867148003160954</v>
          </cell>
          <cell r="H22">
            <v>7.6274765429173703</v>
          </cell>
          <cell r="I22">
            <v>8.7259449984566384</v>
          </cell>
          <cell r="J22">
            <v>9.8726245838108042</v>
          </cell>
          <cell r="K22">
            <v>9.6184871662945248</v>
          </cell>
          <cell r="N22" t="str">
            <v>Yes</v>
          </cell>
          <cell r="Q22" t="str">
            <v>8k</v>
          </cell>
          <cell r="T22">
            <v>2.1859097834947088</v>
          </cell>
          <cell r="U22">
            <v>1.9910106233771545</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O23" t="str">
            <v>not reported</v>
          </cell>
          <cell r="T23">
            <v>3.1905698028092981</v>
          </cell>
          <cell r="U23">
            <v>3.248368415287942</v>
          </cell>
        </row>
        <row r="24">
          <cell r="A24" t="str">
            <v>x</v>
          </cell>
          <cell r="B24" t="str">
            <v xml:space="preserve">Regent Communications </v>
          </cell>
          <cell r="C24" t="str">
            <v>RGCI</v>
          </cell>
          <cell r="D24">
            <v>1.0900000000000001</v>
          </cell>
          <cell r="E24">
            <v>42.341002040000006</v>
          </cell>
          <cell r="F24">
            <v>247.37900203999999</v>
          </cell>
          <cell r="G24">
            <v>7.0988005635904496</v>
          </cell>
          <cell r="H24">
            <v>7.3020544908200007</v>
          </cell>
          <cell r="I24">
            <v>10.260431440895893</v>
          </cell>
          <cell r="J24">
            <v>8.9786223156213705</v>
          </cell>
          <cell r="K24">
            <v>9.5594328016075423</v>
          </cell>
          <cell r="N24" t="str">
            <v>Yes</v>
          </cell>
          <cell r="Q24" t="str">
            <v>8k</v>
          </cell>
          <cell r="T24">
            <v>1.8798217520309208</v>
          </cell>
          <cell r="U24">
            <v>2.2573783107875416</v>
          </cell>
        </row>
        <row r="25">
          <cell r="B25" t="str">
            <v>Saga Communications</v>
          </cell>
          <cell r="C25" t="str">
            <v>SGA</v>
          </cell>
          <cell r="D25">
            <v>5.51</v>
          </cell>
          <cell r="E25">
            <v>111.72869440000001</v>
          </cell>
          <cell r="F25">
            <v>231.2776944</v>
          </cell>
          <cell r="G25">
            <v>5.0066609170022076</v>
          </cell>
          <cell r="H25">
            <v>4.8384454895397493</v>
          </cell>
          <cell r="I25">
            <v>6.081613884141051</v>
          </cell>
          <cell r="J25">
            <v>6.3548303126889047</v>
          </cell>
          <cell r="K25">
            <v>6.1276165273490806</v>
          </cell>
          <cell r="N25" t="str">
            <v>Yes</v>
          </cell>
          <cell r="Q25" t="str">
            <v>8k</v>
          </cell>
          <cell r="T25">
            <v>1.3481693956866971</v>
          </cell>
          <cell r="U25">
            <v>1.2891710378093313</v>
          </cell>
        </row>
        <row r="26">
          <cell r="B26" t="str">
            <v>Salem Communications</v>
          </cell>
          <cell r="C26" t="str">
            <v>SALM</v>
          </cell>
          <cell r="D26">
            <v>3.38</v>
          </cell>
          <cell r="E26">
            <v>80.000503439999989</v>
          </cell>
          <cell r="F26">
            <v>433.80050344</v>
          </cell>
          <cell r="G26">
            <v>5.799471971122995</v>
          </cell>
          <cell r="H26">
            <v>5.814006988594481</v>
          </cell>
          <cell r="I26">
            <v>7.1551181539882549</v>
          </cell>
          <cell r="J26">
            <v>7.9324245879276614</v>
          </cell>
          <cell r="K26">
            <v>7.9596422649541285</v>
          </cell>
          <cell r="N26" t="str">
            <v>Yes</v>
          </cell>
          <cell r="O26" t="str">
            <v>linked to Pitch Rider File</v>
          </cell>
          <cell r="Q26" t="str">
            <v>8k</v>
          </cell>
          <cell r="T26">
            <v>2.1329526168046664</v>
          </cell>
          <cell r="U26">
            <v>2.1456352763596476</v>
          </cell>
        </row>
        <row r="27">
          <cell r="B27" t="str">
            <v>Westwood One</v>
          </cell>
          <cell r="C27" t="str">
            <v>WON</v>
          </cell>
          <cell r="D27">
            <v>1.91</v>
          </cell>
          <cell r="E27">
            <v>167.00412374000001</v>
          </cell>
          <cell r="F27">
            <v>496.95712374000004</v>
          </cell>
          <cell r="G27">
            <v>4.9301301958333337</v>
          </cell>
          <cell r="H27">
            <v>5.5003555477587165</v>
          </cell>
          <cell r="I27">
            <v>4.1537012398655992</v>
          </cell>
          <cell r="J27">
            <v>6.1618986204587722</v>
          </cell>
          <cell r="K27">
            <v>7.0943201104925064</v>
          </cell>
          <cell r="O27" t="str">
            <v>not reported</v>
          </cell>
          <cell r="T27">
            <v>1.2317684246254386</v>
          </cell>
          <cell r="U27">
            <v>1.5939645627337899</v>
          </cell>
        </row>
        <row r="28">
          <cell r="B28" t="str">
            <v>Mean - Small Cap Radio</v>
          </cell>
          <cell r="G28">
            <v>6.7175613866591046</v>
          </cell>
          <cell r="H28">
            <v>6.8155688712824709</v>
          </cell>
          <cell r="I28">
            <v>7.9511466655060898</v>
          </cell>
          <cell r="J28">
            <v>8.8719763822737345</v>
          </cell>
          <cell r="K28">
            <v>9.0133195077302215</v>
          </cell>
        </row>
        <row r="29">
          <cell r="B29" t="str">
            <v>Median - Small Cap Radio</v>
          </cell>
          <cell r="G29">
            <v>7.0988005635904496</v>
          </cell>
          <cell r="H29">
            <v>7.3020544908200007</v>
          </cell>
          <cell r="I29">
            <v>8.1097643147657958</v>
          </cell>
          <cell r="J29">
            <v>8.9786223156213705</v>
          </cell>
          <cell r="K29">
            <v>9.5594328016075423</v>
          </cell>
        </row>
        <row r="31">
          <cell r="B31" t="str">
            <v>Spanish-Language Radio</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T32">
            <v>1.9750794539290499</v>
          </cell>
          <cell r="U32">
            <v>1.6876537365706952</v>
          </cell>
        </row>
        <row r="33">
          <cell r="B33" t="str">
            <v>Spanish Broadcasting</v>
          </cell>
          <cell r="C33" t="str">
            <v>SBSA</v>
          </cell>
          <cell r="D33">
            <v>1.81</v>
          </cell>
          <cell r="E33">
            <v>131.01016204999999</v>
          </cell>
          <cell r="F33">
            <v>517.22816205000004</v>
          </cell>
          <cell r="G33">
            <v>8.9023780043029266</v>
          </cell>
          <cell r="H33">
            <v>8.2230232440381563</v>
          </cell>
          <cell r="I33">
            <v>12.844325959174551</v>
          </cell>
          <cell r="J33">
            <v>12.271130772241992</v>
          </cell>
          <cell r="K33">
            <v>11.62310476516854</v>
          </cell>
          <cell r="T33">
            <v>3.3687527679390659</v>
          </cell>
          <cell r="U33">
            <v>3.4000815211303834</v>
          </cell>
        </row>
        <row r="34">
          <cell r="B34" t="str">
            <v>Mean - Spanish-Language Radio</v>
          </cell>
          <cell r="G34">
            <v>8.9973630482533125</v>
          </cell>
          <cell r="H34">
            <v>8.2006726306530453</v>
          </cell>
          <cell r="I34">
            <v>11.558860473502442</v>
          </cell>
          <cell r="J34">
            <v>11.669279159187369</v>
          </cell>
          <cell r="K34">
            <v>10.744540259503585</v>
          </cell>
        </row>
        <row r="35">
          <cell r="B35" t="str">
            <v>Median - Spanish-Language Radio</v>
          </cell>
          <cell r="G35">
            <v>8.9973630482533125</v>
          </cell>
          <cell r="H35">
            <v>8.2006726306530453</v>
          </cell>
          <cell r="I35">
            <v>11.558860473502442</v>
          </cell>
          <cell r="J35">
            <v>11.669279159187369</v>
          </cell>
          <cell r="K35">
            <v>10.744540259503585</v>
          </cell>
        </row>
        <row r="37">
          <cell r="B37" t="str">
            <v>Niche Radio</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Yes</v>
          </cell>
          <cell r="P38" t="str">
            <v>Y</v>
          </cell>
          <cell r="T38">
            <v>1.5868243285274586</v>
          </cell>
          <cell r="U38">
            <v>2.3198355858637392</v>
          </cell>
        </row>
        <row r="40">
          <cell r="B40" t="str">
            <v>Mean - All Radio</v>
          </cell>
          <cell r="G40">
            <v>7.4774790052239792</v>
          </cell>
          <cell r="H40">
            <v>7.5090790852709848</v>
          </cell>
          <cell r="I40" t="e">
            <v>#DIV/0!</v>
          </cell>
          <cell r="J40">
            <v>9.4413368284866035</v>
          </cell>
          <cell r="K40">
            <v>9.5873551475941472</v>
          </cell>
          <cell r="T40">
            <v>1.9638578232626256</v>
          </cell>
          <cell r="U40">
            <v>2.0782760623231629</v>
          </cell>
        </row>
        <row r="41">
          <cell r="B41" t="str">
            <v>Median - All Radio</v>
          </cell>
          <cell r="G41">
            <v>7.6867148003160954</v>
          </cell>
          <cell r="H41">
            <v>7.6274765429173703</v>
          </cell>
          <cell r="I41" t="e">
            <v>#DIV/0!</v>
          </cell>
          <cell r="J41">
            <v>9.0157331246344796</v>
          </cell>
          <cell r="K41">
            <v>9.5594328016075423</v>
          </cell>
        </row>
        <row r="44">
          <cell r="B44" t="str">
            <v>Notes:</v>
          </cell>
        </row>
        <row r="45">
          <cell r="B45" t="str">
            <v>EBITDA is reduced by stock-based compensation expense</v>
          </cell>
        </row>
        <row r="46">
          <cell r="B46" t="str">
            <v>1    Includes radio segment only, adjusted to exclude Outdoor business</v>
          </cell>
        </row>
        <row r="47">
          <cell r="B47" t="str">
            <v>2    Emmis Comm. multiples are FYE 2/28/08 and 2/28/09</v>
          </cell>
        </row>
      </sheetData>
      <sheetData sheetId="3" refreshError="1"/>
      <sheetData sheetId="4" refreshError="1"/>
      <sheetData sheetId="5" refreshError="1"/>
      <sheetData sheetId="6" refreshError="1"/>
      <sheetData sheetId="7" refreshError="1"/>
      <sheetData sheetId="8" refreshError="1">
        <row r="1">
          <cell r="B1" t="str">
            <v>Beasley Broadcast Group</v>
          </cell>
          <cell r="R1" t="str">
            <v>need to adjust for pending acquisition in Las Vegas.</v>
          </cell>
        </row>
        <row r="2">
          <cell r="B2" t="str">
            <v>As Of 3/13/08</v>
          </cell>
        </row>
        <row r="3">
          <cell r="B3" t="str">
            <v xml:space="preserve">Debt Summary  </v>
          </cell>
        </row>
        <row r="4">
          <cell r="B4" t="str">
            <v>Security</v>
          </cell>
          <cell r="F4" t="str">
            <v>Rating</v>
          </cell>
          <cell r="G4" t="str">
            <v>Amount ($mm)</v>
          </cell>
          <cell r="H4" t="str">
            <v>Price as of 3/13/08</v>
          </cell>
          <cell r="I4" t="str">
            <v>Yield to Worst</v>
          </cell>
          <cell r="J4" t="str">
            <v>Spread to Worst</v>
          </cell>
          <cell r="K4" t="str">
            <v>Worst Call Date</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cell r="I5"/>
          <cell r="J5"/>
          <cell r="K5"/>
          <cell r="L5"/>
          <cell r="M5"/>
          <cell r="N5"/>
          <cell r="O5"/>
        </row>
        <row r="6">
          <cell r="G6">
            <v>8.5463439999999995</v>
          </cell>
        </row>
        <row r="7">
          <cell r="B7" t="str">
            <v>Revolver ($119.4mm; L+125bps)</v>
          </cell>
          <cell r="F7" t="str">
            <v>NR</v>
          </cell>
          <cell r="G7">
            <v>63</v>
          </cell>
          <cell r="I7" t="str">
            <v>NA</v>
          </cell>
          <cell r="J7" t="str">
            <v>NA</v>
          </cell>
          <cell r="K7" t="str">
            <v>NA</v>
          </cell>
          <cell r="M7">
            <v>2013</v>
          </cell>
          <cell r="N7" t="str">
            <v>NA</v>
          </cell>
          <cell r="O7" t="str">
            <v>NA</v>
          </cell>
          <cell r="P7">
            <v>1.6867840655881619</v>
          </cell>
          <cell r="Q7">
            <v>1.5113852971172403</v>
          </cell>
        </row>
        <row r="8">
          <cell r="B8" t="str">
            <v>Term Loan ($100.0mm; L+125bps)</v>
          </cell>
          <cell r="F8" t="str">
            <v>NR</v>
          </cell>
          <cell r="G8">
            <v>128.055556</v>
          </cell>
          <cell r="I8" t="str">
            <v>NA</v>
          </cell>
          <cell r="J8" t="str">
            <v>NA</v>
          </cell>
          <cell r="K8" t="str">
            <v>NA</v>
          </cell>
          <cell r="M8">
            <v>2013</v>
          </cell>
          <cell r="N8" t="str">
            <v>NA</v>
          </cell>
          <cell r="O8" t="str">
            <v>NA</v>
          </cell>
          <cell r="P8">
            <v>5.1153883730616947</v>
          </cell>
          <cell r="Q8">
            <v>4.9399896045907736</v>
          </cell>
        </row>
        <row r="9">
          <cell r="B9" t="str">
            <v>Total Bank Debt</v>
          </cell>
          <cell r="G9">
            <v>191.055556</v>
          </cell>
          <cell r="P9">
            <v>5.1153883730616947</v>
          </cell>
          <cell r="Q9">
            <v>4.9399896045907736</v>
          </cell>
        </row>
        <row r="10">
          <cell r="P10">
            <v>5.1153883730616947</v>
          </cell>
          <cell r="Q10">
            <v>4.9399896045907736</v>
          </cell>
        </row>
        <row r="11">
          <cell r="B11" t="str">
            <v>Capital Leases</v>
          </cell>
          <cell r="G11">
            <v>0</v>
          </cell>
          <cell r="P11">
            <v>5.1153883730616947</v>
          </cell>
          <cell r="Q11">
            <v>4.9399896045907736</v>
          </cell>
        </row>
        <row r="12">
          <cell r="B12" t="str">
            <v>X% Senior Subordinated Notes</v>
          </cell>
          <cell r="G12">
            <v>0</v>
          </cell>
          <cell r="P12">
            <v>5.1153883730616947</v>
          </cell>
          <cell r="Q12">
            <v>4.9399896045907736</v>
          </cell>
        </row>
        <row r="13">
          <cell r="B13" t="str">
            <v>X% Senior Subordinated Notes</v>
          </cell>
          <cell r="G13">
            <v>0</v>
          </cell>
          <cell r="L13">
            <v>0</v>
          </cell>
          <cell r="P13">
            <v>5.1153883730616947</v>
          </cell>
          <cell r="Q13">
            <v>4.9399896045907736</v>
          </cell>
        </row>
        <row r="14">
          <cell r="B14" t="str">
            <v>OpCo Debt</v>
          </cell>
          <cell r="G14">
            <v>191.055556</v>
          </cell>
          <cell r="P14">
            <v>5.1153883730616947</v>
          </cell>
          <cell r="Q14">
            <v>4.9399896045907736</v>
          </cell>
        </row>
        <row r="15">
          <cell r="L15">
            <v>0</v>
          </cell>
          <cell r="P15">
            <v>5.1153883730616947</v>
          </cell>
          <cell r="Q15">
            <v>4.9399896045907736</v>
          </cell>
        </row>
        <row r="16">
          <cell r="B16" t="str">
            <v>X% Discount Notes</v>
          </cell>
          <cell r="G16">
            <v>0</v>
          </cell>
          <cell r="P16">
            <v>5.1153883730616947</v>
          </cell>
          <cell r="Q16">
            <v>4.9399896045907736</v>
          </cell>
        </row>
        <row r="17">
          <cell r="B17" t="str">
            <v>HoldCo Debt</v>
          </cell>
          <cell r="G17">
            <v>191.055556</v>
          </cell>
          <cell r="P17">
            <v>5.1153883730616947</v>
          </cell>
          <cell r="Q17">
            <v>4.9399896045907736</v>
          </cell>
        </row>
        <row r="18">
          <cell r="B18" t="str">
            <v>Preferred Stock</v>
          </cell>
          <cell r="G18">
            <v>0</v>
          </cell>
          <cell r="P18">
            <v>5.1153883730616947</v>
          </cell>
          <cell r="Q18">
            <v>4.9399896045907736</v>
          </cell>
        </row>
        <row r="19">
          <cell r="B19" t="str">
            <v>Debt + Preferred</v>
          </cell>
          <cell r="G19">
            <v>191.055556</v>
          </cell>
          <cell r="P19">
            <v>5.1153883730616947</v>
          </cell>
          <cell r="Q19">
            <v>4.9399896045907736</v>
          </cell>
        </row>
        <row r="20">
          <cell r="P20">
            <v>25.981163441370427</v>
          </cell>
        </row>
        <row r="22">
          <cell r="A22" t="str">
            <v>x</v>
          </cell>
          <cell r="B22" t="str">
            <v>Financial Summary  (Projection Source: DB 2/14/07)</v>
          </cell>
          <cell r="N22" t="str">
            <v>Trading Statistics</v>
          </cell>
          <cell r="Q22" t="str">
            <v>(Nasdaq: BBGI)</v>
          </cell>
          <cell r="Z22" t="str">
            <v>Bear 02/15/08</v>
          </cell>
          <cell r="AC22" t="str">
            <v>BMO 11/5/07</v>
          </cell>
        </row>
        <row r="23">
          <cell r="M23"/>
        </row>
        <row r="24">
          <cell r="E24" t="str">
            <v>FYE 12/31 Actual</v>
          </cell>
          <cell r="H24" t="str">
            <v>1H</v>
          </cell>
          <cell r="I24" t="str">
            <v>1H</v>
          </cell>
          <cell r="J24" t="str">
            <v>LTM</v>
          </cell>
          <cell r="K24" t="str">
            <v>FYE 12/31 Projected</v>
          </cell>
          <cell r="N24" t="str">
            <v>52 Week High / Low</v>
          </cell>
          <cell r="Q24" t="e">
            <v>#NAME?</v>
          </cell>
          <cell r="Z24" t="str">
            <v>FYE 12/31 Projected</v>
          </cell>
          <cell r="AC24" t="str">
            <v>FYE 12/31 Projected</v>
          </cell>
        </row>
        <row r="25">
          <cell r="D25">
            <v>2002</v>
          </cell>
          <cell r="E25">
            <v>2004</v>
          </cell>
          <cell r="F25">
            <v>2005</v>
          </cell>
          <cell r="G25">
            <v>2006</v>
          </cell>
          <cell r="H25">
            <v>2006</v>
          </cell>
          <cell r="I25">
            <v>2007</v>
          </cell>
          <cell r="J25">
            <v>39263</v>
          </cell>
          <cell r="K25" t="str">
            <v>2007PF</v>
          </cell>
          <cell r="L25">
            <v>2008</v>
          </cell>
          <cell r="N25" t="str">
            <v>Avg. Daily Trading Vol (3-mo.)</v>
          </cell>
          <cell r="Q25" t="e">
            <v>#NAME?</v>
          </cell>
          <cell r="S25" t="str">
            <v>Exchange:</v>
          </cell>
          <cell r="T25" t="e">
            <v>#NAME?</v>
          </cell>
          <cell r="X25">
            <v>2003</v>
          </cell>
          <cell r="Z25">
            <v>2007</v>
          </cell>
          <cell r="AA25">
            <v>2008</v>
          </cell>
          <cell r="AC25">
            <v>2007</v>
          </cell>
          <cell r="AD25">
            <v>2008</v>
          </cell>
        </row>
        <row r="26">
          <cell r="B26" t="str">
            <v>Net Revenue</v>
          </cell>
          <cell r="D26">
            <v>114.69202900000001</v>
          </cell>
          <cell r="E26">
            <v>122.204954</v>
          </cell>
          <cell r="F26">
            <v>124.293932</v>
          </cell>
          <cell r="G26">
            <v>125.2</v>
          </cell>
          <cell r="H26">
            <v>59.284818999999999</v>
          </cell>
          <cell r="I26">
            <v>65.611652000000007</v>
          </cell>
          <cell r="J26">
            <v>137.52683300000001</v>
          </cell>
          <cell r="K26">
            <v>133.88308000000001</v>
          </cell>
          <cell r="L26">
            <v>134.10000000000002</v>
          </cell>
          <cell r="N26" t="str">
            <v>Float</v>
          </cell>
          <cell r="Q26">
            <v>6.84</v>
          </cell>
          <cell r="S26" t="str">
            <v>Ticker</v>
          </cell>
          <cell r="T26" t="str">
            <v>BBGI</v>
          </cell>
          <cell r="X26">
            <v>114.48224</v>
          </cell>
          <cell r="AA26">
            <v>136.30000000000001</v>
          </cell>
          <cell r="AD26">
            <v>131.9</v>
          </cell>
        </row>
        <row r="27">
          <cell r="B27" t="str">
            <v>Growth</v>
          </cell>
          <cell r="D27" t="str">
            <v>na</v>
          </cell>
          <cell r="E27">
            <v>6.7457747157987136E-2</v>
          </cell>
          <cell r="F27">
            <v>1.7094053322911806E-2</v>
          </cell>
          <cell r="G27">
            <v>7.2897203058954751E-3</v>
          </cell>
          <cell r="J27" t="str">
            <v>NA</v>
          </cell>
          <cell r="K27">
            <v>6.9353674121405806E-2</v>
          </cell>
          <cell r="L27">
            <v>1.6202196722694406E-3</v>
          </cell>
          <cell r="N27" t="str">
            <v>Share Price as of 3/13/08</v>
          </cell>
          <cell r="Q27">
            <v>5.0199999999999996</v>
          </cell>
          <cell r="S27">
            <v>39520</v>
          </cell>
          <cell r="X27">
            <v>-1.8291506552735592E-3</v>
          </cell>
        </row>
        <row r="28">
          <cell r="N28" t="str">
            <v>FD Shares</v>
          </cell>
          <cell r="Q28">
            <v>23.682202</v>
          </cell>
        </row>
        <row r="29">
          <cell r="B29" t="str">
            <v>Broadcast Cash Flow</v>
          </cell>
          <cell r="D29">
            <v>36.849460000000001</v>
          </cell>
          <cell r="E29">
            <v>39.086645000000011</v>
          </cell>
          <cell r="F29">
            <v>38.229821999999999</v>
          </cell>
          <cell r="G29">
            <v>38.88492699999999</v>
          </cell>
          <cell r="H29">
            <v>17.36139</v>
          </cell>
          <cell r="I29">
            <v>19.072685000000007</v>
          </cell>
          <cell r="J29">
            <v>42.696221999999999</v>
          </cell>
          <cell r="K29">
            <v>37.38608</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argin</v>
          </cell>
          <cell r="D31">
            <v>0.32129050572468293</v>
          </cell>
          <cell r="E31">
            <v>0.31984501217520211</v>
          </cell>
          <cell r="F31">
            <v>0.30757593218629531</v>
          </cell>
          <cell r="G31">
            <v>0.31058248402555905</v>
          </cell>
          <cell r="H31">
            <v>0.29284714523628724</v>
          </cell>
          <cell r="I31">
            <v>0.29069051637352472</v>
          </cell>
          <cell r="J31">
            <v>0.31045739270386596</v>
          </cell>
          <cell r="K31">
            <v>0.27924424804090253</v>
          </cell>
          <cell r="L31">
            <v>0.28933631618195371</v>
          </cell>
          <cell r="N31" t="str">
            <v>Plus: Preferred</v>
          </cell>
          <cell r="Q31">
            <v>0</v>
          </cell>
          <cell r="X31">
            <v>0.30975287520579609</v>
          </cell>
          <cell r="AA31">
            <v>0</v>
          </cell>
          <cell r="AD31">
            <v>0.29416224412433656</v>
          </cell>
        </row>
        <row r="32">
          <cell r="N32" t="str">
            <v>Plus: Minority Interest</v>
          </cell>
          <cell r="Q32">
            <v>0</v>
          </cell>
        </row>
        <row r="33">
          <cell r="B33" t="str">
            <v>EBITDA</v>
          </cell>
          <cell r="D33">
            <v>31.698216000000002</v>
          </cell>
          <cell r="E33">
            <v>32.702598000000009</v>
          </cell>
          <cell r="F33">
            <v>31.236441999999997</v>
          </cell>
          <cell r="G33">
            <v>32.058329999999991</v>
          </cell>
          <cell r="H33">
            <v>13.880836</v>
          </cell>
          <cell r="I33">
            <v>17.071685000000006</v>
          </cell>
          <cell r="J33">
            <v>37.349178999999999</v>
          </cell>
          <cell r="K33">
            <v>27.011527999999998</v>
          </cell>
          <cell r="L33">
            <v>28.4</v>
          </cell>
          <cell r="N33" t="str">
            <v>Less: Cash</v>
          </cell>
          <cell r="Q33">
            <v>-6.5510000000000002</v>
          </cell>
          <cell r="X33">
            <v>29.966597999999998</v>
          </cell>
          <cell r="AA33">
            <v>28.5</v>
          </cell>
          <cell r="AD33">
            <v>28.3</v>
          </cell>
        </row>
        <row r="34">
          <cell r="B34" t="str">
            <v>Growth</v>
          </cell>
          <cell r="D34" t="str">
            <v>na</v>
          </cell>
          <cell r="E34">
            <v>9.1301655262970183E-2</v>
          </cell>
          <cell r="F34">
            <v>-4.4833012961233543E-2</v>
          </cell>
          <cell r="G34">
            <v>2.631183154598693E-2</v>
          </cell>
          <cell r="J34" t="str">
            <v>NA</v>
          </cell>
          <cell r="K34">
            <v>-0.15742560513913217</v>
          </cell>
          <cell r="L34">
            <v>5.1402941736579999E-2</v>
          </cell>
          <cell r="N34" t="str">
            <v>Less: Unconsolidated Investments</v>
          </cell>
          <cell r="Q34">
            <v>-0.49617099999999997</v>
          </cell>
          <cell r="X34">
            <v>-5.4628247848396372E-2</v>
          </cell>
        </row>
        <row r="35">
          <cell r="B35" t="str">
            <v>Margin</v>
          </cell>
          <cell r="D35">
            <v>0.2763768003441634</v>
          </cell>
          <cell r="E35">
            <v>0.26760451953527192</v>
          </cell>
          <cell r="F35">
            <v>0.25131107767996269</v>
          </cell>
          <cell r="G35">
            <v>0.25605694888178904</v>
          </cell>
          <cell r="H35">
            <v>0.23413811890021966</v>
          </cell>
          <cell r="I35">
            <v>0.26019288464189261</v>
          </cell>
          <cell r="J35">
            <v>0.27157739464559616</v>
          </cell>
          <cell r="K35">
            <v>0.20175460558570954</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7">
          <cell r="B37" t="str">
            <v>FCF per share</v>
          </cell>
          <cell r="D37">
            <v>0.63</v>
          </cell>
          <cell r="E37">
            <v>0.82</v>
          </cell>
          <cell r="F37">
            <v>0.66</v>
          </cell>
          <cell r="J37">
            <v>0</v>
          </cell>
          <cell r="K37" t="str">
            <v>na</v>
          </cell>
          <cell r="L37" t="str">
            <v>na</v>
          </cell>
          <cell r="X37">
            <v>0.69</v>
          </cell>
        </row>
        <row r="38">
          <cell r="N38" t="str">
            <v>TEV/2007E BCF</v>
          </cell>
          <cell r="Q38">
            <v>8.1017597736911711</v>
          </cell>
        </row>
        <row r="39">
          <cell r="B39" t="str">
            <v>FCF Calculated</v>
          </cell>
        </row>
        <row r="40">
          <cell r="B40" t="str">
            <v>Net Income</v>
          </cell>
        </row>
        <row r="41">
          <cell r="B41" t="str">
            <v>D&amp;A</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Bank Debt / EBITDA</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Opco Debt / EBITDA</v>
          </cell>
          <cell r="F45">
            <v>6.1164314424799091</v>
          </cell>
          <cell r="J45">
            <v>5.1153883730616947</v>
          </cell>
          <cell r="K45">
            <v>7.0731117469548561</v>
          </cell>
          <cell r="L45">
            <v>6.7273083098591551</v>
          </cell>
          <cell r="N45" t="str">
            <v>TEV/2007E EBITDA</v>
          </cell>
          <cell r="Q45">
            <v>11.213472967541859</v>
          </cell>
        </row>
        <row r="46">
          <cell r="B46" t="str">
            <v>Holdco Debt / EBITDA</v>
          </cell>
          <cell r="F46">
            <v>6.1164314424799091</v>
          </cell>
          <cell r="J46">
            <v>5.1153883730616947</v>
          </cell>
          <cell r="K46">
            <v>7.0731117469548561</v>
          </cell>
          <cell r="L46">
            <v>6.7273083098591551</v>
          </cell>
          <cell r="N46" t="str">
            <v>TEV/2008E EBITDA</v>
          </cell>
          <cell r="Q46">
            <v>10.665247853521128</v>
          </cell>
        </row>
        <row r="47">
          <cell r="B47" t="str">
            <v>Holdco Debt + Preferred / EBITDA</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cell r="C69"/>
          <cell r="E69" t="str">
            <v>WWWE-AM</v>
          </cell>
          <cell r="F69" t="str">
            <v>Hispanic</v>
          </cell>
          <cell r="H69">
            <v>2000</v>
          </cell>
          <cell r="I69"/>
          <cell r="J69"/>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cell r="C72"/>
          <cell r="E72" t="str">
            <v>WTMR-AM</v>
          </cell>
          <cell r="F72" t="str">
            <v>Religious</v>
          </cell>
          <cell r="H72">
            <v>1998</v>
          </cell>
          <cell r="I72"/>
          <cell r="J72"/>
          <cell r="K72" t="str">
            <v>860 Khz</v>
          </cell>
          <cell r="L72" t="str">
            <v>5 kW day/.5 kW night</v>
          </cell>
          <cell r="N72" t="str">
            <v>B</v>
          </cell>
          <cell r="O72">
            <v>38869</v>
          </cell>
        </row>
        <row r="73">
          <cell r="B73"/>
          <cell r="C73"/>
          <cell r="E73" t="str">
            <v>WWDB-AM</v>
          </cell>
          <cell r="F73" t="str">
            <v>Financial</v>
          </cell>
          <cell r="H73">
            <v>1986</v>
          </cell>
          <cell r="I73"/>
          <cell r="J73"/>
          <cell r="K73" t="str">
            <v>860 Khz</v>
          </cell>
          <cell r="L73" t="str">
            <v>10 kW day</v>
          </cell>
          <cell r="N73" t="str">
            <v>D</v>
          </cell>
          <cell r="O73">
            <v>38930</v>
          </cell>
        </row>
        <row r="74">
          <cell r="B74"/>
          <cell r="C74"/>
          <cell r="E74" t="str">
            <v>WXTU-FM</v>
          </cell>
          <cell r="F74" t="str">
            <v>Country</v>
          </cell>
          <cell r="H74">
            <v>1983</v>
          </cell>
          <cell r="I74"/>
          <cell r="J74"/>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cell r="C76"/>
          <cell r="E76" t="str">
            <v>WKIS-FM</v>
          </cell>
          <cell r="F76" t="str">
            <v>Country</v>
          </cell>
          <cell r="H76">
            <v>1996</v>
          </cell>
          <cell r="I76"/>
          <cell r="J76"/>
          <cell r="K76" t="str">
            <v>860 Khz</v>
          </cell>
          <cell r="L76" t="str">
            <v>100 kW</v>
          </cell>
          <cell r="N76" t="str">
            <v>C</v>
          </cell>
          <cell r="O76">
            <v>40940</v>
          </cell>
        </row>
        <row r="77">
          <cell r="B77"/>
          <cell r="C77"/>
          <cell r="E77" t="str">
            <v>WPOW-FM</v>
          </cell>
          <cell r="F77" t="str">
            <v>Rhythmic CHR</v>
          </cell>
          <cell r="H77">
            <v>1986</v>
          </cell>
          <cell r="I77"/>
          <cell r="J77"/>
          <cell r="K77" t="str">
            <v>860 Khz</v>
          </cell>
          <cell r="L77" t="str">
            <v>100 kW</v>
          </cell>
          <cell r="N77" t="str">
            <v>C</v>
          </cell>
          <cell r="O77">
            <v>40940</v>
          </cell>
        </row>
        <row r="78">
          <cell r="B78"/>
          <cell r="C78"/>
          <cell r="E78" t="str">
            <v>WQAM-AM</v>
          </cell>
          <cell r="F78" t="str">
            <v>Sports/Talk</v>
          </cell>
          <cell r="H78">
            <v>1996</v>
          </cell>
          <cell r="I78"/>
          <cell r="J78"/>
          <cell r="K78" t="str">
            <v>860 Khz</v>
          </cell>
          <cell r="L78" t="str">
            <v>5 kW day/1 kW night</v>
          </cell>
          <cell r="N78" t="str">
            <v>B</v>
          </cell>
          <cell r="O78">
            <v>38018</v>
          </cell>
        </row>
        <row r="79">
          <cell r="B79"/>
          <cell r="C79"/>
          <cell r="E79" t="str">
            <v>WWNN-AM</v>
          </cell>
          <cell r="F79" t="str">
            <v>Health</v>
          </cell>
          <cell r="H79">
            <v>2000</v>
          </cell>
          <cell r="I79"/>
          <cell r="J79"/>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cell r="C81"/>
          <cell r="E81" t="str">
            <v>KKLZ-FM</v>
          </cell>
          <cell r="F81" t="str">
            <v>Classic Rock</v>
          </cell>
          <cell r="H81">
            <v>2001</v>
          </cell>
          <cell r="I81"/>
          <cell r="J81"/>
          <cell r="K81" t="str">
            <v>860 Khz</v>
          </cell>
          <cell r="L81" t="str">
            <v>100 kW</v>
          </cell>
          <cell r="N81" t="str">
            <v>C</v>
          </cell>
          <cell r="O81">
            <v>38626</v>
          </cell>
        </row>
        <row r="82">
          <cell r="B82"/>
          <cell r="C82"/>
          <cell r="E82" t="str">
            <v>KSTJ-FM</v>
          </cell>
          <cell r="F82" t="str">
            <v>80’s</v>
          </cell>
          <cell r="H82">
            <v>2001</v>
          </cell>
          <cell r="I82"/>
          <cell r="J82"/>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cell r="C85"/>
          <cell r="E85" t="str">
            <v>WJPT-FM</v>
          </cell>
          <cell r="F85" t="str">
            <v>Adult Standards</v>
          </cell>
          <cell r="H85">
            <v>1998</v>
          </cell>
          <cell r="I85"/>
          <cell r="J85"/>
          <cell r="K85" t="str">
            <v>860 Khz</v>
          </cell>
          <cell r="L85" t="str">
            <v>50 kW</v>
          </cell>
          <cell r="N85" t="str">
            <v>C2</v>
          </cell>
          <cell r="O85">
            <v>40940</v>
          </cell>
        </row>
        <row r="86">
          <cell r="B86"/>
          <cell r="C86"/>
          <cell r="E86" t="str">
            <v>WRXK-FM</v>
          </cell>
          <cell r="F86" t="str">
            <v>Classic Rock</v>
          </cell>
          <cell r="H86">
            <v>1986</v>
          </cell>
          <cell r="I86"/>
          <cell r="J86"/>
          <cell r="K86" t="str">
            <v>860 Khz</v>
          </cell>
          <cell r="L86" t="str">
            <v>100 kW</v>
          </cell>
          <cell r="N86" t="str">
            <v>C</v>
          </cell>
          <cell r="O86">
            <v>40940</v>
          </cell>
        </row>
        <row r="87">
          <cell r="B87"/>
          <cell r="C87"/>
          <cell r="E87" t="str">
            <v>WWCN-AM</v>
          </cell>
          <cell r="F87" t="str">
            <v>Sports/Talk</v>
          </cell>
          <cell r="H87">
            <v>1987</v>
          </cell>
          <cell r="I87"/>
          <cell r="J87"/>
          <cell r="K87" t="str">
            <v>860 Khz</v>
          </cell>
          <cell r="L87" t="str">
            <v>10 kW day/1 kW night</v>
          </cell>
          <cell r="N87" t="str">
            <v>B</v>
          </cell>
          <cell r="O87">
            <v>40940</v>
          </cell>
        </row>
        <row r="88">
          <cell r="B88"/>
          <cell r="C88"/>
          <cell r="E88" t="str">
            <v>WXKB-FM</v>
          </cell>
          <cell r="F88" t="str">
            <v>Adult CHR</v>
          </cell>
          <cell r="H88">
            <v>1995</v>
          </cell>
          <cell r="I88"/>
          <cell r="J88"/>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cell r="E90" t="str">
            <v>WMGV-FM</v>
          </cell>
          <cell r="F90" t="str">
            <v>AC</v>
          </cell>
          <cell r="H90">
            <v>1996</v>
          </cell>
          <cell r="I90"/>
          <cell r="J90"/>
          <cell r="K90" t="str">
            <v>860 Khz</v>
          </cell>
          <cell r="L90" t="str">
            <v>100 kW</v>
          </cell>
          <cell r="N90" t="str">
            <v>C1</v>
          </cell>
          <cell r="O90">
            <v>40878</v>
          </cell>
        </row>
        <row r="91">
          <cell r="B91"/>
          <cell r="C91"/>
          <cell r="E91" t="str">
            <v>WNCT-AM</v>
          </cell>
          <cell r="F91" t="str">
            <v>Hispanic</v>
          </cell>
          <cell r="H91">
            <v>1996</v>
          </cell>
          <cell r="I91"/>
          <cell r="J91"/>
          <cell r="K91" t="str">
            <v>860 Khz</v>
          </cell>
          <cell r="L91" t="str">
            <v>10 kW day/night</v>
          </cell>
          <cell r="N91" t="str">
            <v>B</v>
          </cell>
          <cell r="O91">
            <v>40878</v>
          </cell>
        </row>
        <row r="92">
          <cell r="B92"/>
          <cell r="C92"/>
          <cell r="E92" t="str">
            <v>WNCT-FM</v>
          </cell>
          <cell r="F92" t="str">
            <v>Oldies</v>
          </cell>
          <cell r="H92">
            <v>1996</v>
          </cell>
          <cell r="I92"/>
          <cell r="J92"/>
          <cell r="K92" t="str">
            <v>860 Khz</v>
          </cell>
          <cell r="L92" t="str">
            <v>100 kW</v>
          </cell>
          <cell r="N92" t="str">
            <v>C</v>
          </cell>
          <cell r="O92">
            <v>40878</v>
          </cell>
        </row>
        <row r="93">
          <cell r="B93"/>
          <cell r="C93"/>
          <cell r="E93" t="str">
            <v>WSFL-FM</v>
          </cell>
          <cell r="F93" t="str">
            <v>Classic Rock</v>
          </cell>
          <cell r="H93">
            <v>1991</v>
          </cell>
          <cell r="I93"/>
          <cell r="J93"/>
          <cell r="K93" t="str">
            <v>860 Khz</v>
          </cell>
          <cell r="L93" t="str">
            <v>100 kW</v>
          </cell>
          <cell r="N93" t="str">
            <v>C1</v>
          </cell>
          <cell r="O93">
            <v>40878</v>
          </cell>
        </row>
        <row r="94">
          <cell r="B94"/>
          <cell r="C94"/>
          <cell r="E94" t="str">
            <v>WXNR-FM</v>
          </cell>
          <cell r="F94" t="str">
            <v>Alternative Rock</v>
          </cell>
          <cell r="H94">
            <v>1996</v>
          </cell>
          <cell r="I94"/>
          <cell r="J94"/>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cell r="C96"/>
          <cell r="E96" t="str">
            <v>WFLB-FM</v>
          </cell>
          <cell r="F96" t="str">
            <v>Oldies</v>
          </cell>
          <cell r="H96">
            <v>1996</v>
          </cell>
          <cell r="I96"/>
          <cell r="J96"/>
          <cell r="K96" t="str">
            <v>860 Khz</v>
          </cell>
          <cell r="L96" t="str">
            <v>100 kW</v>
          </cell>
          <cell r="N96" t="str">
            <v>C</v>
          </cell>
          <cell r="O96">
            <v>40878</v>
          </cell>
        </row>
        <row r="97">
          <cell r="B97"/>
          <cell r="C97"/>
          <cell r="E97" t="str">
            <v>WKML-FM</v>
          </cell>
          <cell r="F97" t="str">
            <v>Country</v>
          </cell>
          <cell r="H97">
            <v>1983</v>
          </cell>
          <cell r="I97"/>
          <cell r="J97"/>
          <cell r="K97" t="str">
            <v>860 Khz</v>
          </cell>
          <cell r="L97" t="str">
            <v>100 kW</v>
          </cell>
          <cell r="N97" t="str">
            <v>C</v>
          </cell>
          <cell r="O97">
            <v>40878</v>
          </cell>
        </row>
        <row r="98">
          <cell r="B98"/>
          <cell r="C98"/>
          <cell r="E98" t="str">
            <v>WTEL-AM</v>
          </cell>
          <cell r="F98" t="str">
            <v>Religious</v>
          </cell>
          <cell r="H98">
            <v>1997</v>
          </cell>
          <cell r="I98"/>
          <cell r="J98"/>
          <cell r="K98" t="str">
            <v>860 Khz</v>
          </cell>
          <cell r="L98" t="str">
            <v>5 kW day/.25 kW night</v>
          </cell>
          <cell r="N98" t="str">
            <v>B</v>
          </cell>
          <cell r="O98">
            <v>40878</v>
          </cell>
        </row>
        <row r="99">
          <cell r="B99"/>
          <cell r="C99"/>
          <cell r="E99" t="str">
            <v>WUKS-FM</v>
          </cell>
          <cell r="F99" t="str">
            <v>Urban AC</v>
          </cell>
          <cell r="H99">
            <v>1997</v>
          </cell>
          <cell r="I99"/>
          <cell r="J99"/>
          <cell r="K99" t="str">
            <v>860 Khz</v>
          </cell>
          <cell r="L99" t="str">
            <v>5.2 kW</v>
          </cell>
          <cell r="N99" t="str">
            <v>C3</v>
          </cell>
          <cell r="O99">
            <v>40878</v>
          </cell>
        </row>
        <row r="100">
          <cell r="B100"/>
          <cell r="C100"/>
          <cell r="E100" t="str">
            <v>WZFX-FM</v>
          </cell>
          <cell r="F100" t="str">
            <v>Urban</v>
          </cell>
          <cell r="H100">
            <v>1997</v>
          </cell>
          <cell r="I100"/>
          <cell r="J100"/>
          <cell r="K100" t="str">
            <v>860 Khz</v>
          </cell>
          <cell r="L100" t="str">
            <v>100 kW</v>
          </cell>
          <cell r="N100" t="str">
            <v>C1</v>
          </cell>
          <cell r="O100">
            <v>40878</v>
          </cell>
        </row>
        <row r="101">
          <cell r="B101" t="str">
            <v>Augusta, GA</v>
          </cell>
          <cell r="C101">
            <v>121</v>
          </cell>
          <cell r="E101" t="str">
            <v>WCHZ-FM</v>
          </cell>
          <cell r="F101" t="str">
            <v>Alternative Rock</v>
          </cell>
          <cell r="H101">
            <v>1997</v>
          </cell>
          <cell r="I101">
            <v>-0.1</v>
          </cell>
          <cell r="J101">
            <v>1</v>
          </cell>
          <cell r="K101" t="str">
            <v>860 Khz</v>
          </cell>
          <cell r="L101" t="str">
            <v>5.7 kW</v>
          </cell>
          <cell r="N101" t="str">
            <v>C3</v>
          </cell>
          <cell r="O101">
            <v>41000</v>
          </cell>
        </row>
        <row r="102">
          <cell r="B102"/>
          <cell r="C102"/>
          <cell r="E102" t="str">
            <v>WGAC-AM</v>
          </cell>
          <cell r="F102" t="str">
            <v>News/Talk</v>
          </cell>
          <cell r="H102">
            <v>1993</v>
          </cell>
          <cell r="I102"/>
          <cell r="J102"/>
          <cell r="K102" t="str">
            <v>860 Khz</v>
          </cell>
          <cell r="L102" t="str">
            <v>5 kW day/.84 kW night</v>
          </cell>
          <cell r="N102" t="str">
            <v>B</v>
          </cell>
          <cell r="O102">
            <v>41000</v>
          </cell>
        </row>
        <row r="103">
          <cell r="B103"/>
          <cell r="C103"/>
          <cell r="E103" t="str">
            <v>WGAC-FM</v>
          </cell>
          <cell r="F103" t="str">
            <v>News/Talk</v>
          </cell>
          <cell r="H103">
            <v>2000</v>
          </cell>
          <cell r="I103"/>
          <cell r="J103"/>
          <cell r="K103" t="str">
            <v>860 Khz</v>
          </cell>
          <cell r="L103" t="str">
            <v>4.1 kW</v>
          </cell>
          <cell r="N103" t="str">
            <v>A</v>
          </cell>
          <cell r="O103">
            <v>41000</v>
          </cell>
        </row>
        <row r="104">
          <cell r="B104"/>
          <cell r="C104"/>
          <cell r="E104" t="str">
            <v>WGOR-FM</v>
          </cell>
          <cell r="F104" t="str">
            <v>Oldies</v>
          </cell>
          <cell r="H104">
            <v>1994</v>
          </cell>
          <cell r="I104"/>
          <cell r="J104"/>
          <cell r="K104" t="str">
            <v>860 Khz</v>
          </cell>
          <cell r="L104" t="str">
            <v>3 kW</v>
          </cell>
          <cell r="N104" t="str">
            <v>A</v>
          </cell>
          <cell r="O104">
            <v>40878</v>
          </cell>
        </row>
        <row r="105">
          <cell r="B105"/>
          <cell r="C105"/>
          <cell r="E105" t="str">
            <v>WGUS-AM</v>
          </cell>
          <cell r="F105" t="str">
            <v>Religious</v>
          </cell>
          <cell r="H105">
            <v>2003</v>
          </cell>
          <cell r="I105"/>
          <cell r="J105"/>
          <cell r="K105" t="str">
            <v>860 Khz</v>
          </cell>
          <cell r="L105" t="str">
            <v>5 kW day/night</v>
          </cell>
          <cell r="N105" t="str">
            <v>B</v>
          </cell>
          <cell r="O105">
            <v>41000</v>
          </cell>
        </row>
        <row r="106">
          <cell r="B106"/>
          <cell r="C106"/>
          <cell r="E106" t="str">
            <v>WKDG-FM</v>
          </cell>
          <cell r="F106" t="str">
            <v>Country</v>
          </cell>
          <cell r="H106">
            <v>1992</v>
          </cell>
          <cell r="I106"/>
          <cell r="J106"/>
          <cell r="K106" t="str">
            <v>860 Khz</v>
          </cell>
          <cell r="L106" t="str">
            <v>13 kW</v>
          </cell>
          <cell r="N106" t="str">
            <v>C3</v>
          </cell>
          <cell r="O106">
            <v>41000</v>
          </cell>
        </row>
        <row r="107">
          <cell r="B107"/>
          <cell r="C107"/>
          <cell r="E107" t="str">
            <v>WKXC-FM</v>
          </cell>
          <cell r="F107" t="str">
            <v>Country</v>
          </cell>
          <cell r="H107">
            <v>2001</v>
          </cell>
          <cell r="I107"/>
          <cell r="J107"/>
          <cell r="K107" t="str">
            <v>860 Khz</v>
          </cell>
          <cell r="L107" t="str">
            <v>24 kW</v>
          </cell>
          <cell r="N107" t="str">
            <v>C2</v>
          </cell>
          <cell r="O107">
            <v>40878</v>
          </cell>
        </row>
        <row r="108">
          <cell r="B108"/>
          <cell r="C108"/>
          <cell r="E108" t="str">
            <v>WRDW-AM</v>
          </cell>
          <cell r="F108" t="str">
            <v>Sports/Talk</v>
          </cell>
          <cell r="H108">
            <v>2000</v>
          </cell>
          <cell r="I108"/>
          <cell r="J108"/>
          <cell r="K108" t="str">
            <v>860 Khz</v>
          </cell>
          <cell r="L108" t="str">
            <v>10 kW day/1 kW night</v>
          </cell>
          <cell r="N108" t="str">
            <v>B</v>
          </cell>
          <cell r="O108">
            <v>41000</v>
          </cell>
        </row>
        <row r="109">
          <cell r="B109"/>
          <cell r="C109"/>
          <cell r="E109" t="str">
            <v>WSLT-FM</v>
          </cell>
          <cell r="F109" t="str">
            <v>AC</v>
          </cell>
          <cell r="H109">
            <v>2001</v>
          </cell>
          <cell r="I109"/>
          <cell r="J109"/>
          <cell r="K109" t="str">
            <v>860 Khz</v>
          </cell>
          <cell r="L109" t="str">
            <v>2.8 kW</v>
          </cell>
          <cell r="N109" t="str">
            <v>A</v>
          </cell>
          <cell r="O109">
            <v>40878</v>
          </cell>
        </row>
        <row r="110">
          <cell r="B110" t="e">
            <v>#REF!</v>
          </cell>
          <cell r="C110" t="e">
            <v>#REF!</v>
          </cell>
        </row>
        <row r="111">
          <cell r="B111" t="e">
            <v>#REF!</v>
          </cell>
          <cell r="C111" t="e">
            <v>#REF!</v>
          </cell>
        </row>
        <row r="112">
          <cell r="B112" t="e">
            <v>#REF!</v>
          </cell>
          <cell r="C112" t="e">
            <v>#REF!</v>
          </cell>
        </row>
        <row r="189">
          <cell r="A189" t="str">
            <v>x</v>
          </cell>
        </row>
        <row r="375">
          <cell r="B375">
            <v>39520</v>
          </cell>
        </row>
        <row r="376">
          <cell r="B376" t="str">
            <v>Updated as of SEC filing:</v>
          </cell>
          <cell r="I376">
            <v>39447</v>
          </cell>
        </row>
        <row r="377">
          <cell r="B377" t="str">
            <v>Updated as of:</v>
          </cell>
          <cell r="I377">
            <v>39447</v>
          </cell>
        </row>
        <row r="378">
          <cell r="N378" t="str">
            <v>Acq. Of Vegas and Wilmington stations</v>
          </cell>
        </row>
        <row r="379">
          <cell r="A379" t="str">
            <v>x</v>
          </cell>
          <cell r="B379" t="str">
            <v>VALUATION MULTIPLES</v>
          </cell>
          <cell r="N379" t="str">
            <v>Quarterly BCF Estimate</v>
          </cell>
          <cell r="P379">
            <v>0.7</v>
          </cell>
        </row>
        <row r="380">
          <cell r="N380" t="str">
            <v>Quarterly Revenue</v>
          </cell>
          <cell r="P380">
            <v>2</v>
          </cell>
        </row>
        <row r="381">
          <cell r="B381" t="str">
            <v>Price / LTM EPS</v>
          </cell>
          <cell r="I381" t="str">
            <v>NA</v>
          </cell>
        </row>
        <row r="382">
          <cell r="B382" t="str">
            <v>Price / 2004 EPS</v>
          </cell>
          <cell r="I382">
            <v>9.1272727272727252</v>
          </cell>
        </row>
        <row r="383">
          <cell r="B383" t="str">
            <v>Price / 2005 EPS</v>
          </cell>
          <cell r="I383">
            <v>11.674418604651162</v>
          </cell>
        </row>
        <row r="384">
          <cell r="B384" t="str">
            <v>Price / 2006 EPS</v>
          </cell>
          <cell r="I384">
            <v>14.764705882352938</v>
          </cell>
        </row>
        <row r="386">
          <cell r="A386" t="str">
            <v>x</v>
          </cell>
          <cell r="B386" t="str">
            <v>OPERATING PERFORMANCE</v>
          </cell>
        </row>
        <row r="387">
          <cell r="B387" t="str">
            <v>EPS</v>
          </cell>
        </row>
        <row r="388">
          <cell r="B388" t="str">
            <v>LTM</v>
          </cell>
        </row>
        <row r="389">
          <cell r="B389" t="str">
            <v>CY2004A</v>
          </cell>
          <cell r="I389">
            <v>0.55000000000000004</v>
          </cell>
        </row>
        <row r="390">
          <cell r="B390" t="str">
            <v>CY2005A</v>
          </cell>
          <cell r="I390">
            <v>0.43</v>
          </cell>
        </row>
        <row r="391">
          <cell r="B391" t="str">
            <v>CY2006E</v>
          </cell>
          <cell r="I391">
            <v>0.34</v>
          </cell>
        </row>
        <row r="393">
          <cell r="A393" t="str">
            <v>x</v>
          </cell>
          <cell r="B393" t="str">
            <v>Shares Outstanding</v>
          </cell>
        </row>
        <row r="394">
          <cell r="C394" t="str">
            <v xml:space="preserve">Most Recent </v>
          </cell>
          <cell r="I394">
            <v>23.682202</v>
          </cell>
        </row>
        <row r="395">
          <cell r="C395" t="str">
            <v>FD Shares Outstanding</v>
          </cell>
          <cell r="I395">
            <v>23.682202</v>
          </cell>
        </row>
        <row r="397">
          <cell r="A397" t="str">
            <v>x</v>
          </cell>
          <cell r="B397" t="str">
            <v>Options Outstanding</v>
          </cell>
        </row>
        <row r="398">
          <cell r="C398" t="str">
            <v>Tranche 1</v>
          </cell>
          <cell r="I398">
            <v>2.5490840000000001</v>
          </cell>
        </row>
        <row r="399">
          <cell r="C399" t="str">
            <v>Tranche 2 - Rest. Stock</v>
          </cell>
          <cell r="I399">
            <v>0.49644899999999997</v>
          </cell>
        </row>
        <row r="400">
          <cell r="C400" t="str">
            <v>Tranche 3 - Rest. Stock</v>
          </cell>
          <cell r="I400">
            <v>2.1999999999999999E-2</v>
          </cell>
        </row>
        <row r="401">
          <cell r="C401" t="str">
            <v>Tranche 4</v>
          </cell>
        </row>
        <row r="402">
          <cell r="C402" t="str">
            <v>Tranche 5</v>
          </cell>
        </row>
        <row r="403">
          <cell r="C403" t="str">
            <v>Tranche 6</v>
          </cell>
        </row>
        <row r="404">
          <cell r="C404" t="str">
            <v>Tranche 7</v>
          </cell>
        </row>
        <row r="405">
          <cell r="C405" t="str">
            <v>Tranche 8</v>
          </cell>
        </row>
        <row r="406">
          <cell r="C406" t="str">
            <v>Tranche 9</v>
          </cell>
        </row>
        <row r="408">
          <cell r="C408" t="str">
            <v>Weighted Average Exercise Price</v>
          </cell>
        </row>
        <row r="409">
          <cell r="C409" t="str">
            <v>Tranche 1</v>
          </cell>
          <cell r="I409">
            <v>15.26</v>
          </cell>
        </row>
        <row r="410">
          <cell r="C410" t="str">
            <v>Tranche 2</v>
          </cell>
          <cell r="I410">
            <v>8.86</v>
          </cell>
        </row>
        <row r="411">
          <cell r="C411" t="str">
            <v>Tranche 3</v>
          </cell>
          <cell r="I411">
            <v>5.96</v>
          </cell>
        </row>
        <row r="412">
          <cell r="C412" t="str">
            <v>Tranche 4</v>
          </cell>
        </row>
        <row r="413">
          <cell r="C413" t="str">
            <v>Tranche 5</v>
          </cell>
        </row>
        <row r="414">
          <cell r="C414" t="str">
            <v>Tranche 6</v>
          </cell>
        </row>
        <row r="415">
          <cell r="C415" t="str">
            <v>Tranche 7</v>
          </cell>
        </row>
        <row r="416">
          <cell r="C416" t="str">
            <v>Tranche 8</v>
          </cell>
        </row>
        <row r="417">
          <cell r="C417" t="str">
            <v>Tranche 9</v>
          </cell>
        </row>
        <row r="419">
          <cell r="C419" t="str">
            <v>Dilutive Effect</v>
          </cell>
        </row>
        <row r="420">
          <cell r="C420" t="str">
            <v>Tranche 1</v>
          </cell>
          <cell r="I420">
            <v>0</v>
          </cell>
        </row>
        <row r="421">
          <cell r="C421" t="str">
            <v>Tranche 2</v>
          </cell>
          <cell r="I421">
            <v>0</v>
          </cell>
        </row>
        <row r="422">
          <cell r="C422" t="str">
            <v>Tranche 3</v>
          </cell>
          <cell r="I422">
            <v>0</v>
          </cell>
        </row>
        <row r="423">
          <cell r="C423" t="str">
            <v>Tranche 4</v>
          </cell>
          <cell r="I423">
            <v>0</v>
          </cell>
        </row>
        <row r="424">
          <cell r="C424" t="str">
            <v>Tranche 5</v>
          </cell>
          <cell r="I424">
            <v>0</v>
          </cell>
        </row>
        <row r="425">
          <cell r="C425" t="str">
            <v>Tranche 6</v>
          </cell>
          <cell r="I425">
            <v>0</v>
          </cell>
        </row>
        <row r="426">
          <cell r="C426" t="str">
            <v>Tranche 7</v>
          </cell>
          <cell r="I426">
            <v>0</v>
          </cell>
        </row>
        <row r="427">
          <cell r="C427" t="str">
            <v>Tranche 8</v>
          </cell>
          <cell r="I427">
            <v>0</v>
          </cell>
        </row>
        <row r="428">
          <cell r="A428" t="str">
            <v>x</v>
          </cell>
          <cell r="C428" t="str">
            <v>Tranche 9</v>
          </cell>
          <cell r="I428">
            <v>0</v>
          </cell>
        </row>
        <row r="429">
          <cell r="A429" t="str">
            <v>x</v>
          </cell>
          <cell r="C429" t="str">
            <v>Total</v>
          </cell>
          <cell r="I429">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M_EV.EBITDA"/>
      <sheetName val="LTM_PE"/>
      <sheetName val="Target price"/>
      <sheetName val="BHS"/>
      <sheetName val="Share Price"/>
      <sheetName val="Multiples"/>
      <sheetName val="Comments Share Price"/>
      <sheetName val="ToBeUpdated&gt;&gt;"/>
      <sheetName val="TSR"/>
      <sheetName val="BHS (2)"/>
      <sheetName val="SOTP"/>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ow r="1">
          <cell r="A1" t="str">
            <v>SSL International</v>
          </cell>
        </row>
        <row r="3">
          <cell r="A3" t="str">
            <v>Sum of the Parts Analysis</v>
          </cell>
        </row>
        <row r="4">
          <cell r="G4" t="str">
            <v>Current</v>
          </cell>
          <cell r="I4" t="str">
            <v>5 year average</v>
          </cell>
        </row>
        <row r="5">
          <cell r="B5" t="str">
            <v>£mm</v>
          </cell>
          <cell r="C5" t="str">
            <v>09 Sales</v>
          </cell>
          <cell r="D5" t="str">
            <v>Sales as % of Group</v>
          </cell>
          <cell r="E5" t="str">
            <v>09 EBITDA</v>
          </cell>
          <cell r="F5" t="str">
            <v>Margin</v>
          </cell>
          <cell r="G5" t="str">
            <v>Multiple</v>
          </cell>
          <cell r="H5" t="str">
            <v>Value</v>
          </cell>
          <cell r="I5" t="str">
            <v>Multiple</v>
          </cell>
          <cell r="J5" t="str">
            <v>Value</v>
          </cell>
          <cell r="K5" t="str">
            <v>Comments</v>
          </cell>
        </row>
        <row r="6">
          <cell r="B6" t="str">
            <v>Durex</v>
          </cell>
          <cell r="C6">
            <v>317.65171175</v>
          </cell>
          <cell r="D6">
            <v>0.42608602458113448</v>
          </cell>
          <cell r="E6">
            <v>64.38562061110683</v>
          </cell>
          <cell r="F6">
            <v>0.20269250323379323</v>
          </cell>
          <cell r="G6">
            <v>16</v>
          </cell>
          <cell r="H6">
            <v>1030.1699297777093</v>
          </cell>
          <cell r="I6">
            <v>18</v>
          </cell>
          <cell r="J6">
            <v>1158.9411709999229</v>
          </cell>
          <cell r="K6" t="str">
            <v>Higher growth at Durex Play &gt;20% p.a.</v>
          </cell>
        </row>
        <row r="7">
          <cell r="B7" t="str">
            <v>School Foot Care</v>
          </cell>
          <cell r="C7">
            <v>164.01236500000002</v>
          </cell>
          <cell r="D7">
            <v>0.22</v>
          </cell>
          <cell r="E7">
            <v>23.201549423566778</v>
          </cell>
          <cell r="F7">
            <v>0.14146219660674228</v>
          </cell>
          <cell r="G7">
            <v>14</v>
          </cell>
          <cell r="H7">
            <v>324.8216919299349</v>
          </cell>
          <cell r="I7">
            <v>16</v>
          </cell>
          <cell r="J7">
            <v>371.22479077706845</v>
          </cell>
          <cell r="K7" t="str">
            <v>High single digit growth</v>
          </cell>
        </row>
        <row r="8">
          <cell r="B8" t="str">
            <v>Scholl Foot Wear</v>
          </cell>
          <cell r="C8">
            <v>104.37150500000001</v>
          </cell>
          <cell r="D8">
            <v>0.14000000000000001</v>
          </cell>
          <cell r="E8">
            <v>14.764622360451586</v>
          </cell>
          <cell r="F8">
            <v>0.14146219660674228</v>
          </cell>
          <cell r="G8">
            <v>13</v>
          </cell>
          <cell r="H8">
            <v>191.94009068587062</v>
          </cell>
          <cell r="I8">
            <v>15</v>
          </cell>
          <cell r="J8">
            <v>221.46933540677378</v>
          </cell>
          <cell r="K8" t="str">
            <v>Mid single digit growth</v>
          </cell>
        </row>
        <row r="9">
          <cell r="B9" t="str">
            <v>Local Brands</v>
          </cell>
          <cell r="C9">
            <v>89.461290000000005</v>
          </cell>
          <cell r="D9">
            <v>0.12</v>
          </cell>
          <cell r="E9">
            <v>12.655390594672788</v>
          </cell>
          <cell r="F9">
            <v>0.14146219660674228</v>
          </cell>
          <cell r="G9">
            <v>10</v>
          </cell>
          <cell r="H9">
            <v>126.55390594672788</v>
          </cell>
          <cell r="I9">
            <v>10</v>
          </cell>
          <cell r="J9">
            <v>126.55390594672788</v>
          </cell>
          <cell r="K9" t="str">
            <v>Slight negative growth</v>
          </cell>
        </row>
        <row r="10">
          <cell r="B10" t="str">
            <v>Other</v>
          </cell>
          <cell r="C10">
            <v>70.013878249999976</v>
          </cell>
          <cell r="D10">
            <v>9.3913975418865481E-2</v>
          </cell>
          <cell r="E10">
            <v>9.9043170102020355</v>
          </cell>
          <cell r="F10">
            <v>0.14146219660674259</v>
          </cell>
          <cell r="G10">
            <v>13</v>
          </cell>
          <cell r="H10">
            <v>128.75612113262645</v>
          </cell>
          <cell r="I10">
            <v>13</v>
          </cell>
          <cell r="J10">
            <v>128.75612113262645</v>
          </cell>
          <cell r="K10" t="str">
            <v>Flat</v>
          </cell>
        </row>
        <row r="11">
          <cell r="B11" t="str">
            <v>Group</v>
          </cell>
          <cell r="C11">
            <v>745.51075000000003</v>
          </cell>
          <cell r="D11">
            <v>1</v>
          </cell>
          <cell r="E11">
            <v>124.9115</v>
          </cell>
          <cell r="F11">
            <v>0.16755157454134631</v>
          </cell>
          <cell r="G11">
            <v>14.428149045307032</v>
          </cell>
          <cell r="H11">
            <v>1802.2417394728693</v>
          </cell>
          <cell r="I11">
            <v>139.09929249836159</v>
          </cell>
          <cell r="J11">
            <v>2006.9453242631193</v>
          </cell>
        </row>
        <row r="12">
          <cell r="G12" t="str">
            <v>Net Debt</v>
          </cell>
          <cell r="H12">
            <v>60</v>
          </cell>
        </row>
        <row r="13">
          <cell r="G13" t="str">
            <v>Minorities</v>
          </cell>
          <cell r="H13">
            <v>12.3</v>
          </cell>
        </row>
        <row r="14">
          <cell r="G14" t="str">
            <v>Implied Equity Value</v>
          </cell>
          <cell r="H14">
            <v>1729.9417394728694</v>
          </cell>
          <cell r="J14">
            <v>1934.6453242631194</v>
          </cell>
        </row>
        <row r="15">
          <cell r="G15" t="str">
            <v>Current Market Cap</v>
          </cell>
          <cell r="H15">
            <v>1528.66416</v>
          </cell>
        </row>
        <row r="16">
          <cell r="H16">
            <v>0.13166893339925578</v>
          </cell>
          <cell r="J16">
            <v>0.26557904272650656</v>
          </cell>
        </row>
        <row r="19">
          <cell r="C19" t="str">
            <v>blank</v>
          </cell>
          <cell r="D19" t="str">
            <v>value</v>
          </cell>
          <cell r="E19" t="str">
            <v>value 2</v>
          </cell>
          <cell r="F19" t="str">
            <v>actual 1</v>
          </cell>
          <cell r="G19" t="str">
            <v>actual 2</v>
          </cell>
        </row>
        <row r="20">
          <cell r="B20" t="str">
            <v>Durex</v>
          </cell>
          <cell r="D20">
            <v>1030.1699297777093</v>
          </cell>
          <cell r="E20">
            <v>128.77124122221358</v>
          </cell>
          <cell r="F20">
            <v>1030.1699297777093</v>
          </cell>
          <cell r="G20">
            <v>1158.9411709999229</v>
          </cell>
        </row>
        <row r="21">
          <cell r="B21" t="str">
            <v>Scholl Footcare</v>
          </cell>
          <cell r="C21">
            <v>1030.1699297777093</v>
          </cell>
          <cell r="D21">
            <v>324.8216919299349</v>
          </cell>
          <cell r="E21">
            <v>46.403098847133549</v>
          </cell>
          <cell r="F21">
            <v>324.8216919299349</v>
          </cell>
          <cell r="G21">
            <v>371.22479077706845</v>
          </cell>
        </row>
        <row r="22">
          <cell r="B22" t="str">
            <v>Scholl Footwear</v>
          </cell>
          <cell r="C22">
            <v>1354.9916217076443</v>
          </cell>
          <cell r="D22">
            <v>191.94009068587062</v>
          </cell>
          <cell r="E22">
            <v>29.529244720903165</v>
          </cell>
          <cell r="F22">
            <v>191.94009068587062</v>
          </cell>
          <cell r="G22">
            <v>221.46933540677378</v>
          </cell>
        </row>
        <row r="23">
          <cell r="B23" t="str">
            <v>Local Brands</v>
          </cell>
          <cell r="C23">
            <v>1546.931712393515</v>
          </cell>
          <cell r="D23">
            <v>126.55390594672788</v>
          </cell>
          <cell r="E23">
            <v>0</v>
          </cell>
          <cell r="F23">
            <v>126.55390594672788</v>
          </cell>
          <cell r="G23">
            <v>126.55390594672788</v>
          </cell>
        </row>
        <row r="24">
          <cell r="B24" t="str">
            <v>Others</v>
          </cell>
          <cell r="C24">
            <v>1673.4856183402428</v>
          </cell>
          <cell r="D24">
            <v>128.75612113262645</v>
          </cell>
          <cell r="E24">
            <v>0</v>
          </cell>
          <cell r="F24">
            <v>128.75612113262645</v>
          </cell>
          <cell r="G24">
            <v>128.75612113262645</v>
          </cell>
        </row>
        <row r="25">
          <cell r="B25" t="str">
            <v>Firm Value</v>
          </cell>
          <cell r="D25">
            <v>1802.2417394728693</v>
          </cell>
          <cell r="E25">
            <v>204.70358479025003</v>
          </cell>
          <cell r="F25">
            <v>1802.2417394728693</v>
          </cell>
          <cell r="G25">
            <v>2006.9453242631193</v>
          </cell>
        </row>
        <row r="26">
          <cell r="B26" t="str">
            <v>Net Debt and Investments</v>
          </cell>
          <cell r="C26">
            <v>1742.2417394728693</v>
          </cell>
          <cell r="D26">
            <v>60</v>
          </cell>
          <cell r="F26">
            <v>-60</v>
          </cell>
        </row>
        <row r="27">
          <cell r="B27" t="str">
            <v>Minorities</v>
          </cell>
          <cell r="C27">
            <v>1729.9417394728694</v>
          </cell>
          <cell r="D27">
            <v>12.3</v>
          </cell>
          <cell r="F27">
            <v>-12.3</v>
          </cell>
        </row>
        <row r="28">
          <cell r="B28" t="str">
            <v>Implied Equity Value</v>
          </cell>
          <cell r="D28">
            <v>1729.9417394728694</v>
          </cell>
          <cell r="E28">
            <v>204.70358479025003</v>
          </cell>
          <cell r="F28">
            <v>1729.9417394728694</v>
          </cell>
          <cell r="G28">
            <v>1934.6453242631194</v>
          </cell>
        </row>
        <row r="29">
          <cell r="B29" t="str">
            <v>Current Market Cap.</v>
          </cell>
          <cell r="D29">
            <v>1528.66416</v>
          </cell>
          <cell r="F29">
            <v>1528.66416</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Analysis"/>
      <sheetName val="Chart 1 Data"/>
      <sheetName val="Stock Price"/>
      <sheetName val="Stock Price (2)"/>
      <sheetName val="Summary Financials"/>
      <sheetName val="Ownership"/>
      <sheetName val="Detailed"/>
      <sheetName val="Detailed (2)"/>
      <sheetName val="AVP"/>
    </sheetNames>
    <sheetDataSet>
      <sheetData sheetId="0" refreshError="1">
        <row r="4">
          <cell r="P4" t="str">
            <v>1 Year</v>
          </cell>
        </row>
        <row r="5">
          <cell r="P5" t="str">
            <v>$2.09 - $2.80</v>
          </cell>
          <cell r="Q5">
            <v>16.855</v>
          </cell>
          <cell r="R5">
            <v>0.27154825197357818</v>
          </cell>
          <cell r="T5" t="str">
            <v>2.09 - 2.80</v>
          </cell>
          <cell r="U5">
            <v>16855</v>
          </cell>
          <cell r="V5">
            <v>16.855</v>
          </cell>
        </row>
        <row r="6">
          <cell r="P6" t="str">
            <v>$2.81 - $3.51</v>
          </cell>
          <cell r="Q6">
            <v>17.608000000000001</v>
          </cell>
          <cell r="R6">
            <v>0.28367971644917028</v>
          </cell>
          <cell r="T6" t="str">
            <v>2.81 - 3.51</v>
          </cell>
          <cell r="U6">
            <v>17608</v>
          </cell>
          <cell r="V6">
            <v>17.608000000000001</v>
          </cell>
        </row>
        <row r="7">
          <cell r="P7" t="str">
            <v>$3.52 - $4.23</v>
          </cell>
          <cell r="Q7">
            <v>7.3710000000000004</v>
          </cell>
          <cell r="R7">
            <v>0.11875302078298694</v>
          </cell>
          <cell r="T7" t="str">
            <v>3.52 - 4.23</v>
          </cell>
          <cell r="U7">
            <v>7371</v>
          </cell>
          <cell r="V7">
            <v>7.3710000000000004</v>
          </cell>
        </row>
        <row r="8">
          <cell r="P8" t="str">
            <v>$4.24 - $4.94</v>
          </cell>
          <cell r="Q8">
            <v>5.0990000000000002</v>
          </cell>
          <cell r="R8">
            <v>8.2149186402448837E-2</v>
          </cell>
          <cell r="T8" t="str">
            <v>4.24 - 4.94</v>
          </cell>
          <cell r="U8">
            <v>5099</v>
          </cell>
          <cell r="V8">
            <v>5.0990000000000002</v>
          </cell>
        </row>
        <row r="9">
          <cell r="P9" t="str">
            <v>$4.95 - $5.65</v>
          </cell>
          <cell r="Q9">
            <v>1.4239999999999999</v>
          </cell>
          <cell r="R9">
            <v>2.294183985822458E-2</v>
          </cell>
          <cell r="T9" t="str">
            <v>4.95 - 5.65</v>
          </cell>
          <cell r="U9">
            <v>1424</v>
          </cell>
          <cell r="V9">
            <v>1.4239999999999999</v>
          </cell>
        </row>
        <row r="10">
          <cell r="P10" t="str">
            <v>$5.66 - $6.37</v>
          </cell>
          <cell r="Q10">
            <v>1.823</v>
          </cell>
          <cell r="R10">
            <v>2.9370066054454642E-2</v>
          </cell>
          <cell r="T10" t="str">
            <v>5.66 - 6.37</v>
          </cell>
          <cell r="U10">
            <v>1823</v>
          </cell>
          <cell r="V10">
            <v>1.823</v>
          </cell>
        </row>
        <row r="11">
          <cell r="P11" t="str">
            <v>$6.38 - $7.08</v>
          </cell>
          <cell r="Q11">
            <v>6.4690000000000003</v>
          </cell>
          <cell r="R11">
            <v>0.10422104076043176</v>
          </cell>
          <cell r="T11" t="str">
            <v>6.38 - 7.08</v>
          </cell>
          <cell r="U11">
            <v>6469</v>
          </cell>
          <cell r="V11">
            <v>6.4690000000000003</v>
          </cell>
        </row>
        <row r="12">
          <cell r="P12" t="str">
            <v>$7.09 - $7.80</v>
          </cell>
          <cell r="Q12">
            <v>5.4210000000000003</v>
          </cell>
          <cell r="R12">
            <v>8.7336877718704686E-2</v>
          </cell>
          <cell r="T12" t="str">
            <v>7.09 - 7.80</v>
          </cell>
          <cell r="U12">
            <v>5421</v>
          </cell>
          <cell r="V12">
            <v>5.4210000000000003</v>
          </cell>
        </row>
        <row r="22">
          <cell r="P22" t="str">
            <v>Source: CapIQ</v>
          </cell>
        </row>
        <row r="23">
          <cell r="P23" t="str">
            <v>6-months</v>
          </cell>
        </row>
        <row r="24">
          <cell r="P24" t="str">
            <v>$2.10 - $2.50</v>
          </cell>
          <cell r="Q24">
            <v>4.4589999999999996</v>
          </cell>
          <cell r="R24">
            <v>0.19410586801323348</v>
          </cell>
          <cell r="T24" t="str">
            <v>2.10 - 2.50</v>
          </cell>
          <cell r="U24">
            <v>4459</v>
          </cell>
          <cell r="V24">
            <v>4.4589999999999996</v>
          </cell>
        </row>
        <row r="25">
          <cell r="P25" t="str">
            <v>$2.51 - $2.91</v>
          </cell>
          <cell r="Q25">
            <v>2.222</v>
          </cell>
          <cell r="R25">
            <v>9.6726449590806188E-2</v>
          </cell>
          <cell r="T25" t="str">
            <v>2.51 - 2.91</v>
          </cell>
          <cell r="U25">
            <v>2222</v>
          </cell>
          <cell r="V25">
            <v>2.222</v>
          </cell>
        </row>
        <row r="26">
          <cell r="P26" t="str">
            <v>$2.92 - $3.31</v>
          </cell>
          <cell r="Q26">
            <v>3.8340000000000001</v>
          </cell>
          <cell r="R26">
            <v>0.16689883336235417</v>
          </cell>
          <cell r="T26" t="str">
            <v>2.92 - 3.31</v>
          </cell>
          <cell r="U26">
            <v>3834</v>
          </cell>
          <cell r="V26">
            <v>3.8340000000000001</v>
          </cell>
        </row>
        <row r="27">
          <cell r="P27" t="str">
            <v>$3.32 - $3.72</v>
          </cell>
          <cell r="Q27">
            <v>4.8840000000000003</v>
          </cell>
          <cell r="R27">
            <v>0.21260665157583145</v>
          </cell>
          <cell r="T27" t="str">
            <v>3.32 - 3.72</v>
          </cell>
          <cell r="U27">
            <v>4884</v>
          </cell>
          <cell r="V27">
            <v>4.8840000000000003</v>
          </cell>
        </row>
        <row r="28">
          <cell r="P28" t="str">
            <v>$3.73 - $4.12</v>
          </cell>
          <cell r="Q28">
            <v>2.2320000000000002</v>
          </cell>
          <cell r="R28">
            <v>9.7161762145220265E-2</v>
          </cell>
          <cell r="T28" t="str">
            <v>3.73 - 4.12</v>
          </cell>
          <cell r="U28">
            <v>2232</v>
          </cell>
          <cell r="V28">
            <v>2.2320000000000002</v>
          </cell>
        </row>
        <row r="29">
          <cell r="P29" t="str">
            <v>$4.13 - $4.53</v>
          </cell>
          <cell r="Q29">
            <v>2.5659999999999998</v>
          </cell>
          <cell r="R29">
            <v>0.11170120146265017</v>
          </cell>
          <cell r="T29" t="str">
            <v>4.13 - 4.53</v>
          </cell>
          <cell r="U29">
            <v>2566</v>
          </cell>
          <cell r="V29">
            <v>2.5659999999999998</v>
          </cell>
        </row>
        <row r="30">
          <cell r="P30" t="str">
            <v>$4.54 - $4.93</v>
          </cell>
          <cell r="Q30">
            <v>2.2269999999999999</v>
          </cell>
          <cell r="R30">
            <v>9.6944105868013219E-2</v>
          </cell>
          <cell r="T30" t="str">
            <v>4.54 - 4.93</v>
          </cell>
          <cell r="U30">
            <v>2227</v>
          </cell>
          <cell r="V30">
            <v>2.2269999999999999</v>
          </cell>
        </row>
        <row r="31">
          <cell r="P31" t="str">
            <v>$4.94 - $5.34</v>
          </cell>
          <cell r="Q31">
            <v>0.54800000000000004</v>
          </cell>
          <cell r="R31">
            <v>2.3855127981890999E-2</v>
          </cell>
          <cell r="T31" t="str">
            <v>4.94 - 5.34</v>
          </cell>
          <cell r="U31">
            <v>548</v>
          </cell>
          <cell r="V31">
            <v>0.54800000000000004</v>
          </cell>
        </row>
      </sheetData>
      <sheetData sheetId="1" refreshError="1">
        <row r="1">
          <cell r="A1" t="str">
            <v>Pricing Date</v>
          </cell>
          <cell r="B1" t="str">
            <v>FALC</v>
          </cell>
          <cell r="C1" t="str">
            <v>Nasdaq</v>
          </cell>
          <cell r="D1" t="str">
            <v>Storage Index ¹</v>
          </cell>
          <cell r="E1" t="str">
            <v>BRCD, CA, CML, CVLT, DBTK, DDUP, EMC, NTAP, NZ, PAR, SYMC</v>
          </cell>
        </row>
        <row r="2">
          <cell r="A2">
            <v>39449</v>
          </cell>
          <cell r="B2">
            <v>100</v>
          </cell>
          <cell r="C2">
            <v>100</v>
          </cell>
          <cell r="D2">
            <v>100</v>
          </cell>
        </row>
        <row r="3">
          <cell r="A3">
            <v>39450</v>
          </cell>
          <cell r="B3">
            <v>98.603351955307204</v>
          </cell>
          <cell r="C3">
            <v>99.733678720738098</v>
          </cell>
          <cell r="D3">
            <v>99.548559930369507</v>
          </cell>
        </row>
        <row r="4">
          <cell r="A4">
            <v>39451</v>
          </cell>
          <cell r="B4">
            <v>95.996275605214095</v>
          </cell>
          <cell r="C4">
            <v>95.977207496848195</v>
          </cell>
          <cell r="D4">
            <v>95.872400635985599</v>
          </cell>
        </row>
        <row r="5">
          <cell r="A5">
            <v>39454</v>
          </cell>
          <cell r="B5">
            <v>89.385474860335094</v>
          </cell>
          <cell r="C5">
            <v>95.778328728593706</v>
          </cell>
          <cell r="D5">
            <v>91.772969640366199</v>
          </cell>
        </row>
        <row r="6">
          <cell r="A6">
            <v>39455</v>
          </cell>
          <cell r="B6">
            <v>84.4506517690875</v>
          </cell>
          <cell r="C6">
            <v>93.519387805934102</v>
          </cell>
          <cell r="D6">
            <v>91.2895287365142</v>
          </cell>
        </row>
        <row r="7">
          <cell r="A7">
            <v>39456</v>
          </cell>
          <cell r="B7">
            <v>83.705772811917996</v>
          </cell>
          <cell r="C7">
            <v>94.823787280189094</v>
          </cell>
          <cell r="D7">
            <v>92.686641084806894</v>
          </cell>
        </row>
        <row r="8">
          <cell r="A8">
            <v>39457</v>
          </cell>
          <cell r="B8">
            <v>85.940409683426395</v>
          </cell>
          <cell r="C8">
            <v>95.359112211309593</v>
          </cell>
          <cell r="D8">
            <v>93.020522712715305</v>
          </cell>
        </row>
        <row r="9">
          <cell r="A9">
            <v>39458</v>
          </cell>
          <cell r="B9">
            <v>81.843575418994405</v>
          </cell>
          <cell r="C9">
            <v>93.497545629073798</v>
          </cell>
          <cell r="D9">
            <v>90.733740467861494</v>
          </cell>
        </row>
        <row r="10">
          <cell r="A10">
            <v>39461</v>
          </cell>
          <cell r="B10">
            <v>79.515828677839806</v>
          </cell>
          <cell r="C10">
            <v>94.967485812164895</v>
          </cell>
          <cell r="D10">
            <v>93.727454525051797</v>
          </cell>
        </row>
        <row r="11">
          <cell r="A11">
            <v>39462</v>
          </cell>
          <cell r="B11">
            <v>78.864059590316501</v>
          </cell>
          <cell r="C11">
            <v>92.641102378498104</v>
          </cell>
          <cell r="D11">
            <v>91.975620881302305</v>
          </cell>
        </row>
        <row r="12">
          <cell r="A12">
            <v>39463</v>
          </cell>
          <cell r="B12">
            <v>75.884543761638696</v>
          </cell>
          <cell r="C12">
            <v>91.759751382379804</v>
          </cell>
          <cell r="D12">
            <v>92.815492579241706</v>
          </cell>
        </row>
        <row r="13">
          <cell r="A13">
            <v>39464</v>
          </cell>
          <cell r="B13">
            <v>77.188081936685194</v>
          </cell>
          <cell r="C13">
            <v>89.932289251732996</v>
          </cell>
          <cell r="D13">
            <v>91.587669323754994</v>
          </cell>
        </row>
        <row r="14">
          <cell r="A14">
            <v>39465</v>
          </cell>
          <cell r="B14">
            <v>78.864059590316501</v>
          </cell>
          <cell r="C14">
            <v>89.668650345068002</v>
          </cell>
          <cell r="D14">
            <v>92.265241280515497</v>
          </cell>
        </row>
        <row r="15">
          <cell r="A15">
            <v>39469</v>
          </cell>
          <cell r="B15">
            <v>77.374301675977605</v>
          </cell>
          <cell r="C15">
            <v>87.838889037909496</v>
          </cell>
          <cell r="D15">
            <v>89.033735299548795</v>
          </cell>
        </row>
        <row r="16">
          <cell r="A16">
            <v>39470</v>
          </cell>
          <cell r="B16">
            <v>80.074487895716899</v>
          </cell>
          <cell r="C16">
            <v>88.763924387748403</v>
          </cell>
          <cell r="D16">
            <v>88.234341092845398</v>
          </cell>
        </row>
        <row r="17">
          <cell r="A17">
            <v>39471</v>
          </cell>
          <cell r="B17">
            <v>81.843575418994405</v>
          </cell>
          <cell r="C17">
            <v>90.469530163279799</v>
          </cell>
          <cell r="D17">
            <v>93.063868712635795</v>
          </cell>
        </row>
        <row r="18">
          <cell r="A18">
            <v>39472</v>
          </cell>
          <cell r="B18">
            <v>80.912476722532503</v>
          </cell>
          <cell r="C18">
            <v>89.1390733552266</v>
          </cell>
          <cell r="D18">
            <v>92.795189342060198</v>
          </cell>
        </row>
        <row r="19">
          <cell r="A19">
            <v>39475</v>
          </cell>
          <cell r="B19">
            <v>82.588454376163796</v>
          </cell>
          <cell r="C19">
            <v>90.047631273398906</v>
          </cell>
          <cell r="D19">
            <v>94.132079031044</v>
          </cell>
        </row>
        <row r="20">
          <cell r="A20">
            <v>39476</v>
          </cell>
          <cell r="B20">
            <v>81.564245810055795</v>
          </cell>
          <cell r="C20">
            <v>90.359936082892901</v>
          </cell>
          <cell r="D20">
            <v>91.752796970870904</v>
          </cell>
        </row>
        <row r="21">
          <cell r="A21">
            <v>39477</v>
          </cell>
          <cell r="B21">
            <v>81.843575418994405</v>
          </cell>
          <cell r="C21">
            <v>90.0127604296394</v>
          </cell>
          <cell r="D21">
            <v>92.013500354464497</v>
          </cell>
        </row>
        <row r="22">
          <cell r="A22">
            <v>39478</v>
          </cell>
          <cell r="B22">
            <v>82.122905027932902</v>
          </cell>
          <cell r="C22">
            <v>91.578499634047702</v>
          </cell>
          <cell r="D22">
            <v>92.801378656035396</v>
          </cell>
        </row>
        <row r="23">
          <cell r="A23">
            <v>39479</v>
          </cell>
          <cell r="B23">
            <v>87.523277467411503</v>
          </cell>
          <cell r="C23">
            <v>92.479010434429398</v>
          </cell>
          <cell r="D23">
            <v>97.659427430502902</v>
          </cell>
        </row>
        <row r="24">
          <cell r="A24">
            <v>39482</v>
          </cell>
          <cell r="B24">
            <v>86.499068901303502</v>
          </cell>
          <cell r="C24">
            <v>91.309879178274301</v>
          </cell>
          <cell r="D24">
            <v>96.563971996682795</v>
          </cell>
        </row>
        <row r="25">
          <cell r="A25">
            <v>39483</v>
          </cell>
          <cell r="B25">
            <v>81.750465549348206</v>
          </cell>
          <cell r="C25">
            <v>88.501818265424603</v>
          </cell>
          <cell r="D25">
            <v>93.087343210739604</v>
          </cell>
        </row>
        <row r="26">
          <cell r="A26">
            <v>39484</v>
          </cell>
          <cell r="B26">
            <v>77.001862197392896</v>
          </cell>
          <cell r="C26">
            <v>87.320807930626103</v>
          </cell>
          <cell r="D26">
            <v>91.531021195709997</v>
          </cell>
        </row>
        <row r="27">
          <cell r="A27">
            <v>39485</v>
          </cell>
          <cell r="B27">
            <v>79.608938547486005</v>
          </cell>
          <cell r="C27">
            <v>87.868011940390005</v>
          </cell>
          <cell r="D27">
            <v>91.525713993220194</v>
          </cell>
        </row>
        <row r="28">
          <cell r="A28">
            <v>39486</v>
          </cell>
          <cell r="B28">
            <v>80.912476722532503</v>
          </cell>
          <cell r="C28">
            <v>88.320949713177697</v>
          </cell>
          <cell r="D28">
            <v>92.352590694994902</v>
          </cell>
        </row>
        <row r="29">
          <cell r="A29">
            <v>39489</v>
          </cell>
          <cell r="B29">
            <v>78.026070763500897</v>
          </cell>
          <cell r="C29">
            <v>88.903790958871497</v>
          </cell>
          <cell r="D29">
            <v>92.544428370862207</v>
          </cell>
        </row>
        <row r="30">
          <cell r="A30">
            <v>39490</v>
          </cell>
          <cell r="B30">
            <v>81.750465549348206</v>
          </cell>
          <cell r="C30">
            <v>88.903024566701006</v>
          </cell>
          <cell r="D30">
            <v>92.539900777885805</v>
          </cell>
        </row>
        <row r="31">
          <cell r="A31">
            <v>39491</v>
          </cell>
          <cell r="B31">
            <v>85.474860335195501</v>
          </cell>
          <cell r="C31">
            <v>90.968068270214502</v>
          </cell>
          <cell r="D31">
            <v>94.391013336577302</v>
          </cell>
        </row>
        <row r="32">
          <cell r="A32">
            <v>39492</v>
          </cell>
          <cell r="B32">
            <v>82.774674115456193</v>
          </cell>
          <cell r="C32">
            <v>89.382019673287004</v>
          </cell>
          <cell r="D32">
            <v>93.251677158440899</v>
          </cell>
        </row>
        <row r="33">
          <cell r="A33">
            <v>39493</v>
          </cell>
          <cell r="B33">
            <v>80.726256983240205</v>
          </cell>
          <cell r="C33">
            <v>88.970467077708307</v>
          </cell>
          <cell r="D33">
            <v>92.864002581859097</v>
          </cell>
        </row>
        <row r="34">
          <cell r="A34">
            <v>39497</v>
          </cell>
          <cell r="B34">
            <v>81.378026070763497</v>
          </cell>
          <cell r="C34">
            <v>88.372681184689</v>
          </cell>
          <cell r="D34">
            <v>90.702477911508595</v>
          </cell>
        </row>
        <row r="35">
          <cell r="A35">
            <v>39498</v>
          </cell>
          <cell r="B35">
            <v>82.402234636871498</v>
          </cell>
          <cell r="C35">
            <v>89.173561002900698</v>
          </cell>
          <cell r="D35">
            <v>91.811672311099002</v>
          </cell>
        </row>
        <row r="36">
          <cell r="A36">
            <v>39499</v>
          </cell>
          <cell r="B36">
            <v>80.353817504655396</v>
          </cell>
          <cell r="C36">
            <v>88.126669297946407</v>
          </cell>
          <cell r="D36">
            <v>91.139304731606302</v>
          </cell>
        </row>
        <row r="37">
          <cell r="A37">
            <v>39500</v>
          </cell>
          <cell r="B37">
            <v>80.167597765363098</v>
          </cell>
          <cell r="C37">
            <v>88.263470300387397</v>
          </cell>
          <cell r="D37">
            <v>91.085222315640195</v>
          </cell>
        </row>
        <row r="38">
          <cell r="A38">
            <v>39503</v>
          </cell>
          <cell r="B38">
            <v>81.191806331471099</v>
          </cell>
          <cell r="C38">
            <v>89.188122454140995</v>
          </cell>
          <cell r="D38">
            <v>93.245307901911701</v>
          </cell>
        </row>
        <row r="39">
          <cell r="A39">
            <v>39504</v>
          </cell>
          <cell r="B39">
            <v>83.240223463687101</v>
          </cell>
          <cell r="C39">
            <v>89.859098799446599</v>
          </cell>
          <cell r="D39">
            <v>94.142825258680801</v>
          </cell>
        </row>
        <row r="40">
          <cell r="A40">
            <v>39505</v>
          </cell>
          <cell r="B40">
            <v>83.798882681564194</v>
          </cell>
          <cell r="C40">
            <v>90.195928158397905</v>
          </cell>
          <cell r="D40">
            <v>94.385708891220602</v>
          </cell>
        </row>
        <row r="41">
          <cell r="A41">
            <v>39506</v>
          </cell>
          <cell r="B41">
            <v>81.284916201117298</v>
          </cell>
          <cell r="C41">
            <v>89.344849653015899</v>
          </cell>
          <cell r="D41">
            <v>92.409562421740006</v>
          </cell>
        </row>
        <row r="42">
          <cell r="A42">
            <v>39507</v>
          </cell>
          <cell r="B42">
            <v>77.467411545623804</v>
          </cell>
          <cell r="C42">
            <v>87.042224376635701</v>
          </cell>
          <cell r="D42">
            <v>90.711000736242895</v>
          </cell>
        </row>
        <row r="43">
          <cell r="A43">
            <v>39510</v>
          </cell>
          <cell r="B43">
            <v>74.674115456238297</v>
          </cell>
          <cell r="C43">
            <v>86.548667818809506</v>
          </cell>
          <cell r="D43">
            <v>90.813778244028995</v>
          </cell>
        </row>
        <row r="44">
          <cell r="A44">
            <v>39511</v>
          </cell>
          <cell r="B44">
            <v>72.346368715083699</v>
          </cell>
          <cell r="C44">
            <v>86.613044761134702</v>
          </cell>
          <cell r="D44">
            <v>90.742323860790407</v>
          </cell>
        </row>
        <row r="45">
          <cell r="A45">
            <v>39512</v>
          </cell>
          <cell r="B45">
            <v>73.743016759776495</v>
          </cell>
          <cell r="C45">
            <v>87.0931894559765</v>
          </cell>
          <cell r="D45">
            <v>91.334431536790106</v>
          </cell>
        </row>
        <row r="46">
          <cell r="A46">
            <v>39513</v>
          </cell>
          <cell r="B46">
            <v>70.297951582867697</v>
          </cell>
          <cell r="C46">
            <v>85.088690733935394</v>
          </cell>
          <cell r="D46">
            <v>89.587684059649405</v>
          </cell>
        </row>
        <row r="47">
          <cell r="A47">
            <v>39514</v>
          </cell>
          <cell r="B47">
            <v>69.366852886405894</v>
          </cell>
          <cell r="C47">
            <v>84.781750669635102</v>
          </cell>
          <cell r="D47">
            <v>89.186209556131999</v>
          </cell>
        </row>
        <row r="48">
          <cell r="A48">
            <v>39517</v>
          </cell>
          <cell r="B48">
            <v>66.480446927374302</v>
          </cell>
          <cell r="C48">
            <v>83.128259561700304</v>
          </cell>
          <cell r="D48">
            <v>87.401210503134905</v>
          </cell>
        </row>
        <row r="49">
          <cell r="A49">
            <v>39518</v>
          </cell>
          <cell r="B49">
            <v>69.366852886405894</v>
          </cell>
          <cell r="C49">
            <v>86.439840130593197</v>
          </cell>
          <cell r="D49">
            <v>89.485861773647002</v>
          </cell>
        </row>
        <row r="50">
          <cell r="A50">
            <v>39519</v>
          </cell>
          <cell r="B50">
            <v>70.204841713221597</v>
          </cell>
          <cell r="C50">
            <v>85.984219985208597</v>
          </cell>
          <cell r="D50">
            <v>88.929142327947204</v>
          </cell>
        </row>
        <row r="51">
          <cell r="A51">
            <v>39520</v>
          </cell>
          <cell r="B51">
            <v>71.1359404096834</v>
          </cell>
          <cell r="C51">
            <v>86.740649057529197</v>
          </cell>
          <cell r="D51">
            <v>89.725945972879003</v>
          </cell>
        </row>
        <row r="52">
          <cell r="A52">
            <v>39521</v>
          </cell>
          <cell r="B52">
            <v>68.249534450651694</v>
          </cell>
          <cell r="C52">
            <v>84.781750669635102</v>
          </cell>
          <cell r="D52">
            <v>87.204282284739904</v>
          </cell>
        </row>
        <row r="53">
          <cell r="A53">
            <v>39524</v>
          </cell>
          <cell r="B53">
            <v>63.780260707635001</v>
          </cell>
          <cell r="C53">
            <v>83.422170959101393</v>
          </cell>
          <cell r="D53">
            <v>85.923707921980693</v>
          </cell>
        </row>
        <row r="54">
          <cell r="A54">
            <v>39525</v>
          </cell>
          <cell r="B54">
            <v>69.273743016759695</v>
          </cell>
          <cell r="C54">
            <v>86.918835237179195</v>
          </cell>
          <cell r="D54">
            <v>88.301241655482002</v>
          </cell>
        </row>
        <row r="55">
          <cell r="A55">
            <v>39526</v>
          </cell>
          <cell r="B55">
            <v>67.970204841713198</v>
          </cell>
          <cell r="C55">
            <v>84.684802060062097</v>
          </cell>
          <cell r="D55">
            <v>85.053616082065901</v>
          </cell>
        </row>
        <row r="56">
          <cell r="A56">
            <v>39527</v>
          </cell>
          <cell r="B56">
            <v>67.7839851024208</v>
          </cell>
          <cell r="C56">
            <v>86.529891210631305</v>
          </cell>
          <cell r="D56">
            <v>87.124479213495803</v>
          </cell>
        </row>
        <row r="57">
          <cell r="A57">
            <v>39531</v>
          </cell>
          <cell r="B57">
            <v>71.508379888268095</v>
          </cell>
          <cell r="C57">
            <v>89.1601491399163</v>
          </cell>
          <cell r="D57">
            <v>89.016120476379996</v>
          </cell>
        </row>
        <row r="58">
          <cell r="A58">
            <v>39532</v>
          </cell>
          <cell r="B58">
            <v>72.532588454376096</v>
          </cell>
          <cell r="C58">
            <v>89.708119541850706</v>
          </cell>
          <cell r="D58">
            <v>89.3134578695268</v>
          </cell>
        </row>
        <row r="59">
          <cell r="A59">
            <v>39533</v>
          </cell>
          <cell r="B59">
            <v>72.439478584729898</v>
          </cell>
          <cell r="C59">
            <v>89.068565275537097</v>
          </cell>
          <cell r="D59">
            <v>88.062197765065207</v>
          </cell>
        </row>
        <row r="60">
          <cell r="A60">
            <v>39534</v>
          </cell>
          <cell r="B60">
            <v>71.229050279329599</v>
          </cell>
          <cell r="C60">
            <v>87.400512716362002</v>
          </cell>
          <cell r="D60">
            <v>86.696069624368306</v>
          </cell>
        </row>
        <row r="61">
          <cell r="A61">
            <v>39535</v>
          </cell>
          <cell r="B61">
            <v>69.832402234636803</v>
          </cell>
          <cell r="C61">
            <v>86.6475324088089</v>
          </cell>
          <cell r="D61">
            <v>86.280882051850099</v>
          </cell>
        </row>
        <row r="62">
          <cell r="A62">
            <v>39538</v>
          </cell>
          <cell r="B62">
            <v>70.856610800744804</v>
          </cell>
          <cell r="C62">
            <v>87.334219793610501</v>
          </cell>
          <cell r="D62">
            <v>86.109364029198701</v>
          </cell>
        </row>
        <row r="63">
          <cell r="A63">
            <v>39539</v>
          </cell>
          <cell r="B63">
            <v>73.463687150837899</v>
          </cell>
          <cell r="C63">
            <v>90.539655046883993</v>
          </cell>
          <cell r="D63">
            <v>89.105218851354905</v>
          </cell>
        </row>
        <row r="64">
          <cell r="A64">
            <v>39540</v>
          </cell>
          <cell r="B64">
            <v>73.184357541899402</v>
          </cell>
          <cell r="C64">
            <v>90.487923575372704</v>
          </cell>
          <cell r="D64">
            <v>89.708658316837798</v>
          </cell>
        </row>
        <row r="65">
          <cell r="A65">
            <v>39541</v>
          </cell>
          <cell r="B65">
            <v>72.811918063314707</v>
          </cell>
          <cell r="C65">
            <v>90.560730831573807</v>
          </cell>
          <cell r="D65">
            <v>89.8710550457224</v>
          </cell>
        </row>
        <row r="66">
          <cell r="A66">
            <v>39542</v>
          </cell>
          <cell r="B66">
            <v>72.625698324022295</v>
          </cell>
          <cell r="C66">
            <v>90.855025425060205</v>
          </cell>
          <cell r="D66">
            <v>90.282144109978205</v>
          </cell>
        </row>
        <row r="67">
          <cell r="A67">
            <v>39545</v>
          </cell>
          <cell r="B67">
            <v>72.160148975791401</v>
          </cell>
          <cell r="C67">
            <v>90.619359832619907</v>
          </cell>
          <cell r="D67">
            <v>90.020565834151498</v>
          </cell>
        </row>
        <row r="68">
          <cell r="A68">
            <v>39546</v>
          </cell>
          <cell r="B68">
            <v>72.439478584729898</v>
          </cell>
          <cell r="C68">
            <v>90.003563723592904</v>
          </cell>
          <cell r="D68">
            <v>89.475585223330498</v>
          </cell>
        </row>
        <row r="69">
          <cell r="A69">
            <v>39547</v>
          </cell>
          <cell r="B69">
            <v>71.508379888268095</v>
          </cell>
          <cell r="C69">
            <v>88.982729352436905</v>
          </cell>
          <cell r="D69">
            <v>88.262685537469594</v>
          </cell>
        </row>
        <row r="70">
          <cell r="A70">
            <v>39548</v>
          </cell>
          <cell r="B70">
            <v>71.229050279329599</v>
          </cell>
          <cell r="C70">
            <v>90.116223372662006</v>
          </cell>
          <cell r="D70">
            <v>90.026322804290999</v>
          </cell>
        </row>
        <row r="71">
          <cell r="A71">
            <v>39549</v>
          </cell>
          <cell r="B71">
            <v>68.063314711359396</v>
          </cell>
          <cell r="C71">
            <v>87.7611002326</v>
          </cell>
          <cell r="D71">
            <v>87.745179067923502</v>
          </cell>
        </row>
        <row r="72">
          <cell r="A72">
            <v>39552</v>
          </cell>
          <cell r="B72">
            <v>66.852886405958998</v>
          </cell>
          <cell r="C72">
            <v>87.208531477642396</v>
          </cell>
          <cell r="D72">
            <v>87.060919231450001</v>
          </cell>
        </row>
        <row r="73">
          <cell r="A73">
            <v>39553</v>
          </cell>
          <cell r="B73">
            <v>65.642458100558599</v>
          </cell>
          <cell r="C73">
            <v>87.600157876787094</v>
          </cell>
          <cell r="D73">
            <v>85.756939153136997</v>
          </cell>
        </row>
        <row r="74">
          <cell r="A74">
            <v>39554</v>
          </cell>
          <cell r="B74">
            <v>66.108007448789493</v>
          </cell>
          <cell r="C74">
            <v>90.055295195104193</v>
          </cell>
          <cell r="D74">
            <v>87.961210669845798</v>
          </cell>
        </row>
        <row r="75">
          <cell r="A75">
            <v>39555</v>
          </cell>
          <cell r="B75">
            <v>65.083798882681506</v>
          </cell>
          <cell r="C75">
            <v>89.738008836501706</v>
          </cell>
          <cell r="D75">
            <v>89.054143650056005</v>
          </cell>
        </row>
        <row r="76">
          <cell r="A76">
            <v>39556</v>
          </cell>
          <cell r="B76">
            <v>65.456238361266202</v>
          </cell>
          <cell r="C76">
            <v>92.080869701835098</v>
          </cell>
          <cell r="D76">
            <v>92.011896045218407</v>
          </cell>
        </row>
        <row r="77">
          <cell r="A77">
            <v>39559</v>
          </cell>
          <cell r="B77">
            <v>65.642458100558599</v>
          </cell>
          <cell r="C77">
            <v>92.275150117066403</v>
          </cell>
          <cell r="D77">
            <v>92.895690408574893</v>
          </cell>
        </row>
        <row r="78">
          <cell r="A78">
            <v>39560</v>
          </cell>
          <cell r="B78">
            <v>65.083798882681506</v>
          </cell>
          <cell r="C78">
            <v>91.083410291880398</v>
          </cell>
          <cell r="D78">
            <v>90.872366495071006</v>
          </cell>
        </row>
        <row r="79">
          <cell r="A79">
            <v>39561</v>
          </cell>
          <cell r="B79">
            <v>69.366852886405894</v>
          </cell>
          <cell r="C79">
            <v>92.166705624935304</v>
          </cell>
          <cell r="D79">
            <v>92.408360932820599</v>
          </cell>
        </row>
        <row r="80">
          <cell r="A80">
            <v>39562</v>
          </cell>
          <cell r="B80">
            <v>73.556797020484098</v>
          </cell>
          <cell r="C80">
            <v>93.075263543107596</v>
          </cell>
          <cell r="D80">
            <v>91.923516730576907</v>
          </cell>
        </row>
        <row r="81">
          <cell r="A81">
            <v>39563</v>
          </cell>
          <cell r="B81">
            <v>75.977653631284895</v>
          </cell>
          <cell r="C81">
            <v>92.845729088031604</v>
          </cell>
          <cell r="D81">
            <v>91.864933722524697</v>
          </cell>
        </row>
        <row r="82">
          <cell r="A82">
            <v>39566</v>
          </cell>
          <cell r="B82">
            <v>73.649906890130296</v>
          </cell>
          <cell r="C82">
            <v>92.902058912566105</v>
          </cell>
          <cell r="D82">
            <v>92.143119308012004</v>
          </cell>
        </row>
        <row r="83">
          <cell r="A83">
            <v>39567</v>
          </cell>
          <cell r="B83">
            <v>74.4878957169459</v>
          </cell>
          <cell r="C83">
            <v>92.967202247061806</v>
          </cell>
          <cell r="D83">
            <v>92.3217023101367</v>
          </cell>
        </row>
        <row r="84">
          <cell r="A84">
            <v>39568</v>
          </cell>
          <cell r="B84">
            <v>75.884543761638696</v>
          </cell>
          <cell r="C84">
            <v>92.457551453654304</v>
          </cell>
          <cell r="D84">
            <v>91.378092468505102</v>
          </cell>
        </row>
        <row r="85">
          <cell r="A85">
            <v>39569</v>
          </cell>
          <cell r="B85">
            <v>79.608938547486005</v>
          </cell>
          <cell r="C85">
            <v>95.059836068714702</v>
          </cell>
          <cell r="D85">
            <v>96.364154112567604</v>
          </cell>
        </row>
        <row r="86">
          <cell r="A86">
            <v>39570</v>
          </cell>
          <cell r="B86">
            <v>77.932960893854698</v>
          </cell>
          <cell r="C86">
            <v>94.917287124994701</v>
          </cell>
          <cell r="D86">
            <v>96.607522404752899</v>
          </cell>
        </row>
        <row r="87">
          <cell r="A87">
            <v>39573</v>
          </cell>
          <cell r="B87">
            <v>77.560521415270003</v>
          </cell>
          <cell r="C87">
            <v>94.4241137632537</v>
          </cell>
          <cell r="D87">
            <v>95.995852281917493</v>
          </cell>
        </row>
        <row r="88">
          <cell r="A88">
            <v>39574</v>
          </cell>
          <cell r="B88">
            <v>78.305400372439394</v>
          </cell>
          <cell r="C88">
            <v>95.159467050884601</v>
          </cell>
          <cell r="D88">
            <v>97.333997093983896</v>
          </cell>
        </row>
        <row r="89">
          <cell r="A89">
            <v>39575</v>
          </cell>
          <cell r="B89">
            <v>76.908752327746697</v>
          </cell>
          <cell r="C89">
            <v>93.441982196709802</v>
          </cell>
          <cell r="D89">
            <v>96.340202646902995</v>
          </cell>
        </row>
        <row r="90">
          <cell r="A90">
            <v>39576</v>
          </cell>
          <cell r="B90">
            <v>77.281191806331407</v>
          </cell>
          <cell r="C90">
            <v>93.930557205427505</v>
          </cell>
          <cell r="D90">
            <v>97.202244677119594</v>
          </cell>
        </row>
        <row r="91">
          <cell r="A91">
            <v>39577</v>
          </cell>
          <cell r="B91">
            <v>76.536312849162002</v>
          </cell>
          <cell r="C91">
            <v>93.711369044653793</v>
          </cell>
          <cell r="D91">
            <v>97.130528651449595</v>
          </cell>
        </row>
        <row r="92">
          <cell r="A92">
            <v>39580</v>
          </cell>
          <cell r="B92">
            <v>79.795158286778303</v>
          </cell>
          <cell r="C92">
            <v>95.357962623053794</v>
          </cell>
          <cell r="D92">
            <v>97.677714601197096</v>
          </cell>
        </row>
        <row r="93">
          <cell r="A93">
            <v>39581</v>
          </cell>
          <cell r="B93">
            <v>82.681564245809994</v>
          </cell>
          <cell r="C93">
            <v>95.612021627586998</v>
          </cell>
          <cell r="D93">
            <v>98.847542200396106</v>
          </cell>
        </row>
        <row r="94">
          <cell r="A94">
            <v>39582</v>
          </cell>
          <cell r="B94">
            <v>81.936685288640504</v>
          </cell>
          <cell r="C94">
            <v>95.672566609059501</v>
          </cell>
          <cell r="D94">
            <v>101.264353077096</v>
          </cell>
        </row>
        <row r="95">
          <cell r="A95">
            <v>39583</v>
          </cell>
          <cell r="B95">
            <v>82.402234636871498</v>
          </cell>
          <cell r="C95">
            <v>97.0915417128098</v>
          </cell>
          <cell r="D95">
            <v>104.96393333683299</v>
          </cell>
        </row>
        <row r="96">
          <cell r="A96">
            <v>39584</v>
          </cell>
          <cell r="B96">
            <v>83.612662942271797</v>
          </cell>
          <cell r="C96">
            <v>96.904542023198601</v>
          </cell>
          <cell r="D96">
            <v>105.179928174444</v>
          </cell>
        </row>
        <row r="97">
          <cell r="A97">
            <v>39587</v>
          </cell>
          <cell r="B97">
            <v>81.750465549348206</v>
          </cell>
          <cell r="C97">
            <v>96.415583818395703</v>
          </cell>
          <cell r="D97">
            <v>105.153873661395</v>
          </cell>
        </row>
        <row r="98">
          <cell r="A98">
            <v>39588</v>
          </cell>
          <cell r="B98">
            <v>82.588454376163796</v>
          </cell>
          <cell r="C98">
            <v>95.502427547200099</v>
          </cell>
          <cell r="D98">
            <v>102.85685293241001</v>
          </cell>
        </row>
        <row r="99">
          <cell r="A99">
            <v>39589</v>
          </cell>
          <cell r="B99">
            <v>79.888268156424502</v>
          </cell>
          <cell r="C99">
            <v>93.816747968102703</v>
          </cell>
          <cell r="D99">
            <v>102.148194558908</v>
          </cell>
        </row>
        <row r="100">
          <cell r="A100">
            <v>39590</v>
          </cell>
          <cell r="B100">
            <v>78.119180633147096</v>
          </cell>
          <cell r="C100">
            <v>94.441740783176101</v>
          </cell>
          <cell r="D100">
            <v>102.27425366688701</v>
          </cell>
        </row>
        <row r="101">
          <cell r="A101">
            <v>39591</v>
          </cell>
          <cell r="B101">
            <v>76.070763500930994</v>
          </cell>
          <cell r="C101">
            <v>93.6787973774059</v>
          </cell>
          <cell r="D101">
            <v>101.71538680234001</v>
          </cell>
        </row>
        <row r="102">
          <cell r="A102">
            <v>39595</v>
          </cell>
          <cell r="B102">
            <v>78.864059590316501</v>
          </cell>
          <cell r="C102">
            <v>95.080145461233897</v>
          </cell>
          <cell r="D102">
            <v>103.637355300591</v>
          </cell>
        </row>
        <row r="103">
          <cell r="A103">
            <v>39596</v>
          </cell>
          <cell r="B103">
            <v>78.584729981378004</v>
          </cell>
          <cell r="C103">
            <v>95.289370523790694</v>
          </cell>
          <cell r="D103">
            <v>103.882941963118</v>
          </cell>
        </row>
        <row r="104">
          <cell r="A104">
            <v>39597</v>
          </cell>
          <cell r="B104">
            <v>79.236499068901296</v>
          </cell>
          <cell r="C104">
            <v>96.117840460141807</v>
          </cell>
          <cell r="D104">
            <v>105.302348807219</v>
          </cell>
        </row>
        <row r="105">
          <cell r="A105">
            <v>39598</v>
          </cell>
          <cell r="B105">
            <v>83.240223463687101</v>
          </cell>
          <cell r="C105">
            <v>96.667343646417294</v>
          </cell>
          <cell r="D105">
            <v>105.597533151897</v>
          </cell>
        </row>
        <row r="106">
          <cell r="A106">
            <v>39601</v>
          </cell>
          <cell r="B106">
            <v>82.309124767225299</v>
          </cell>
          <cell r="C106">
            <v>95.474454232975503</v>
          </cell>
          <cell r="D106">
            <v>103.73573201817401</v>
          </cell>
        </row>
        <row r="107">
          <cell r="A107">
            <v>39602</v>
          </cell>
          <cell r="B107">
            <v>82.309124767225299</v>
          </cell>
          <cell r="C107">
            <v>95.051022558753502</v>
          </cell>
          <cell r="D107">
            <v>104.04674613560201</v>
          </cell>
        </row>
        <row r="108">
          <cell r="A108">
            <v>39603</v>
          </cell>
          <cell r="B108">
            <v>83.705772811917996</v>
          </cell>
          <cell r="C108">
            <v>95.919344887972599</v>
          </cell>
          <cell r="D108">
            <v>104.05829483477299</v>
          </cell>
        </row>
        <row r="109">
          <cell r="A109">
            <v>39604</v>
          </cell>
          <cell r="B109">
            <v>85.009310986964607</v>
          </cell>
          <cell r="C109">
            <v>97.712702567030504</v>
          </cell>
          <cell r="D109">
            <v>104.481324656201</v>
          </cell>
        </row>
        <row r="110">
          <cell r="A110">
            <v>39605</v>
          </cell>
          <cell r="B110">
            <v>82.029795158286703</v>
          </cell>
          <cell r="C110">
            <v>94.824170476274404</v>
          </cell>
          <cell r="D110">
            <v>102.200210899696</v>
          </cell>
        </row>
        <row r="111">
          <cell r="A111">
            <v>39608</v>
          </cell>
          <cell r="B111">
            <v>81.750465549348206</v>
          </cell>
          <cell r="C111">
            <v>94.245544387518507</v>
          </cell>
          <cell r="D111">
            <v>101.52162653630801</v>
          </cell>
        </row>
        <row r="112">
          <cell r="A112">
            <v>39609</v>
          </cell>
          <cell r="B112">
            <v>81.750465549348206</v>
          </cell>
          <cell r="C112">
            <v>93.8424221058157</v>
          </cell>
          <cell r="D112">
            <v>100.227633136639</v>
          </cell>
        </row>
        <row r="113">
          <cell r="A113">
            <v>39610</v>
          </cell>
          <cell r="B113">
            <v>81.750465549348206</v>
          </cell>
          <cell r="C113">
            <v>91.737526009434205</v>
          </cell>
          <cell r="D113">
            <v>98.266550413238406</v>
          </cell>
        </row>
        <row r="114">
          <cell r="A114">
            <v>39611</v>
          </cell>
          <cell r="B114">
            <v>81.750465549348206</v>
          </cell>
          <cell r="C114">
            <v>92.133750761602201</v>
          </cell>
          <cell r="D114">
            <v>98.701489883769696</v>
          </cell>
        </row>
        <row r="115">
          <cell r="A115">
            <v>39612</v>
          </cell>
          <cell r="B115">
            <v>81.843575418994405</v>
          </cell>
          <cell r="C115">
            <v>94.055479129225205</v>
          </cell>
          <cell r="D115">
            <v>100.336580246482</v>
          </cell>
        </row>
        <row r="116">
          <cell r="A116">
            <v>39615</v>
          </cell>
          <cell r="B116">
            <v>82.960893854748605</v>
          </cell>
          <cell r="C116">
            <v>94.832600790150295</v>
          </cell>
          <cell r="D116">
            <v>100.26201550010499</v>
          </cell>
        </row>
        <row r="117">
          <cell r="A117">
            <v>39616</v>
          </cell>
          <cell r="B117">
            <v>82.867783985102406</v>
          </cell>
          <cell r="C117">
            <v>94.179251464767006</v>
          </cell>
          <cell r="D117">
            <v>99.797868063513803</v>
          </cell>
        </row>
        <row r="118">
          <cell r="A118">
            <v>39617</v>
          </cell>
          <cell r="B118">
            <v>81.564245810055795</v>
          </cell>
          <cell r="C118">
            <v>93.105536033843805</v>
          </cell>
          <cell r="D118">
            <v>98.792591078316306</v>
          </cell>
        </row>
        <row r="119">
          <cell r="A119">
            <v>39618</v>
          </cell>
          <cell r="B119">
            <v>83.147113594040903</v>
          </cell>
          <cell r="C119">
            <v>94.345175369688405</v>
          </cell>
          <cell r="D119">
            <v>100.44723259566101</v>
          </cell>
        </row>
        <row r="120">
          <cell r="A120">
            <v>39619</v>
          </cell>
          <cell r="B120">
            <v>81.843575418994405</v>
          </cell>
          <cell r="C120">
            <v>92.200426880438897</v>
          </cell>
          <cell r="D120">
            <v>97.298159319140197</v>
          </cell>
        </row>
        <row r="121">
          <cell r="A121">
            <v>39622</v>
          </cell>
          <cell r="B121">
            <v>81.564245810055795</v>
          </cell>
          <cell r="C121">
            <v>91.420622846916899</v>
          </cell>
          <cell r="D121">
            <v>97.137406716307893</v>
          </cell>
        </row>
        <row r="122">
          <cell r="A122">
            <v>39623</v>
          </cell>
          <cell r="B122">
            <v>81.471135940409596</v>
          </cell>
          <cell r="C122">
            <v>90.751562482037599</v>
          </cell>
          <cell r="D122">
            <v>96.906717091545303</v>
          </cell>
        </row>
        <row r="123">
          <cell r="A123">
            <v>39624</v>
          </cell>
          <cell r="B123">
            <v>81.378026070763497</v>
          </cell>
          <cell r="C123">
            <v>92.015343171254102</v>
          </cell>
          <cell r="D123">
            <v>98.744739111484705</v>
          </cell>
        </row>
        <row r="124">
          <cell r="A124">
            <v>39625</v>
          </cell>
          <cell r="B124">
            <v>72.532588454376096</v>
          </cell>
          <cell r="C124">
            <v>88.953989646041705</v>
          </cell>
          <cell r="D124">
            <v>94.896947110385597</v>
          </cell>
        </row>
        <row r="125">
          <cell r="A125">
            <v>39626</v>
          </cell>
          <cell r="B125">
            <v>66.852886405958998</v>
          </cell>
          <cell r="C125">
            <v>88.734035093097404</v>
          </cell>
          <cell r="D125">
            <v>92.897500849971195</v>
          </cell>
        </row>
        <row r="126">
          <cell r="A126">
            <v>39629</v>
          </cell>
          <cell r="B126">
            <v>65.921787709497195</v>
          </cell>
          <cell r="C126">
            <v>87.866095959963602</v>
          </cell>
          <cell r="D126">
            <v>92.083279719082796</v>
          </cell>
        </row>
        <row r="127">
          <cell r="A127">
            <v>39630</v>
          </cell>
          <cell r="B127">
            <v>62.8491620111731</v>
          </cell>
          <cell r="C127">
            <v>88.325548066200895</v>
          </cell>
          <cell r="D127">
            <v>92.794572720316296</v>
          </cell>
        </row>
        <row r="128">
          <cell r="A128">
            <v>39631</v>
          </cell>
          <cell r="B128">
            <v>60.242085661079997</v>
          </cell>
          <cell r="C128">
            <v>86.275065813927597</v>
          </cell>
          <cell r="D128">
            <v>92.887707576296805</v>
          </cell>
        </row>
        <row r="129">
          <cell r="A129">
            <v>39632</v>
          </cell>
          <cell r="B129">
            <v>61.359404096834197</v>
          </cell>
          <cell r="C129">
            <v>86.042082594084206</v>
          </cell>
          <cell r="D129">
            <v>92.392432600481499</v>
          </cell>
        </row>
        <row r="130">
          <cell r="A130">
            <v>39636</v>
          </cell>
          <cell r="B130">
            <v>57.635009310986902</v>
          </cell>
          <cell r="C130">
            <v>85.963144200518798</v>
          </cell>
          <cell r="D130">
            <v>93.244360069244905</v>
          </cell>
        </row>
        <row r="131">
          <cell r="A131">
            <v>39637</v>
          </cell>
          <cell r="B131">
            <v>54.4692737430167</v>
          </cell>
          <cell r="C131">
            <v>87.922042588412907</v>
          </cell>
          <cell r="D131">
            <v>89.3341680215363</v>
          </cell>
        </row>
        <row r="132">
          <cell r="A132">
            <v>39638</v>
          </cell>
          <cell r="B132">
            <v>52.607076350093102</v>
          </cell>
          <cell r="C132">
            <v>85.640109900637199</v>
          </cell>
          <cell r="D132">
            <v>86.987466490758806</v>
          </cell>
        </row>
        <row r="133">
          <cell r="A133">
            <v>39639</v>
          </cell>
          <cell r="B133">
            <v>55.865921787709397</v>
          </cell>
          <cell r="C133">
            <v>86.519928112414405</v>
          </cell>
          <cell r="D133">
            <v>87.9302813272988</v>
          </cell>
        </row>
        <row r="134">
          <cell r="A134">
            <v>39640</v>
          </cell>
          <cell r="B134">
            <v>55.959031657355602</v>
          </cell>
          <cell r="C134">
            <v>85.800669060364797</v>
          </cell>
          <cell r="D134">
            <v>85.772714493106704</v>
          </cell>
        </row>
        <row r="135">
          <cell r="A135">
            <v>39643</v>
          </cell>
          <cell r="B135">
            <v>55.959031657355602</v>
          </cell>
          <cell r="C135">
            <v>84.796312120875299</v>
          </cell>
          <cell r="D135">
            <v>85.249899394967301</v>
          </cell>
        </row>
        <row r="136">
          <cell r="A136">
            <v>39644</v>
          </cell>
          <cell r="B136">
            <v>57.355679702048398</v>
          </cell>
          <cell r="C136">
            <v>84.905139809091693</v>
          </cell>
          <cell r="D136">
            <v>84.500403771886297</v>
          </cell>
        </row>
        <row r="137">
          <cell r="A137">
            <v>39645</v>
          </cell>
          <cell r="B137">
            <v>58.752327746741102</v>
          </cell>
          <cell r="C137">
            <v>87.554557542640097</v>
          </cell>
          <cell r="D137">
            <v>85.944546702175899</v>
          </cell>
        </row>
        <row r="138">
          <cell r="A138">
            <v>39646</v>
          </cell>
          <cell r="B138">
            <v>57.541899441340703</v>
          </cell>
          <cell r="C138">
            <v>88.606430796702895</v>
          </cell>
          <cell r="D138">
            <v>87.635373443851705</v>
          </cell>
        </row>
        <row r="139">
          <cell r="A139">
            <v>39647</v>
          </cell>
          <cell r="B139">
            <v>55.865921787709397</v>
          </cell>
          <cell r="C139">
            <v>87.475235952989493</v>
          </cell>
          <cell r="D139">
            <v>87.255981612255596</v>
          </cell>
        </row>
        <row r="140">
          <cell r="A140">
            <v>39650</v>
          </cell>
          <cell r="B140">
            <v>58.659217877094903</v>
          </cell>
          <cell r="C140">
            <v>87.350697225277102</v>
          </cell>
          <cell r="D140">
            <v>86.100804518747495</v>
          </cell>
        </row>
        <row r="141">
          <cell r="A141">
            <v>39651</v>
          </cell>
          <cell r="B141">
            <v>62.942271880819298</v>
          </cell>
          <cell r="C141">
            <v>88.286845261588795</v>
          </cell>
          <cell r="D141">
            <v>86.425161233944394</v>
          </cell>
        </row>
        <row r="142">
          <cell r="A142">
            <v>39652</v>
          </cell>
          <cell r="B142">
            <v>62.756052141527</v>
          </cell>
          <cell r="C142">
            <v>89.126811080498001</v>
          </cell>
          <cell r="D142">
            <v>91.821430268115805</v>
          </cell>
        </row>
        <row r="143">
          <cell r="A143">
            <v>39653</v>
          </cell>
          <cell r="B143">
            <v>62.383612662942198</v>
          </cell>
          <cell r="C143">
            <v>87.372922598222701</v>
          </cell>
          <cell r="D143">
            <v>90.305414719667993</v>
          </cell>
        </row>
        <row r="144">
          <cell r="A144">
            <v>39654</v>
          </cell>
          <cell r="B144">
            <v>63.966480446927299</v>
          </cell>
          <cell r="C144">
            <v>88.5386050896104</v>
          </cell>
          <cell r="D144">
            <v>90.996593046276601</v>
          </cell>
        </row>
        <row r="145">
          <cell r="A145">
            <v>39657</v>
          </cell>
          <cell r="B145">
            <v>62.8491620111731</v>
          </cell>
          <cell r="C145">
            <v>86.764024018730595</v>
          </cell>
          <cell r="D145">
            <v>89.835377539544496</v>
          </cell>
        </row>
        <row r="146">
          <cell r="A146">
            <v>39658</v>
          </cell>
          <cell r="B146">
            <v>64.804469273742995</v>
          </cell>
          <cell r="C146">
            <v>88.8869303311197</v>
          </cell>
          <cell r="D146">
            <v>91.622597193943193</v>
          </cell>
        </row>
        <row r="147">
          <cell r="A147">
            <v>39659</v>
          </cell>
          <cell r="B147">
            <v>63.594040968342597</v>
          </cell>
          <cell r="C147">
            <v>89.2739583772412</v>
          </cell>
          <cell r="D147">
            <v>94.490638458711501</v>
          </cell>
        </row>
        <row r="148">
          <cell r="A148">
            <v>39660</v>
          </cell>
          <cell r="B148">
            <v>64.338919925512101</v>
          </cell>
          <cell r="C148">
            <v>89.114165609684093</v>
          </cell>
          <cell r="D148">
            <v>96.360875418524799</v>
          </cell>
        </row>
        <row r="149">
          <cell r="A149">
            <v>39661</v>
          </cell>
          <cell r="B149">
            <v>65.176908752327705</v>
          </cell>
          <cell r="C149">
            <v>88.555082521276901</v>
          </cell>
          <cell r="D149">
            <v>95.886205684216904</v>
          </cell>
        </row>
        <row r="150">
          <cell r="A150">
            <v>39664</v>
          </cell>
          <cell r="B150">
            <v>63.128491620111703</v>
          </cell>
          <cell r="C150">
            <v>87.581764464694203</v>
          </cell>
          <cell r="D150">
            <v>95.157880090283399</v>
          </cell>
        </row>
        <row r="151">
          <cell r="A151">
            <v>39665</v>
          </cell>
          <cell r="B151">
            <v>65.176908752327705</v>
          </cell>
          <cell r="C151">
            <v>90.044565704716703</v>
          </cell>
          <cell r="D151">
            <v>96.806319934091206</v>
          </cell>
        </row>
        <row r="152">
          <cell r="A152">
            <v>39666</v>
          </cell>
          <cell r="B152">
            <v>65.083798882681506</v>
          </cell>
          <cell r="C152">
            <v>91.138207332073804</v>
          </cell>
          <cell r="D152">
            <v>97.280601641518004</v>
          </cell>
        </row>
        <row r="153">
          <cell r="A153">
            <v>39667</v>
          </cell>
          <cell r="B153">
            <v>65.735567970204798</v>
          </cell>
          <cell r="C153">
            <v>90.270651395025297</v>
          </cell>
          <cell r="D153">
            <v>95.6235072897599</v>
          </cell>
        </row>
        <row r="154">
          <cell r="A154">
            <v>39668</v>
          </cell>
          <cell r="B154">
            <v>66.201117318435706</v>
          </cell>
          <cell r="C154">
            <v>92.507366944739204</v>
          </cell>
          <cell r="D154">
            <v>98.056817928912395</v>
          </cell>
        </row>
        <row r="155">
          <cell r="A155">
            <v>39671</v>
          </cell>
          <cell r="B155">
            <v>69.832402234636803</v>
          </cell>
          <cell r="C155">
            <v>93.497928825159093</v>
          </cell>
          <cell r="D155">
            <v>99.442623964900207</v>
          </cell>
        </row>
        <row r="156">
          <cell r="A156">
            <v>39672</v>
          </cell>
          <cell r="B156">
            <v>69.739292364990604</v>
          </cell>
          <cell r="C156">
            <v>93.140023681518002</v>
          </cell>
          <cell r="D156">
            <v>98.733640680683294</v>
          </cell>
        </row>
        <row r="157">
          <cell r="A157">
            <v>39673</v>
          </cell>
          <cell r="B157">
            <v>71.880819366852805</v>
          </cell>
          <cell r="C157">
            <v>93.063767660549502</v>
          </cell>
          <cell r="D157">
            <v>98.408852116033302</v>
          </cell>
        </row>
        <row r="158">
          <cell r="A158">
            <v>39674</v>
          </cell>
          <cell r="B158">
            <v>72.439478584729898</v>
          </cell>
          <cell r="C158">
            <v>94.023673854147901</v>
          </cell>
          <cell r="D158">
            <v>98.675173827166006</v>
          </cell>
        </row>
        <row r="159">
          <cell r="A159">
            <v>39675</v>
          </cell>
          <cell r="B159">
            <v>72.2532588454376</v>
          </cell>
          <cell r="C159">
            <v>93.9796063043419</v>
          </cell>
          <cell r="D159">
            <v>99.365426327467404</v>
          </cell>
        </row>
        <row r="160">
          <cell r="A160">
            <v>39678</v>
          </cell>
          <cell r="B160">
            <v>70.763500931098605</v>
          </cell>
          <cell r="C160">
            <v>92.617727417296706</v>
          </cell>
          <cell r="D160">
            <v>97.435017338183798</v>
          </cell>
        </row>
        <row r="161">
          <cell r="A161">
            <v>39679</v>
          </cell>
          <cell r="B161">
            <v>69.273743016759695</v>
          </cell>
          <cell r="C161">
            <v>91.367741787149896</v>
          </cell>
          <cell r="D161">
            <v>97.182127162964406</v>
          </cell>
        </row>
        <row r="162">
          <cell r="A162">
            <v>39680</v>
          </cell>
          <cell r="B162">
            <v>69.739292364990604</v>
          </cell>
          <cell r="C162">
            <v>91.548610339396703</v>
          </cell>
          <cell r="D162">
            <v>97.395291447790896</v>
          </cell>
        </row>
        <row r="163">
          <cell r="A163">
            <v>39681</v>
          </cell>
          <cell r="B163">
            <v>70.391061452513895</v>
          </cell>
          <cell r="C163">
            <v>91.215229745212895</v>
          </cell>
          <cell r="D163">
            <v>97.974293497498607</v>
          </cell>
        </row>
        <row r="164">
          <cell r="A164">
            <v>39682</v>
          </cell>
          <cell r="B164">
            <v>72.625698324022295</v>
          </cell>
          <cell r="C164">
            <v>92.530741905940602</v>
          </cell>
          <cell r="D164">
            <v>99.722480766065502</v>
          </cell>
        </row>
        <row r="165">
          <cell r="A165">
            <v>39685</v>
          </cell>
          <cell r="B165">
            <v>70.391061452513895</v>
          </cell>
          <cell r="C165">
            <v>90.648482735100302</v>
          </cell>
          <cell r="D165">
            <v>97.881306804150796</v>
          </cell>
        </row>
        <row r="166">
          <cell r="A166">
            <v>39686</v>
          </cell>
          <cell r="B166">
            <v>68.528864059590305</v>
          </cell>
          <cell r="C166">
            <v>90.509765752232994</v>
          </cell>
          <cell r="D166">
            <v>97.6012161093565</v>
          </cell>
        </row>
        <row r="167">
          <cell r="A167">
            <v>39687</v>
          </cell>
          <cell r="B167">
            <v>69.273743016759695</v>
          </cell>
          <cell r="C167">
            <v>91.294934530948794</v>
          </cell>
          <cell r="D167">
            <v>99.666397710881299</v>
          </cell>
        </row>
        <row r="168">
          <cell r="A168">
            <v>39688</v>
          </cell>
          <cell r="B168">
            <v>71.601489757914294</v>
          </cell>
          <cell r="C168">
            <v>92.413100707763107</v>
          </cell>
          <cell r="D168">
            <v>100.986073242022</v>
          </cell>
        </row>
        <row r="169">
          <cell r="A169">
            <v>39689</v>
          </cell>
          <cell r="B169">
            <v>70.0186219739292</v>
          </cell>
          <cell r="C169">
            <v>90.722439579557204</v>
          </cell>
          <cell r="D169">
            <v>99.126343304774096</v>
          </cell>
        </row>
        <row r="170">
          <cell r="A170">
            <v>39693</v>
          </cell>
          <cell r="B170">
            <v>70.391061452513895</v>
          </cell>
          <cell r="C170">
            <v>90.021957135685895</v>
          </cell>
          <cell r="D170">
            <v>97.305082322100304</v>
          </cell>
        </row>
        <row r="171">
          <cell r="A171">
            <v>39694</v>
          </cell>
          <cell r="B171">
            <v>71.694599627560507</v>
          </cell>
          <cell r="C171">
            <v>89.427620007434001</v>
          </cell>
          <cell r="D171">
            <v>96.903688440959897</v>
          </cell>
        </row>
        <row r="172">
          <cell r="A172">
            <v>39695</v>
          </cell>
          <cell r="B172">
            <v>69.739292364990604</v>
          </cell>
          <cell r="C172">
            <v>86.565528446561302</v>
          </cell>
          <cell r="D172">
            <v>92.8282258695926</v>
          </cell>
        </row>
        <row r="173">
          <cell r="A173">
            <v>39696</v>
          </cell>
          <cell r="B173">
            <v>68.063314711359396</v>
          </cell>
          <cell r="C173">
            <v>86.444438483616395</v>
          </cell>
          <cell r="D173">
            <v>92.932047906192196</v>
          </cell>
        </row>
        <row r="174">
          <cell r="A174">
            <v>39699</v>
          </cell>
          <cell r="B174">
            <v>70.0186219739292</v>
          </cell>
          <cell r="C174">
            <v>86.976314649969495</v>
          </cell>
          <cell r="D174">
            <v>93.927930685805705</v>
          </cell>
        </row>
        <row r="175">
          <cell r="A175">
            <v>39700</v>
          </cell>
          <cell r="B175">
            <v>67.039106145251296</v>
          </cell>
          <cell r="C175">
            <v>84.6790541187831</v>
          </cell>
          <cell r="D175">
            <v>90.423754526595104</v>
          </cell>
        </row>
        <row r="176">
          <cell r="A176">
            <v>39701</v>
          </cell>
          <cell r="B176">
            <v>69.273743016759695</v>
          </cell>
          <cell r="C176">
            <v>85.402911523855806</v>
          </cell>
          <cell r="D176">
            <v>91.353884509592902</v>
          </cell>
        </row>
        <row r="177">
          <cell r="A177">
            <v>39702</v>
          </cell>
          <cell r="B177">
            <v>70.391061452513895</v>
          </cell>
          <cell r="C177">
            <v>86.534106367569294</v>
          </cell>
          <cell r="D177">
            <v>91.816283923747704</v>
          </cell>
        </row>
        <row r="178">
          <cell r="A178">
            <v>39703</v>
          </cell>
          <cell r="B178">
            <v>68.901303538175</v>
          </cell>
          <cell r="C178">
            <v>86.650981173576298</v>
          </cell>
          <cell r="D178">
            <v>91.854833728875903</v>
          </cell>
        </row>
        <row r="179">
          <cell r="A179">
            <v>39706</v>
          </cell>
          <cell r="B179">
            <v>64.525139664804399</v>
          </cell>
          <cell r="C179">
            <v>83.5332978238294</v>
          </cell>
          <cell r="D179">
            <v>88.299608405844793</v>
          </cell>
        </row>
        <row r="180">
          <cell r="A180">
            <v>39707</v>
          </cell>
          <cell r="B180">
            <v>62.383612662942198</v>
          </cell>
          <cell r="C180">
            <v>84.605863666496703</v>
          </cell>
          <cell r="D180">
            <v>88.514265789207599</v>
          </cell>
        </row>
        <row r="181">
          <cell r="A181">
            <v>39708</v>
          </cell>
          <cell r="B181">
            <v>58.286778398510201</v>
          </cell>
          <cell r="C181">
            <v>80.427110356640497</v>
          </cell>
          <cell r="D181">
            <v>84.698004249071303</v>
          </cell>
        </row>
        <row r="182">
          <cell r="A182">
            <v>39709</v>
          </cell>
          <cell r="B182">
            <v>61.6387337057728</v>
          </cell>
          <cell r="C182">
            <v>84.268651111460201</v>
          </cell>
          <cell r="D182">
            <v>83.465184992202794</v>
          </cell>
        </row>
        <row r="183">
          <cell r="A183">
            <v>39710</v>
          </cell>
          <cell r="B183">
            <v>63.035381750465497</v>
          </cell>
          <cell r="C183">
            <v>87.134957829270803</v>
          </cell>
          <cell r="D183">
            <v>86.700879926808994</v>
          </cell>
        </row>
        <row r="184">
          <cell r="A184">
            <v>39713</v>
          </cell>
          <cell r="B184">
            <v>58.566108007448697</v>
          </cell>
          <cell r="C184">
            <v>83.497660587899404</v>
          </cell>
          <cell r="D184">
            <v>81.796487990197903</v>
          </cell>
        </row>
        <row r="185">
          <cell r="A185">
            <v>39714</v>
          </cell>
          <cell r="B185">
            <v>55.772811918063297</v>
          </cell>
          <cell r="C185">
            <v>82.514762629184901</v>
          </cell>
          <cell r="D185">
            <v>81.342257676435906</v>
          </cell>
        </row>
        <row r="186">
          <cell r="A186">
            <v>39715</v>
          </cell>
          <cell r="B186">
            <v>55.121042830539999</v>
          </cell>
          <cell r="C186">
            <v>82.604813709223095</v>
          </cell>
          <cell r="D186">
            <v>82.0564653413972</v>
          </cell>
        </row>
        <row r="187">
          <cell r="A187">
            <v>39716</v>
          </cell>
          <cell r="B187">
            <v>53.724394785847203</v>
          </cell>
          <cell r="C187">
            <v>83.788506416618404</v>
          </cell>
          <cell r="D187">
            <v>83.784506193447299</v>
          </cell>
        </row>
        <row r="188">
          <cell r="A188">
            <v>39717</v>
          </cell>
          <cell r="B188">
            <v>53.165735567970202</v>
          </cell>
          <cell r="C188">
            <v>83.664734081076602</v>
          </cell>
          <cell r="D188">
            <v>83.118351366730906</v>
          </cell>
        </row>
        <row r="189">
          <cell r="A189">
            <v>39720</v>
          </cell>
          <cell r="B189">
            <v>47.020484171322103</v>
          </cell>
          <cell r="C189">
            <v>76.015757023026197</v>
          </cell>
          <cell r="D189">
            <v>75.499426264480306</v>
          </cell>
        </row>
        <row r="190">
          <cell r="A190">
            <v>39721</v>
          </cell>
          <cell r="B190">
            <v>49.906890130353801</v>
          </cell>
          <cell r="C190">
            <v>80.160022685208205</v>
          </cell>
          <cell r="D190">
            <v>79.893489392199399</v>
          </cell>
        </row>
        <row r="191">
          <cell r="A191">
            <v>39722</v>
          </cell>
          <cell r="B191">
            <v>47.392923649906798</v>
          </cell>
          <cell r="C191">
            <v>79.298597885524003</v>
          </cell>
          <cell r="D191">
            <v>78.827953911299801</v>
          </cell>
        </row>
        <row r="192">
          <cell r="A192">
            <v>39723</v>
          </cell>
          <cell r="B192">
            <v>43.575418994413397</v>
          </cell>
          <cell r="C192">
            <v>75.747136567252795</v>
          </cell>
          <cell r="D192">
            <v>76.093656955846498</v>
          </cell>
        </row>
        <row r="193">
          <cell r="A193">
            <v>39724</v>
          </cell>
          <cell r="B193">
            <v>41.433891992551203</v>
          </cell>
          <cell r="C193">
            <v>74.6232224491594</v>
          </cell>
          <cell r="D193">
            <v>74.013700872711198</v>
          </cell>
        </row>
        <row r="194">
          <cell r="A194">
            <v>39727</v>
          </cell>
          <cell r="B194">
            <v>39.292364990689002</v>
          </cell>
          <cell r="C194">
            <v>71.387897901234993</v>
          </cell>
          <cell r="D194">
            <v>69.833756695105095</v>
          </cell>
        </row>
        <row r="195">
          <cell r="A195">
            <v>39728</v>
          </cell>
          <cell r="B195">
            <v>36.592178770949701</v>
          </cell>
          <cell r="C195">
            <v>67.246314611649893</v>
          </cell>
          <cell r="D195">
            <v>66.0413833751673</v>
          </cell>
        </row>
        <row r="196">
          <cell r="A196">
            <v>39729</v>
          </cell>
          <cell r="B196">
            <v>37.337057728119099</v>
          </cell>
          <cell r="C196">
            <v>66.688764307583796</v>
          </cell>
          <cell r="D196">
            <v>65.177330554411895</v>
          </cell>
        </row>
        <row r="197">
          <cell r="A197">
            <v>39730</v>
          </cell>
          <cell r="B197">
            <v>36.033519553072601</v>
          </cell>
          <cell r="C197">
            <v>63.040354379739597</v>
          </cell>
          <cell r="D197">
            <v>63.534288302694598</v>
          </cell>
        </row>
        <row r="198">
          <cell r="A198">
            <v>39731</v>
          </cell>
          <cell r="B198">
            <v>38.733705772811902</v>
          </cell>
          <cell r="C198">
            <v>63.208577461172602</v>
          </cell>
          <cell r="D198">
            <v>61.980355429131997</v>
          </cell>
        </row>
        <row r="199">
          <cell r="A199">
            <v>39734</v>
          </cell>
          <cell r="B199">
            <v>42.2718808193668</v>
          </cell>
          <cell r="C199">
            <v>70.670938025697097</v>
          </cell>
          <cell r="D199">
            <v>69.198182405066305</v>
          </cell>
        </row>
        <row r="200">
          <cell r="A200">
            <v>39735</v>
          </cell>
          <cell r="B200">
            <v>39.944134078212201</v>
          </cell>
          <cell r="C200">
            <v>68.170966765403506</v>
          </cell>
          <cell r="D200">
            <v>66.075436369601803</v>
          </cell>
        </row>
        <row r="201">
          <cell r="A201">
            <v>39736</v>
          </cell>
          <cell r="B201">
            <v>34.916201117318401</v>
          </cell>
          <cell r="C201">
            <v>62.396968152573301</v>
          </cell>
          <cell r="D201">
            <v>60.605136505674501</v>
          </cell>
        </row>
        <row r="202">
          <cell r="A202">
            <v>39737</v>
          </cell>
          <cell r="B202">
            <v>30.633147113593999</v>
          </cell>
          <cell r="C202">
            <v>65.821974762705807</v>
          </cell>
          <cell r="D202">
            <v>62.765253136631799</v>
          </cell>
        </row>
        <row r="203">
          <cell r="A203">
            <v>39738</v>
          </cell>
          <cell r="B203">
            <v>30.074487895716899</v>
          </cell>
          <cell r="C203">
            <v>65.575962875963199</v>
          </cell>
          <cell r="D203">
            <v>62.704985311044602</v>
          </cell>
        </row>
        <row r="204">
          <cell r="A204">
            <v>39741</v>
          </cell>
          <cell r="B204">
            <v>31.657355679702</v>
          </cell>
          <cell r="C204">
            <v>67.826856680832094</v>
          </cell>
          <cell r="D204">
            <v>65.678366721632798</v>
          </cell>
        </row>
        <row r="205">
          <cell r="A205">
            <v>39742</v>
          </cell>
          <cell r="B205">
            <v>31.657355679702</v>
          </cell>
          <cell r="C205">
            <v>65.016113395385503</v>
          </cell>
          <cell r="D205">
            <v>62.331993869398801</v>
          </cell>
        </row>
        <row r="206">
          <cell r="A206">
            <v>39743</v>
          </cell>
          <cell r="B206">
            <v>30.3538175046554</v>
          </cell>
          <cell r="C206">
            <v>61.914907477305199</v>
          </cell>
          <cell r="D206">
            <v>61.5258665659983</v>
          </cell>
        </row>
        <row r="207">
          <cell r="A207">
            <v>39744</v>
          </cell>
          <cell r="B207">
            <v>31.3780260707635</v>
          </cell>
          <cell r="C207">
            <v>61.461203312346903</v>
          </cell>
          <cell r="D207">
            <v>59.140864094637898</v>
          </cell>
        </row>
        <row r="208">
          <cell r="A208">
            <v>39745</v>
          </cell>
          <cell r="B208">
            <v>30.074487895716899</v>
          </cell>
          <cell r="C208">
            <v>59.473182021972399</v>
          </cell>
          <cell r="D208">
            <v>60.047695389555201</v>
          </cell>
        </row>
        <row r="209">
          <cell r="A209">
            <v>39748</v>
          </cell>
          <cell r="B209">
            <v>28.584729981378</v>
          </cell>
          <cell r="C209">
            <v>57.705498480627497</v>
          </cell>
          <cell r="D209">
            <v>59.713700256495102</v>
          </cell>
        </row>
        <row r="210">
          <cell r="A210">
            <v>39749</v>
          </cell>
          <cell r="B210">
            <v>29.422718808193601</v>
          </cell>
          <cell r="C210">
            <v>63.207044676831501</v>
          </cell>
          <cell r="D210">
            <v>65.608541645647904</v>
          </cell>
        </row>
        <row r="211">
          <cell r="A211">
            <v>39750</v>
          </cell>
          <cell r="B211">
            <v>28.398510242085599</v>
          </cell>
          <cell r="C211">
            <v>63.503638446829598</v>
          </cell>
          <cell r="D211">
            <v>64.480071969537406</v>
          </cell>
        </row>
        <row r="212">
          <cell r="A212">
            <v>39751</v>
          </cell>
          <cell r="B212">
            <v>27.467411545623801</v>
          </cell>
          <cell r="C212">
            <v>65.086621475075006</v>
          </cell>
          <cell r="D212">
            <v>65.430203933302707</v>
          </cell>
        </row>
        <row r="213">
          <cell r="A213">
            <v>39752</v>
          </cell>
          <cell r="B213">
            <v>28.026070763500901</v>
          </cell>
          <cell r="C213">
            <v>65.946130294332903</v>
          </cell>
          <cell r="D213">
            <v>66.901037345220203</v>
          </cell>
        </row>
        <row r="214">
          <cell r="A214">
            <v>39755</v>
          </cell>
          <cell r="B214">
            <v>27.188081936685201</v>
          </cell>
          <cell r="C214">
            <v>66.152289788207497</v>
          </cell>
          <cell r="D214">
            <v>66.846711490239798</v>
          </cell>
        </row>
        <row r="215">
          <cell r="A215">
            <v>39756</v>
          </cell>
          <cell r="B215">
            <v>27.001862197392899</v>
          </cell>
          <cell r="C215">
            <v>68.213501530868299</v>
          </cell>
          <cell r="D215">
            <v>68.559348011034501</v>
          </cell>
        </row>
        <row r="216">
          <cell r="A216">
            <v>39757</v>
          </cell>
          <cell r="B216">
            <v>25.046554934823</v>
          </cell>
          <cell r="C216">
            <v>64.439786483141205</v>
          </cell>
          <cell r="D216">
            <v>65.068151122822201</v>
          </cell>
        </row>
        <row r="217">
          <cell r="A217">
            <v>39758</v>
          </cell>
          <cell r="B217">
            <v>24.4878957169459</v>
          </cell>
          <cell r="C217">
            <v>61.644754237190703</v>
          </cell>
          <cell r="D217">
            <v>62.098929877600199</v>
          </cell>
        </row>
        <row r="218">
          <cell r="A218">
            <v>39759</v>
          </cell>
          <cell r="B218">
            <v>24.2085661080074</v>
          </cell>
          <cell r="C218">
            <v>63.127723087180897</v>
          </cell>
          <cell r="D218">
            <v>64.378492629434305</v>
          </cell>
        </row>
        <row r="219">
          <cell r="A219">
            <v>39762</v>
          </cell>
          <cell r="B219">
            <v>22.346368715083699</v>
          </cell>
          <cell r="C219">
            <v>61.952843889746802</v>
          </cell>
          <cell r="D219">
            <v>62.987585694239201</v>
          </cell>
        </row>
        <row r="220">
          <cell r="A220">
            <v>39763</v>
          </cell>
          <cell r="B220">
            <v>20.5772811918063</v>
          </cell>
          <cell r="C220">
            <v>60.579469120143401</v>
          </cell>
          <cell r="D220">
            <v>61.090221294725701</v>
          </cell>
        </row>
        <row r="221">
          <cell r="A221">
            <v>39764</v>
          </cell>
          <cell r="B221">
            <v>20.8566108007448</v>
          </cell>
          <cell r="C221">
            <v>57.449140299582602</v>
          </cell>
          <cell r="D221">
            <v>58.771357010155398</v>
          </cell>
        </row>
        <row r="222">
          <cell r="A222">
            <v>39765</v>
          </cell>
          <cell r="B222">
            <v>25.046554934823</v>
          </cell>
          <cell r="C222">
            <v>61.184918934868101</v>
          </cell>
          <cell r="D222">
            <v>62.151133893590902</v>
          </cell>
        </row>
        <row r="223">
          <cell r="A223">
            <v>39766</v>
          </cell>
          <cell r="B223">
            <v>22.5325884543761</v>
          </cell>
          <cell r="C223">
            <v>58.125098193996799</v>
          </cell>
          <cell r="D223">
            <v>60.412881380828999</v>
          </cell>
        </row>
        <row r="224">
          <cell r="A224">
            <v>39769</v>
          </cell>
          <cell r="B224">
            <v>21.042830540037201</v>
          </cell>
          <cell r="C224">
            <v>56.791575817261403</v>
          </cell>
          <cell r="D224">
            <v>59.117667033852598</v>
          </cell>
        </row>
        <row r="225">
          <cell r="A225">
            <v>39770</v>
          </cell>
          <cell r="B225">
            <v>22.160148975791401</v>
          </cell>
          <cell r="C225">
            <v>56.838325739664199</v>
          </cell>
          <cell r="D225">
            <v>60.1751754162255</v>
          </cell>
        </row>
        <row r="226">
          <cell r="A226">
            <v>39771</v>
          </cell>
          <cell r="B226">
            <v>20.391061452513899</v>
          </cell>
          <cell r="C226">
            <v>53.127071653835898</v>
          </cell>
          <cell r="D226">
            <v>57.1785686763141</v>
          </cell>
        </row>
        <row r="227">
          <cell r="A227">
            <v>39772</v>
          </cell>
          <cell r="B227">
            <v>19.4599627560521</v>
          </cell>
          <cell r="C227">
            <v>50.433203174396297</v>
          </cell>
          <cell r="D227">
            <v>52.709057340687302</v>
          </cell>
        </row>
        <row r="228">
          <cell r="A228">
            <v>39773</v>
          </cell>
          <cell r="B228">
            <v>20.0186219739292</v>
          </cell>
          <cell r="C228">
            <v>53.047750064185301</v>
          </cell>
          <cell r="D228">
            <v>55.430564227860899</v>
          </cell>
        </row>
        <row r="229">
          <cell r="A229">
            <v>39776</v>
          </cell>
          <cell r="B229">
            <v>21.322160148975701</v>
          </cell>
          <cell r="C229">
            <v>56.407230143736797</v>
          </cell>
          <cell r="D229">
            <v>59.585026803143101</v>
          </cell>
        </row>
        <row r="230">
          <cell r="A230">
            <v>39777</v>
          </cell>
          <cell r="B230">
            <v>20.949720670390999</v>
          </cell>
          <cell r="C230">
            <v>56.127880197575898</v>
          </cell>
          <cell r="D230">
            <v>57.930174476028498</v>
          </cell>
        </row>
        <row r="231">
          <cell r="A231">
            <v>39778</v>
          </cell>
          <cell r="B231">
            <v>24.674115456238301</v>
          </cell>
          <cell r="C231">
            <v>58.7094722240317</v>
          </cell>
          <cell r="D231">
            <v>61.5892798939119</v>
          </cell>
        </row>
        <row r="232">
          <cell r="A232">
            <v>39780</v>
          </cell>
          <cell r="B232">
            <v>27.001862197392899</v>
          </cell>
          <cell r="C232">
            <v>58.842441265620003</v>
          </cell>
          <cell r="D232">
            <v>62.139143000962797</v>
          </cell>
        </row>
        <row r="233">
          <cell r="A233">
            <v>39783</v>
          </cell>
          <cell r="B233">
            <v>24.860335195530698</v>
          </cell>
          <cell r="C233">
            <v>53.573495093174103</v>
          </cell>
          <cell r="D233">
            <v>57.8374624438514</v>
          </cell>
        </row>
        <row r="234">
          <cell r="A234">
            <v>39784</v>
          </cell>
          <cell r="B234">
            <v>23.3705772811918</v>
          </cell>
          <cell r="C234">
            <v>55.555768442269503</v>
          </cell>
          <cell r="D234">
            <v>59.980046445899802</v>
          </cell>
        </row>
        <row r="235">
          <cell r="A235">
            <v>39785</v>
          </cell>
          <cell r="B235">
            <v>23.836126629422701</v>
          </cell>
          <cell r="C235">
            <v>57.187417373344097</v>
          </cell>
          <cell r="D235">
            <v>61.259333969037598</v>
          </cell>
        </row>
        <row r="236">
          <cell r="A236">
            <v>39786</v>
          </cell>
          <cell r="B236">
            <v>23.0912476722532</v>
          </cell>
          <cell r="C236">
            <v>55.393293302115602</v>
          </cell>
          <cell r="D236">
            <v>58.266226874117699</v>
          </cell>
        </row>
        <row r="237">
          <cell r="A237">
            <v>39787</v>
          </cell>
          <cell r="B237">
            <v>24.860335195530698</v>
          </cell>
          <cell r="C237">
            <v>57.836168345704102</v>
          </cell>
          <cell r="D237">
            <v>61.826366511329603</v>
          </cell>
        </row>
        <row r="238">
          <cell r="A238">
            <v>39790</v>
          </cell>
          <cell r="B238">
            <v>28.864059590316501</v>
          </cell>
          <cell r="C238">
            <v>60.228461506037199</v>
          </cell>
          <cell r="D238">
            <v>64.1336774317855</v>
          </cell>
        </row>
        <row r="239">
          <cell r="A239">
            <v>39791</v>
          </cell>
          <cell r="B239">
            <v>27.932960893854698</v>
          </cell>
          <cell r="C239">
            <v>59.293463057981299</v>
          </cell>
          <cell r="D239">
            <v>62.9122944464374</v>
          </cell>
        </row>
        <row r="240">
          <cell r="A240">
            <v>39792</v>
          </cell>
          <cell r="B240">
            <v>29.981378026070701</v>
          </cell>
          <cell r="C240">
            <v>59.988580756658898</v>
          </cell>
          <cell r="D240">
            <v>62.873694112882298</v>
          </cell>
        </row>
        <row r="241">
          <cell r="A241">
            <v>39793</v>
          </cell>
          <cell r="B241">
            <v>27.560521415269999</v>
          </cell>
          <cell r="C241">
            <v>57.781371305510703</v>
          </cell>
          <cell r="D241">
            <v>61.962887082624803</v>
          </cell>
        </row>
        <row r="242">
          <cell r="A242">
            <v>39794</v>
          </cell>
          <cell r="B242">
            <v>29.1433891992551</v>
          </cell>
          <cell r="C242">
            <v>59.039787249533397</v>
          </cell>
          <cell r="D242">
            <v>63.503542097173103</v>
          </cell>
        </row>
        <row r="243">
          <cell r="A243">
            <v>39797</v>
          </cell>
          <cell r="B243">
            <v>27.094972067039102</v>
          </cell>
          <cell r="C243">
            <v>57.798998325433097</v>
          </cell>
          <cell r="D243">
            <v>63.102520004350303</v>
          </cell>
        </row>
        <row r="244">
          <cell r="A244">
            <v>39798</v>
          </cell>
          <cell r="B244">
            <v>28.305400372439401</v>
          </cell>
          <cell r="C244">
            <v>60.9239624008001</v>
          </cell>
          <cell r="D244">
            <v>66.625150042569601</v>
          </cell>
        </row>
        <row r="245">
          <cell r="A245">
            <v>39799</v>
          </cell>
          <cell r="B245">
            <v>28.026070763500901</v>
          </cell>
          <cell r="C245">
            <v>60.518540942585702</v>
          </cell>
          <cell r="D245">
            <v>65.836555735695697</v>
          </cell>
        </row>
        <row r="246">
          <cell r="A246">
            <v>39800</v>
          </cell>
          <cell r="B246">
            <v>26.256983240223398</v>
          </cell>
          <cell r="C246">
            <v>59.486210688871601</v>
          </cell>
          <cell r="D246">
            <v>64.729839029084104</v>
          </cell>
        </row>
        <row r="247">
          <cell r="A247">
            <v>39801</v>
          </cell>
          <cell r="B247">
            <v>25.791433891992501</v>
          </cell>
          <cell r="C247">
            <v>59.9441300107678</v>
          </cell>
          <cell r="D247">
            <v>65.724205093889495</v>
          </cell>
        </row>
        <row r="248">
          <cell r="A248">
            <v>39804</v>
          </cell>
          <cell r="B248">
            <v>25.046554934823</v>
          </cell>
          <cell r="C248">
            <v>58.719052126163398</v>
          </cell>
          <cell r="D248">
            <v>62.819467793578902</v>
          </cell>
        </row>
        <row r="249">
          <cell r="A249">
            <v>39805</v>
          </cell>
          <cell r="B249">
            <v>23.277467411545601</v>
          </cell>
          <cell r="C249">
            <v>58.304817157987898</v>
          </cell>
          <cell r="D249">
            <v>62.202395337651602</v>
          </cell>
        </row>
        <row r="250">
          <cell r="A250">
            <v>39806</v>
          </cell>
          <cell r="B250">
            <v>23.3705772811918</v>
          </cell>
          <cell r="C250">
            <v>58.433571042638199</v>
          </cell>
          <cell r="D250">
            <v>62.239023490673603</v>
          </cell>
        </row>
        <row r="251">
          <cell r="A251">
            <v>39808</v>
          </cell>
          <cell r="B251">
            <v>23.463687150837899</v>
          </cell>
          <cell r="C251">
            <v>58.638197752171699</v>
          </cell>
          <cell r="D251">
            <v>62.552411645549299</v>
          </cell>
        </row>
        <row r="252">
          <cell r="A252">
            <v>39811</v>
          </cell>
          <cell r="B252">
            <v>23.3705772811918</v>
          </cell>
          <cell r="C252">
            <v>57.874871150316302</v>
          </cell>
          <cell r="D252">
            <v>62.012068114414099</v>
          </cell>
        </row>
        <row r="253">
          <cell r="A253">
            <v>39812</v>
          </cell>
          <cell r="B253">
            <v>24.674115456238301</v>
          </cell>
          <cell r="C253">
            <v>59.4222169426317</v>
          </cell>
          <cell r="D253">
            <v>63.387579192576901</v>
          </cell>
        </row>
        <row r="254">
          <cell r="A254">
            <v>39813</v>
          </cell>
          <cell r="B254">
            <v>25.8845437616387</v>
          </cell>
          <cell r="C254">
            <v>60.431172235144402</v>
          </cell>
          <cell r="D254">
            <v>64.702851803867304</v>
          </cell>
        </row>
        <row r="255">
          <cell r="A255">
            <v>39815</v>
          </cell>
          <cell r="B255">
            <v>27.653631284916202</v>
          </cell>
          <cell r="C255">
            <v>62.545648233657602</v>
          </cell>
          <cell r="D255">
            <v>67.9772736681753</v>
          </cell>
        </row>
        <row r="256">
          <cell r="A256">
            <v>39818</v>
          </cell>
          <cell r="B256">
            <v>28.677839851024199</v>
          </cell>
          <cell r="C256">
            <v>62.3854722700152</v>
          </cell>
          <cell r="D256">
            <v>66.760036590962699</v>
          </cell>
        </row>
        <row r="257">
          <cell r="A257">
            <v>39819</v>
          </cell>
          <cell r="B257">
            <v>29.422718808193601</v>
          </cell>
          <cell r="C257">
            <v>63.318554737644803</v>
          </cell>
          <cell r="D257">
            <v>69.155824903942502</v>
          </cell>
        </row>
        <row r="258">
          <cell r="A258">
            <v>39820</v>
          </cell>
          <cell r="B258">
            <v>29.329608938547398</v>
          </cell>
          <cell r="C258">
            <v>61.275353210991497</v>
          </cell>
          <cell r="D258">
            <v>67.198704630936604</v>
          </cell>
        </row>
        <row r="259">
          <cell r="A259">
            <v>39821</v>
          </cell>
          <cell r="B259">
            <v>31.564245810055802</v>
          </cell>
          <cell r="C259">
            <v>61.963190184048997</v>
          </cell>
          <cell r="D259">
            <v>69.930592802725798</v>
          </cell>
        </row>
        <row r="260">
          <cell r="A260">
            <v>39822</v>
          </cell>
          <cell r="B260">
            <v>29.981378026070701</v>
          </cell>
          <cell r="C260">
            <v>60.222713564758202</v>
          </cell>
          <cell r="D260">
            <v>68.899230003729002</v>
          </cell>
        </row>
        <row r="261">
          <cell r="A261">
            <v>39825</v>
          </cell>
          <cell r="B261">
            <v>28.398510242085599</v>
          </cell>
          <cell r="C261">
            <v>58.965830405076503</v>
          </cell>
          <cell r="D261">
            <v>68.032199529844704</v>
          </cell>
        </row>
        <row r="262">
          <cell r="A262">
            <v>39826</v>
          </cell>
          <cell r="B262">
            <v>27.560521415269999</v>
          </cell>
          <cell r="C262">
            <v>59.259741802477699</v>
          </cell>
          <cell r="D262">
            <v>67.270384300478099</v>
          </cell>
        </row>
        <row r="263">
          <cell r="A263">
            <v>39827</v>
          </cell>
          <cell r="B263">
            <v>28.119180633147099</v>
          </cell>
          <cell r="C263">
            <v>57.082421645980403</v>
          </cell>
          <cell r="D263">
            <v>65.640355615960402</v>
          </cell>
        </row>
        <row r="264">
          <cell r="A264">
            <v>39828</v>
          </cell>
          <cell r="B264">
            <v>28.677839851024199</v>
          </cell>
          <cell r="C264">
            <v>57.9331169552771</v>
          </cell>
          <cell r="D264">
            <v>66.705557198524502</v>
          </cell>
        </row>
        <row r="265">
          <cell r="A265">
            <v>39829</v>
          </cell>
          <cell r="B265">
            <v>28.119180633147099</v>
          </cell>
          <cell r="C265">
            <v>58.603326908412299</v>
          </cell>
          <cell r="D265">
            <v>67.042631054243799</v>
          </cell>
        </row>
        <row r="266">
          <cell r="A266">
            <v>39833</v>
          </cell>
          <cell r="B266">
            <v>27.001862197392899</v>
          </cell>
          <cell r="C266">
            <v>55.2131911420392</v>
          </cell>
          <cell r="D266">
            <v>62.929105695217999</v>
          </cell>
        </row>
        <row r="267">
          <cell r="A267">
            <v>39834</v>
          </cell>
          <cell r="B267">
            <v>28.212290502793198</v>
          </cell>
          <cell r="C267">
            <v>57.750332422603897</v>
          </cell>
          <cell r="D267">
            <v>65.802352795048606</v>
          </cell>
        </row>
        <row r="268">
          <cell r="A268">
            <v>39835</v>
          </cell>
          <cell r="B268">
            <v>28.584729981378</v>
          </cell>
          <cell r="C268">
            <v>56.157003100056301</v>
          </cell>
          <cell r="D268">
            <v>64.800387741609697</v>
          </cell>
        </row>
        <row r="269">
          <cell r="A269">
            <v>39836</v>
          </cell>
          <cell r="B269">
            <v>28.491620111731802</v>
          </cell>
          <cell r="C269">
            <v>56.609174480673502</v>
          </cell>
          <cell r="D269">
            <v>66.674692962349894</v>
          </cell>
        </row>
        <row r="270">
          <cell r="A270">
            <v>39839</v>
          </cell>
          <cell r="B270">
            <v>29.422718808193601</v>
          </cell>
          <cell r="C270">
            <v>57.0755241164456</v>
          </cell>
          <cell r="D270">
            <v>66.232486398637604</v>
          </cell>
        </row>
        <row r="271">
          <cell r="A271">
            <v>39840</v>
          </cell>
          <cell r="B271">
            <v>29.329608938547398</v>
          </cell>
          <cell r="C271">
            <v>57.6671788721006</v>
          </cell>
          <cell r="D271">
            <v>66.161722211400303</v>
          </cell>
        </row>
        <row r="272">
          <cell r="A272">
            <v>39841</v>
          </cell>
          <cell r="B272">
            <v>31.750465549348199</v>
          </cell>
          <cell r="C272">
            <v>59.714978751776997</v>
          </cell>
          <cell r="D272">
            <v>70.166697158172198</v>
          </cell>
        </row>
        <row r="273">
          <cell r="A273">
            <v>39842</v>
          </cell>
          <cell r="B273">
            <v>30.912476722532499</v>
          </cell>
          <cell r="C273">
            <v>57.779838521169602</v>
          </cell>
          <cell r="D273">
            <v>70.087822803471497</v>
          </cell>
        </row>
        <row r="274">
          <cell r="A274">
            <v>39843</v>
          </cell>
          <cell r="B274">
            <v>29.7020484171322</v>
          </cell>
          <cell r="C274">
            <v>56.575836421255097</v>
          </cell>
          <cell r="D274">
            <v>68.800737917552496</v>
          </cell>
        </row>
        <row r="275">
          <cell r="A275">
            <v>39846</v>
          </cell>
          <cell r="B275">
            <v>30.074487895716899</v>
          </cell>
          <cell r="C275">
            <v>57.265972570824196</v>
          </cell>
          <cell r="D275">
            <v>68.850514477432299</v>
          </cell>
        </row>
        <row r="276">
          <cell r="A276">
            <v>39847</v>
          </cell>
          <cell r="B276">
            <v>32.309124767225299</v>
          </cell>
          <cell r="C276">
            <v>58.104022409306999</v>
          </cell>
          <cell r="D276">
            <v>69.923028572985103</v>
          </cell>
        </row>
        <row r="277">
          <cell r="A277">
            <v>39848</v>
          </cell>
          <cell r="B277">
            <v>31.843575418994401</v>
          </cell>
          <cell r="C277">
            <v>58.056122898648397</v>
          </cell>
          <cell r="D277">
            <v>69.593851438253296</v>
          </cell>
        </row>
        <row r="278">
          <cell r="A278">
            <v>39849</v>
          </cell>
          <cell r="B278">
            <v>31.3780260707635</v>
          </cell>
          <cell r="C278">
            <v>59.2513114886018</v>
          </cell>
          <cell r="D278">
            <v>71.528423647933394</v>
          </cell>
        </row>
        <row r="279">
          <cell r="A279">
            <v>39850</v>
          </cell>
          <cell r="B279">
            <v>35.102420856610799</v>
          </cell>
          <cell r="C279">
            <v>60.993704088318999</v>
          </cell>
          <cell r="D279">
            <v>72.982932334157397</v>
          </cell>
        </row>
        <row r="280">
          <cell r="A280">
            <v>39853</v>
          </cell>
          <cell r="B280">
            <v>34.636871508379798</v>
          </cell>
          <cell r="C280">
            <v>60.987956147040002</v>
          </cell>
          <cell r="D280">
            <v>74.102119902747006</v>
          </cell>
        </row>
        <row r="281">
          <cell r="A281">
            <v>39854</v>
          </cell>
          <cell r="B281">
            <v>32.2160148975791</v>
          </cell>
          <cell r="C281">
            <v>58.427056709188598</v>
          </cell>
          <cell r="D281">
            <v>70.368585376761601</v>
          </cell>
        </row>
        <row r="282">
          <cell r="A282">
            <v>39855</v>
          </cell>
          <cell r="B282">
            <v>32.867783985102399</v>
          </cell>
          <cell r="C282">
            <v>58.648160850388699</v>
          </cell>
          <cell r="D282">
            <v>71.335156458725294</v>
          </cell>
        </row>
        <row r="283">
          <cell r="A283">
            <v>39856</v>
          </cell>
          <cell r="B283">
            <v>33.426443202979499</v>
          </cell>
          <cell r="C283">
            <v>59.077723661975</v>
          </cell>
          <cell r="D283">
            <v>71.849752891457001</v>
          </cell>
        </row>
        <row r="284">
          <cell r="A284">
            <v>39857</v>
          </cell>
          <cell r="B284">
            <v>32.309124767225299</v>
          </cell>
          <cell r="C284">
            <v>58.796074539302502</v>
          </cell>
          <cell r="D284">
            <v>71.8682277753839</v>
          </cell>
        </row>
        <row r="285">
          <cell r="A285">
            <v>39861</v>
          </cell>
          <cell r="B285">
            <v>29.329608938547398</v>
          </cell>
          <cell r="C285">
            <v>56.355115476140199</v>
          </cell>
          <cell r="D285">
            <v>69.390663196508996</v>
          </cell>
        </row>
        <row r="286">
          <cell r="A286">
            <v>39862</v>
          </cell>
          <cell r="B286">
            <v>28.305400372439401</v>
          </cell>
          <cell r="C286">
            <v>56.252035729202902</v>
          </cell>
          <cell r="D286">
            <v>69.404659456679994</v>
          </cell>
        </row>
        <row r="287">
          <cell r="A287">
            <v>39863</v>
          </cell>
          <cell r="B287">
            <v>28.957169459962699</v>
          </cell>
          <cell r="C287">
            <v>55.288297574751901</v>
          </cell>
          <cell r="D287">
            <v>66.591542338454104</v>
          </cell>
        </row>
        <row r="288">
          <cell r="A288">
            <v>39864</v>
          </cell>
          <cell r="B288">
            <v>28.677839851024199</v>
          </cell>
          <cell r="C288">
            <v>55.227369397194202</v>
          </cell>
          <cell r="D288">
            <v>66.044742514116606</v>
          </cell>
        </row>
        <row r="289">
          <cell r="A289">
            <v>39867</v>
          </cell>
          <cell r="B289">
            <v>27.932960893854698</v>
          </cell>
          <cell r="C289">
            <v>53.176887144920897</v>
          </cell>
          <cell r="D289">
            <v>63.425245029116297</v>
          </cell>
        </row>
        <row r="290">
          <cell r="A290">
            <v>39868</v>
          </cell>
          <cell r="B290">
            <v>27.932960893854698</v>
          </cell>
          <cell r="C290">
            <v>55.250361162310298</v>
          </cell>
          <cell r="D290">
            <v>65.193702411237098</v>
          </cell>
        </row>
        <row r="291">
          <cell r="A291">
            <v>39869</v>
          </cell>
          <cell r="B291">
            <v>25.8845437616387</v>
          </cell>
          <cell r="C291">
            <v>54.621919582469502</v>
          </cell>
          <cell r="D291">
            <v>65.409221528652694</v>
          </cell>
        </row>
        <row r="292">
          <cell r="A292">
            <v>39870</v>
          </cell>
          <cell r="B292">
            <v>23.929236499068899</v>
          </cell>
          <cell r="C292">
            <v>53.320585676896698</v>
          </cell>
          <cell r="D292">
            <v>63.372464727923202</v>
          </cell>
        </row>
        <row r="293">
          <cell r="A293">
            <v>39871</v>
          </cell>
          <cell r="B293">
            <v>23.277467411545601</v>
          </cell>
          <cell r="C293">
            <v>52.798289412675302</v>
          </cell>
          <cell r="D293">
            <v>63.659488034445197</v>
          </cell>
        </row>
        <row r="294">
          <cell r="A294">
            <v>39874</v>
          </cell>
          <cell r="B294">
            <v>21.880819366852801</v>
          </cell>
          <cell r="C294">
            <v>50.691094139782201</v>
          </cell>
          <cell r="D294">
            <v>61.787070548636301</v>
          </cell>
        </row>
        <row r="295">
          <cell r="A295">
            <v>39875</v>
          </cell>
          <cell r="B295">
            <v>21.042830540037201</v>
          </cell>
          <cell r="C295">
            <v>50.620586060092798</v>
          </cell>
          <cell r="D295">
            <v>61.052214917378301</v>
          </cell>
        </row>
        <row r="296">
          <cell r="A296">
            <v>39876</v>
          </cell>
          <cell r="B296">
            <v>23.556797020484101</v>
          </cell>
          <cell r="C296">
            <v>51.874786847177504</v>
          </cell>
          <cell r="D296">
            <v>62.8588429639547</v>
          </cell>
        </row>
        <row r="297">
          <cell r="A297">
            <v>39877</v>
          </cell>
          <cell r="B297">
            <v>21.1359404096834</v>
          </cell>
          <cell r="C297">
            <v>49.799780045447001</v>
          </cell>
          <cell r="D297">
            <v>60.031929227352897</v>
          </cell>
        </row>
        <row r="298">
          <cell r="A298">
            <v>39878</v>
          </cell>
          <cell r="B298">
            <v>21.601489757914301</v>
          </cell>
          <cell r="C298">
            <v>49.5798254925027</v>
          </cell>
          <cell r="D298">
            <v>59.871130634271502</v>
          </cell>
        </row>
        <row r="299">
          <cell r="A299">
            <v>39881</v>
          </cell>
          <cell r="B299">
            <v>20.949720670390999</v>
          </cell>
          <cell r="C299">
            <v>48.6137881615401</v>
          </cell>
          <cell r="D299">
            <v>58.928140089119999</v>
          </cell>
        </row>
        <row r="300">
          <cell r="A300">
            <v>39882</v>
          </cell>
          <cell r="B300">
            <v>21.4152700186219</v>
          </cell>
          <cell r="C300">
            <v>52.048757869889599</v>
          </cell>
          <cell r="D300">
            <v>63.194707712193498</v>
          </cell>
        </row>
        <row r="301">
          <cell r="A301">
            <v>39883</v>
          </cell>
          <cell r="B301">
            <v>22.160148975791401</v>
          </cell>
          <cell r="C301">
            <v>52.5607078398087</v>
          </cell>
          <cell r="D301">
            <v>63.780500967557003</v>
          </cell>
        </row>
        <row r="302">
          <cell r="A302">
            <v>39884</v>
          </cell>
          <cell r="B302">
            <v>28.212290502793198</v>
          </cell>
          <cell r="C302">
            <v>54.647593720182499</v>
          </cell>
          <cell r="D302">
            <v>65.673383282637204</v>
          </cell>
        </row>
        <row r="303">
          <cell r="A303">
            <v>39885</v>
          </cell>
          <cell r="B303">
            <v>26.070763500931001</v>
          </cell>
          <cell r="C303">
            <v>54.854519606227697</v>
          </cell>
          <cell r="D303">
            <v>64.7673374474262</v>
          </cell>
        </row>
        <row r="304">
          <cell r="A304">
            <v>39888</v>
          </cell>
          <cell r="B304">
            <v>24.674115456238301</v>
          </cell>
          <cell r="C304">
            <v>53.801496763909</v>
          </cell>
          <cell r="D304">
            <v>63.547187261889299</v>
          </cell>
        </row>
        <row r="305">
          <cell r="A305">
            <v>39889</v>
          </cell>
          <cell r="B305">
            <v>27.2811918063314</v>
          </cell>
          <cell r="C305">
            <v>56.027482823235403</v>
          </cell>
          <cell r="D305">
            <v>65.292512385362002</v>
          </cell>
        </row>
        <row r="306">
          <cell r="A306">
            <v>39890</v>
          </cell>
          <cell r="B306">
            <v>25.3258845437616</v>
          </cell>
          <cell r="C306">
            <v>57.1429666274529</v>
          </cell>
          <cell r="D306">
            <v>67.294764469294904</v>
          </cell>
        </row>
        <row r="307">
          <cell r="A307">
            <v>39891</v>
          </cell>
          <cell r="B307">
            <v>23.0912476722532</v>
          </cell>
          <cell r="C307">
            <v>56.846372857454803</v>
          </cell>
          <cell r="D307">
            <v>67.576633825564301</v>
          </cell>
        </row>
        <row r="308">
          <cell r="A308">
            <v>39892</v>
          </cell>
          <cell r="B308">
            <v>20.5772811918063</v>
          </cell>
          <cell r="C308">
            <v>55.842015917965298</v>
          </cell>
          <cell r="D308">
            <v>65.931942098322494</v>
          </cell>
        </row>
        <row r="309">
          <cell r="A309">
            <v>39895</v>
          </cell>
          <cell r="B309">
            <v>20.949720670390999</v>
          </cell>
          <cell r="C309">
            <v>59.616497357862897</v>
          </cell>
          <cell r="D309">
            <v>69.573636720892395</v>
          </cell>
        </row>
        <row r="310">
          <cell r="A310">
            <v>39896</v>
          </cell>
          <cell r="B310">
            <v>20.484171322160101</v>
          </cell>
          <cell r="C310">
            <v>58.112452723182898</v>
          </cell>
          <cell r="D310">
            <v>68.821350739591594</v>
          </cell>
        </row>
        <row r="311">
          <cell r="A311">
            <v>39897</v>
          </cell>
          <cell r="B311">
            <v>19.553072625698299</v>
          </cell>
          <cell r="C311">
            <v>58.588765457172002</v>
          </cell>
          <cell r="D311">
            <v>68.777668293364201</v>
          </cell>
        </row>
        <row r="312">
          <cell r="A312">
            <v>39898</v>
          </cell>
          <cell r="B312">
            <v>20.2979515828677</v>
          </cell>
          <cell r="C312">
            <v>60.813218732157402</v>
          </cell>
          <cell r="D312">
            <v>71.894138032689298</v>
          </cell>
        </row>
        <row r="313">
          <cell r="A313">
            <v>39899</v>
          </cell>
          <cell r="B313">
            <v>20.111731843575399</v>
          </cell>
          <cell r="C313">
            <v>59.211459095733801</v>
          </cell>
          <cell r="D313">
            <v>68.976992530213593</v>
          </cell>
        </row>
        <row r="314">
          <cell r="A314">
            <v>39902</v>
          </cell>
          <cell r="B314">
            <v>20.391061452513899</v>
          </cell>
          <cell r="C314">
            <v>57.548388085667298</v>
          </cell>
          <cell r="D314">
            <v>67.220524456161499</v>
          </cell>
        </row>
        <row r="315">
          <cell r="A315">
            <v>39903</v>
          </cell>
          <cell r="B315">
            <v>22.2532588454376</v>
          </cell>
          <cell r="C315">
            <v>58.574970398102401</v>
          </cell>
          <cell r="D315">
            <v>68.620884200281793</v>
          </cell>
        </row>
        <row r="316">
          <cell r="A316">
            <v>39904</v>
          </cell>
          <cell r="B316">
            <v>22.439478584729901</v>
          </cell>
          <cell r="C316">
            <v>59.456704590305897</v>
          </cell>
          <cell r="D316">
            <v>70.255821431184302</v>
          </cell>
        </row>
        <row r="317">
          <cell r="A317">
            <v>39905</v>
          </cell>
          <cell r="B317">
            <v>23.743016759776499</v>
          </cell>
          <cell r="C317">
            <v>61.412154213432501</v>
          </cell>
          <cell r="D317">
            <v>72.801443288307695</v>
          </cell>
        </row>
        <row r="318">
          <cell r="A318">
            <v>39906</v>
          </cell>
          <cell r="B318">
            <v>24.2085661080074</v>
          </cell>
          <cell r="C318">
            <v>62.149423481489698</v>
          </cell>
          <cell r="D318">
            <v>74.329210308811696</v>
          </cell>
        </row>
        <row r="319">
          <cell r="A319">
            <v>39909</v>
          </cell>
          <cell r="B319">
            <v>24.115456238361201</v>
          </cell>
          <cell r="C319">
            <v>61.568498216222203</v>
          </cell>
          <cell r="D319">
            <v>73.186740594940701</v>
          </cell>
        </row>
        <row r="320">
          <cell r="A320">
            <v>39910</v>
          </cell>
          <cell r="B320">
            <v>23.743016759776499</v>
          </cell>
          <cell r="C320">
            <v>59.840283871659899</v>
          </cell>
          <cell r="D320">
            <v>71.3032444358834</v>
          </cell>
        </row>
        <row r="321">
          <cell r="A321">
            <v>39911</v>
          </cell>
          <cell r="B321">
            <v>24.674115456238301</v>
          </cell>
          <cell r="C321">
            <v>60.953468499365798</v>
          </cell>
          <cell r="D321">
            <v>75.157981420949099</v>
          </cell>
        </row>
        <row r="322">
          <cell r="A322">
            <v>39912</v>
          </cell>
          <cell r="B322">
            <v>27.094972067039102</v>
          </cell>
          <cell r="C322">
            <v>63.324685875009102</v>
          </cell>
          <cell r="D322">
            <v>77.980369630839803</v>
          </cell>
        </row>
        <row r="323">
          <cell r="A323">
            <v>39916</v>
          </cell>
          <cell r="B323">
            <v>26.815642458100498</v>
          </cell>
          <cell r="C323">
            <v>63.3541919735747</v>
          </cell>
          <cell r="D323">
            <v>75.349905664459996</v>
          </cell>
        </row>
        <row r="324">
          <cell r="A324">
            <v>39917</v>
          </cell>
          <cell r="B324">
            <v>27.188081936685201</v>
          </cell>
          <cell r="C324">
            <v>62.2969539743181</v>
          </cell>
          <cell r="D324">
            <v>74.899074775483001</v>
          </cell>
        </row>
        <row r="325">
          <cell r="A325">
            <v>39918</v>
          </cell>
          <cell r="B325">
            <v>27.374301675977598</v>
          </cell>
          <cell r="C325">
            <v>62.338339151527201</v>
          </cell>
          <cell r="D325">
            <v>74.639400975139495</v>
          </cell>
        </row>
        <row r="326">
          <cell r="A326">
            <v>39919</v>
          </cell>
          <cell r="B326">
            <v>29.1433891992551</v>
          </cell>
          <cell r="C326">
            <v>64.010606867640206</v>
          </cell>
          <cell r="D326">
            <v>77.144859159826794</v>
          </cell>
        </row>
        <row r="327">
          <cell r="A327">
            <v>39920</v>
          </cell>
          <cell r="B327">
            <v>29.050279329608902</v>
          </cell>
          <cell r="C327">
            <v>64.111387438065904</v>
          </cell>
          <cell r="D327">
            <v>77.182378228145595</v>
          </cell>
        </row>
        <row r="328">
          <cell r="A328">
            <v>39923</v>
          </cell>
          <cell r="B328">
            <v>28.026070763500901</v>
          </cell>
          <cell r="C328">
            <v>61.625977629012503</v>
          </cell>
          <cell r="D328">
            <v>74.940703290593902</v>
          </cell>
        </row>
        <row r="329">
          <cell r="A329">
            <v>39924</v>
          </cell>
          <cell r="B329">
            <v>29.981378026070701</v>
          </cell>
          <cell r="C329">
            <v>62.991688476910497</v>
          </cell>
          <cell r="D329">
            <v>75.852167786195807</v>
          </cell>
        </row>
        <row r="330">
          <cell r="A330">
            <v>39925</v>
          </cell>
          <cell r="B330">
            <v>30.912476722532499</v>
          </cell>
          <cell r="C330">
            <v>63.078673988266502</v>
          </cell>
          <cell r="D330">
            <v>77.424249175175603</v>
          </cell>
        </row>
        <row r="331">
          <cell r="A331">
            <v>39926</v>
          </cell>
          <cell r="B331">
            <v>30.726256983240201</v>
          </cell>
          <cell r="C331">
            <v>63.312040404195201</v>
          </cell>
          <cell r="D331">
            <v>75.384663036067593</v>
          </cell>
        </row>
        <row r="332">
          <cell r="A332">
            <v>39927</v>
          </cell>
          <cell r="B332">
            <v>32.867783985102399</v>
          </cell>
          <cell r="C332">
            <v>64.9245295310063</v>
          </cell>
          <cell r="D332">
            <v>76.339836699904893</v>
          </cell>
        </row>
        <row r="333">
          <cell r="A333">
            <v>39930</v>
          </cell>
          <cell r="B333">
            <v>31.843575418994401</v>
          </cell>
          <cell r="C333">
            <v>64.354333756126294</v>
          </cell>
          <cell r="D333">
            <v>74.470683654710996</v>
          </cell>
        </row>
        <row r="334">
          <cell r="A334">
            <v>39931</v>
          </cell>
          <cell r="B334">
            <v>32.309124767225299</v>
          </cell>
          <cell r="C334">
            <v>64.139743948375795</v>
          </cell>
          <cell r="D334">
            <v>74.865567418338699</v>
          </cell>
        </row>
        <row r="335">
          <cell r="A335">
            <v>39932</v>
          </cell>
          <cell r="B335">
            <v>35.661080074487799</v>
          </cell>
          <cell r="C335">
            <v>65.600870621505706</v>
          </cell>
          <cell r="D335">
            <v>76.167966689589093</v>
          </cell>
        </row>
        <row r="336">
          <cell r="A336">
            <v>39933</v>
          </cell>
          <cell r="B336">
            <v>34.4506517690875</v>
          </cell>
          <cell r="C336">
            <v>65.806263723209796</v>
          </cell>
          <cell r="D336">
            <v>76.8825622419903</v>
          </cell>
        </row>
        <row r="337">
          <cell r="A337">
            <v>39934</v>
          </cell>
          <cell r="B337">
            <v>33.240223463687101</v>
          </cell>
          <cell r="C337">
            <v>65.879070979410798</v>
          </cell>
          <cell r="D337">
            <v>77.638011168446198</v>
          </cell>
        </row>
        <row r="338">
          <cell r="A338">
            <v>39937</v>
          </cell>
          <cell r="B338">
            <v>35.661080074487799</v>
          </cell>
          <cell r="C338">
            <v>67.578928813663197</v>
          </cell>
          <cell r="D338">
            <v>78.851897933338606</v>
          </cell>
        </row>
        <row r="339">
          <cell r="A339">
            <v>39938</v>
          </cell>
          <cell r="B339">
            <v>35.474860335195501</v>
          </cell>
          <cell r="C339">
            <v>67.217191709169398</v>
          </cell>
          <cell r="D339">
            <v>78.2294310924689</v>
          </cell>
        </row>
        <row r="340">
          <cell r="A340">
            <v>39939</v>
          </cell>
          <cell r="B340">
            <v>36.405959031657297</v>
          </cell>
          <cell r="C340">
            <v>67.408023359633304</v>
          </cell>
          <cell r="D340">
            <v>78.283767795976104</v>
          </cell>
        </row>
        <row r="341">
          <cell r="A341">
            <v>39940</v>
          </cell>
          <cell r="B341">
            <v>34.543761638733699</v>
          </cell>
          <cell r="C341">
            <v>65.765644938171306</v>
          </cell>
          <cell r="D341">
            <v>73.400708441478997</v>
          </cell>
        </row>
        <row r="342">
          <cell r="A342">
            <v>39941</v>
          </cell>
          <cell r="B342">
            <v>36.033519553072601</v>
          </cell>
          <cell r="C342">
            <v>66.637799228242997</v>
          </cell>
          <cell r="D342">
            <v>74.567859111551101</v>
          </cell>
        </row>
        <row r="343">
          <cell r="A343">
            <v>39944</v>
          </cell>
          <cell r="B343">
            <v>33.612662942271797</v>
          </cell>
          <cell r="C343">
            <v>66.340439066074495</v>
          </cell>
          <cell r="D343">
            <v>73.967791968550898</v>
          </cell>
        </row>
        <row r="344">
          <cell r="A344">
            <v>39945</v>
          </cell>
          <cell r="B344">
            <v>31.843575418994401</v>
          </cell>
          <cell r="C344">
            <v>65.753382663442693</v>
          </cell>
          <cell r="D344">
            <v>73.386538488255795</v>
          </cell>
        </row>
        <row r="345">
          <cell r="A345">
            <v>39946</v>
          </cell>
          <cell r="B345">
            <v>28.957169459962699</v>
          </cell>
          <cell r="C345">
            <v>63.7711093143472</v>
          </cell>
          <cell r="D345">
            <v>71.663386293202194</v>
          </cell>
        </row>
        <row r="346">
          <cell r="A346">
            <v>39947</v>
          </cell>
          <cell r="B346">
            <v>29.422718808193601</v>
          </cell>
          <cell r="C346">
            <v>64.729865919689701</v>
          </cell>
          <cell r="D346">
            <v>72.836331278307497</v>
          </cell>
        </row>
        <row r="347">
          <cell r="A347">
            <v>39948</v>
          </cell>
          <cell r="B347">
            <v>30.074487895716899</v>
          </cell>
          <cell r="C347">
            <v>64.382307070350905</v>
          </cell>
          <cell r="D347">
            <v>72.824569804513004</v>
          </cell>
        </row>
        <row r="348">
          <cell r="A348">
            <v>39951</v>
          </cell>
          <cell r="B348">
            <v>29.422718808193601</v>
          </cell>
          <cell r="C348">
            <v>66.383357027624598</v>
          </cell>
          <cell r="D348">
            <v>73.415906963834402</v>
          </cell>
        </row>
        <row r="349">
          <cell r="A349">
            <v>39952</v>
          </cell>
          <cell r="B349">
            <v>28.864059590316501</v>
          </cell>
          <cell r="C349">
            <v>66.466893774213204</v>
          </cell>
          <cell r="D349">
            <v>74.641909700127698</v>
          </cell>
        </row>
        <row r="350">
          <cell r="A350">
            <v>39953</v>
          </cell>
          <cell r="B350">
            <v>28.677839851024199</v>
          </cell>
          <cell r="C350">
            <v>66.210152397083107</v>
          </cell>
          <cell r="D350">
            <v>72.615650300519206</v>
          </cell>
        </row>
        <row r="351">
          <cell r="A351">
            <v>39954</v>
          </cell>
          <cell r="B351">
            <v>30.912476722532499</v>
          </cell>
          <cell r="C351">
            <v>64.961316355192096</v>
          </cell>
          <cell r="D351">
            <v>72.727781816789104</v>
          </cell>
        </row>
        <row r="352">
          <cell r="A352">
            <v>39955</v>
          </cell>
          <cell r="B352">
            <v>31.005586592178702</v>
          </cell>
          <cell r="C352">
            <v>64.837160823565</v>
          </cell>
          <cell r="D352">
            <v>71.763918429755705</v>
          </cell>
        </row>
        <row r="353">
          <cell r="A353">
            <v>39959</v>
          </cell>
          <cell r="B353">
            <v>32.495344506517597</v>
          </cell>
          <cell r="C353">
            <v>67.075792353705296</v>
          </cell>
          <cell r="D353">
            <v>74.036321128558697</v>
          </cell>
        </row>
        <row r="354">
          <cell r="A354">
            <v>39960</v>
          </cell>
          <cell r="B354">
            <v>32.681564245810002</v>
          </cell>
          <cell r="C354">
            <v>66.334307928710203</v>
          </cell>
          <cell r="D354">
            <v>73.832246712518995</v>
          </cell>
        </row>
        <row r="355">
          <cell r="A355">
            <v>39961</v>
          </cell>
          <cell r="B355">
            <v>33.798882681564201</v>
          </cell>
          <cell r="C355">
            <v>67.127907021301795</v>
          </cell>
          <cell r="D355">
            <v>73.458598413999596</v>
          </cell>
        </row>
        <row r="356">
          <cell r="A356">
            <v>39962</v>
          </cell>
          <cell r="B356">
            <v>34.171322160148897</v>
          </cell>
          <cell r="C356">
            <v>67.991630997497694</v>
          </cell>
          <cell r="D356">
            <v>74.483752516691894</v>
          </cell>
        </row>
        <row r="357">
          <cell r="A357">
            <v>39965</v>
          </cell>
          <cell r="B357">
            <v>34.823091247672203</v>
          </cell>
          <cell r="C357">
            <v>70.074301720933605</v>
          </cell>
          <cell r="D357">
            <v>77.3472136825268</v>
          </cell>
        </row>
        <row r="358">
          <cell r="A358">
            <v>39966</v>
          </cell>
          <cell r="B358">
            <v>37.988826815642398</v>
          </cell>
          <cell r="C358">
            <v>70.3854569421718</v>
          </cell>
          <cell r="D358">
            <v>78.493084900124501</v>
          </cell>
        </row>
        <row r="359">
          <cell r="A359">
            <v>39967</v>
          </cell>
          <cell r="B359">
            <v>39.106145251396597</v>
          </cell>
          <cell r="C359">
            <v>69.968539601399399</v>
          </cell>
          <cell r="D359">
            <v>76.605427891171303</v>
          </cell>
        </row>
        <row r="360">
          <cell r="A360">
            <v>39968</v>
          </cell>
          <cell r="B360">
            <v>40.130353817504599</v>
          </cell>
          <cell r="C360">
            <v>70.892042166897198</v>
          </cell>
          <cell r="D360">
            <v>78.1702869095719</v>
          </cell>
        </row>
        <row r="361">
          <cell r="A361">
            <v>39969</v>
          </cell>
          <cell r="B361">
            <v>42.2718808193668</v>
          </cell>
          <cell r="C361">
            <v>70.869050401780996</v>
          </cell>
          <cell r="D361">
            <v>78.270130574124593</v>
          </cell>
        </row>
        <row r="362">
          <cell r="A362">
            <v>39972</v>
          </cell>
          <cell r="B362">
            <v>41.1545623836126</v>
          </cell>
          <cell r="C362">
            <v>70.600046749922399</v>
          </cell>
          <cell r="D362">
            <v>78.271935628019193</v>
          </cell>
        </row>
        <row r="363">
          <cell r="A363">
            <v>39973</v>
          </cell>
          <cell r="B363">
            <v>40.968342644320202</v>
          </cell>
          <cell r="C363">
            <v>71.279453409103894</v>
          </cell>
          <cell r="D363">
            <v>79.160477039476902</v>
          </cell>
        </row>
        <row r="364">
          <cell r="A364">
            <v>39974</v>
          </cell>
          <cell r="B364">
            <v>39.385474860335101</v>
          </cell>
          <cell r="C364">
            <v>71.009300168989398</v>
          </cell>
          <cell r="D364">
            <v>78.988459576410904</v>
          </cell>
        </row>
        <row r="365">
          <cell r="A365">
            <v>39975</v>
          </cell>
          <cell r="B365">
            <v>41.061452513966401</v>
          </cell>
          <cell r="C365">
            <v>71.3652893322041</v>
          </cell>
          <cell r="D365">
            <v>79.517870852647505</v>
          </cell>
        </row>
        <row r="366">
          <cell r="A366">
            <v>39976</v>
          </cell>
          <cell r="B366">
            <v>40.875232774674103</v>
          </cell>
          <cell r="C366">
            <v>71.228488329763195</v>
          </cell>
          <cell r="D366">
            <v>80.768910285042907</v>
          </cell>
        </row>
        <row r="367">
          <cell r="A367">
            <v>39979</v>
          </cell>
          <cell r="B367">
            <v>38.9199255121042</v>
          </cell>
          <cell r="C367">
            <v>69.602970536052993</v>
          </cell>
          <cell r="D367">
            <v>78.989453475385702</v>
          </cell>
        </row>
        <row r="368">
          <cell r="A368">
            <v>39980</v>
          </cell>
          <cell r="B368">
            <v>38.268156424581001</v>
          </cell>
          <cell r="C368">
            <v>68.828914443810007</v>
          </cell>
          <cell r="D368">
            <v>77.033977759432105</v>
          </cell>
        </row>
        <row r="369">
          <cell r="A369">
            <v>39981</v>
          </cell>
          <cell r="B369">
            <v>40.223463687150797</v>
          </cell>
          <cell r="C369">
            <v>69.284151393109298</v>
          </cell>
          <cell r="D369">
            <v>77.599149306547901</v>
          </cell>
        </row>
        <row r="370">
          <cell r="A370">
            <v>39982</v>
          </cell>
          <cell r="B370">
            <v>41.899441340782097</v>
          </cell>
          <cell r="C370">
            <v>69.271122726210194</v>
          </cell>
          <cell r="D370">
            <v>77.633392216118807</v>
          </cell>
        </row>
        <row r="371">
          <cell r="A371">
            <v>39983</v>
          </cell>
          <cell r="B371">
            <v>43.389199255121</v>
          </cell>
          <cell r="C371">
            <v>70.027934994616004</v>
          </cell>
          <cell r="D371">
            <v>78.878868273491605</v>
          </cell>
        </row>
        <row r="372">
          <cell r="A372">
            <v>39986</v>
          </cell>
          <cell r="B372">
            <v>41.247672253258798</v>
          </cell>
          <cell r="C372">
            <v>67.679709384088895</v>
          </cell>
          <cell r="D372">
            <v>75.961452622670194</v>
          </cell>
        </row>
        <row r="373">
          <cell r="A373">
            <v>39987</v>
          </cell>
          <cell r="B373">
            <v>44.878957169459902</v>
          </cell>
          <cell r="C373">
            <v>67.631043481259695</v>
          </cell>
          <cell r="D373">
            <v>76.039434490191297</v>
          </cell>
        </row>
        <row r="374">
          <cell r="A374">
            <v>39988</v>
          </cell>
          <cell r="B374">
            <v>44.599627560521398</v>
          </cell>
          <cell r="C374">
            <v>68.681767147066793</v>
          </cell>
          <cell r="D374">
            <v>78.201731474744093</v>
          </cell>
        </row>
        <row r="375">
          <cell r="A375">
            <v>39989</v>
          </cell>
          <cell r="B375">
            <v>45.158286778398498</v>
          </cell>
          <cell r="C375">
            <v>70.107256584266693</v>
          </cell>
          <cell r="D375">
            <v>80.237216368738899</v>
          </cell>
        </row>
        <row r="376">
          <cell r="A376">
            <v>39990</v>
          </cell>
          <cell r="B376">
            <v>44.320297951582802</v>
          </cell>
          <cell r="C376">
            <v>70.439870786279997</v>
          </cell>
          <cell r="D376">
            <v>80.154705640594003</v>
          </cell>
        </row>
        <row r="377">
          <cell r="A377">
            <v>39993</v>
          </cell>
          <cell r="B377">
            <v>44.692737430167497</v>
          </cell>
          <cell r="C377">
            <v>70.663657300077006</v>
          </cell>
          <cell r="D377">
            <v>79.991745924128693</v>
          </cell>
        </row>
        <row r="378">
          <cell r="A378">
            <v>39994</v>
          </cell>
          <cell r="B378">
            <v>44.227188081936603</v>
          </cell>
          <cell r="C378">
            <v>70.318014431164499</v>
          </cell>
          <cell r="D378">
            <v>79.0825999176637</v>
          </cell>
        </row>
        <row r="379">
          <cell r="A379">
            <v>39995</v>
          </cell>
          <cell r="B379">
            <v>45.065176908752299</v>
          </cell>
          <cell r="C379">
            <v>70.727267850231598</v>
          </cell>
          <cell r="D379">
            <v>79.403261225075099</v>
          </cell>
        </row>
        <row r="380">
          <cell r="A380">
            <v>39996</v>
          </cell>
          <cell r="B380">
            <v>41.992551210428303</v>
          </cell>
          <cell r="C380">
            <v>68.841943110709096</v>
          </cell>
          <cell r="D380">
            <v>77.567537082325401</v>
          </cell>
        </row>
        <row r="381">
          <cell r="A381">
            <v>40000</v>
          </cell>
          <cell r="B381">
            <v>39.944134078212201</v>
          </cell>
          <cell r="C381">
            <v>68.492468280943996</v>
          </cell>
          <cell r="D381">
            <v>77.511232860692402</v>
          </cell>
        </row>
        <row r="382">
          <cell r="A382">
            <v>40001</v>
          </cell>
          <cell r="B382">
            <v>39.757914338919903</v>
          </cell>
          <cell r="C382">
            <v>66.912550821380805</v>
          </cell>
          <cell r="D382">
            <v>75.749608212357401</v>
          </cell>
        </row>
        <row r="383">
          <cell r="A383">
            <v>40002</v>
          </cell>
          <cell r="B383">
            <v>40.409683426443202</v>
          </cell>
          <cell r="C383">
            <v>66.950870429907596</v>
          </cell>
          <cell r="D383">
            <v>75.431359377464204</v>
          </cell>
        </row>
        <row r="384">
          <cell r="A384">
            <v>40003</v>
          </cell>
          <cell r="B384">
            <v>40.782122905027897</v>
          </cell>
          <cell r="C384">
            <v>67.157029923782204</v>
          </cell>
          <cell r="D384">
            <v>76.552242817474493</v>
          </cell>
        </row>
        <row r="385">
          <cell r="A385">
            <v>40004</v>
          </cell>
          <cell r="B385">
            <v>42.458100558659197</v>
          </cell>
          <cell r="C385">
            <v>67.290382161455796</v>
          </cell>
          <cell r="D385">
            <v>76.987253225556501</v>
          </cell>
        </row>
        <row r="386">
          <cell r="A386">
            <v>40007</v>
          </cell>
          <cell r="B386">
            <v>43.854748603351901</v>
          </cell>
          <cell r="C386">
            <v>68.715105206485205</v>
          </cell>
          <cell r="D386">
            <v>78.319089438023695</v>
          </cell>
        </row>
        <row r="387">
          <cell r="A387">
            <v>40008</v>
          </cell>
          <cell r="B387">
            <v>44.506517690875199</v>
          </cell>
          <cell r="C387">
            <v>68.964949054080407</v>
          </cell>
          <cell r="D387">
            <v>78.630189628712699</v>
          </cell>
        </row>
        <row r="388">
          <cell r="A388">
            <v>40009</v>
          </cell>
          <cell r="B388">
            <v>46.368715083798797</v>
          </cell>
          <cell r="C388">
            <v>71.385598724723394</v>
          </cell>
          <cell r="D388">
            <v>81.601817629362898</v>
          </cell>
        </row>
        <row r="389">
          <cell r="A389">
            <v>40010</v>
          </cell>
          <cell r="B389">
            <v>49.720670391061397</v>
          </cell>
          <cell r="C389">
            <v>72.233611661423197</v>
          </cell>
          <cell r="D389">
            <v>82.882095780944994</v>
          </cell>
        </row>
        <row r="390">
          <cell r="A390">
            <v>40011</v>
          </cell>
          <cell r="B390">
            <v>48.3240223463687</v>
          </cell>
          <cell r="C390">
            <v>72.2941566428957</v>
          </cell>
          <cell r="D390">
            <v>83.579291997565505</v>
          </cell>
        </row>
        <row r="391">
          <cell r="A391">
            <v>40014</v>
          </cell>
          <cell r="B391">
            <v>49.4413407821229</v>
          </cell>
          <cell r="C391">
            <v>73.163245364285302</v>
          </cell>
          <cell r="D391">
            <v>84.542431114234603</v>
          </cell>
        </row>
        <row r="392">
          <cell r="A392">
            <v>40015</v>
          </cell>
          <cell r="B392">
            <v>49.348230912476701</v>
          </cell>
          <cell r="C392">
            <v>73.428033859205996</v>
          </cell>
          <cell r="D392">
            <v>86.705205976519096</v>
          </cell>
        </row>
        <row r="393">
          <cell r="B393">
            <v>-50.651769087523299</v>
          </cell>
          <cell r="C393">
            <v>-26.571966140794004</v>
          </cell>
          <cell r="D393">
            <v>-13.294794023480904</v>
          </cell>
        </row>
      </sheetData>
      <sheetData sheetId="2"/>
      <sheetData sheetId="3"/>
      <sheetData sheetId="4" refreshError="1">
        <row r="3">
          <cell r="G3" t="str">
            <v>FYE December 31,</v>
          </cell>
        </row>
        <row r="4">
          <cell r="B4" t="str">
            <v>($ in millions)</v>
          </cell>
          <cell r="G4">
            <v>2006</v>
          </cell>
          <cell r="H4">
            <v>2007</v>
          </cell>
          <cell r="I4">
            <v>2008</v>
          </cell>
          <cell r="J4">
            <v>2009</v>
          </cell>
          <cell r="K4">
            <v>2010</v>
          </cell>
          <cell r="L4">
            <v>2011</v>
          </cell>
          <cell r="M4">
            <v>2012</v>
          </cell>
          <cell r="N4">
            <v>2013</v>
          </cell>
          <cell r="O4">
            <v>2014</v>
          </cell>
        </row>
        <row r="6">
          <cell r="B6" t="str">
            <v>Revenue:</v>
          </cell>
        </row>
        <row r="7">
          <cell r="B7" t="str">
            <v>Security</v>
          </cell>
          <cell r="F7">
            <v>128.44</v>
          </cell>
        </row>
        <row r="8">
          <cell r="B8" t="str">
            <v xml:space="preserve">Adult Community </v>
          </cell>
          <cell r="F8">
            <v>63.329000000000001</v>
          </cell>
        </row>
        <row r="9">
          <cell r="B9" t="str">
            <v>Abraxas</v>
          </cell>
          <cell r="F9">
            <v>119.006</v>
          </cell>
        </row>
        <row r="10">
          <cell r="B10" t="str">
            <v>Total Revenue</v>
          </cell>
          <cell r="F10">
            <v>310.77499999999998</v>
          </cell>
        </row>
        <row r="12">
          <cell r="B12" t="str">
            <v>Operating Expenses:</v>
          </cell>
        </row>
        <row r="13">
          <cell r="B13" t="str">
            <v>Security</v>
          </cell>
        </row>
        <row r="14">
          <cell r="B14" t="str">
            <v xml:space="preserve">Adult Community </v>
          </cell>
        </row>
        <row r="15">
          <cell r="B15" t="str">
            <v>Abraxas</v>
          </cell>
        </row>
        <row r="16">
          <cell r="B16" t="str">
            <v>Corporate</v>
          </cell>
        </row>
        <row r="17">
          <cell r="B17" t="str">
            <v>Total Operating Expenses</v>
          </cell>
        </row>
        <row r="19">
          <cell r="B19" t="str">
            <v>EBITDA:</v>
          </cell>
        </row>
        <row r="20">
          <cell r="B20" t="str">
            <v>Security</v>
          </cell>
        </row>
        <row r="21">
          <cell r="B21" t="str">
            <v xml:space="preserve">Adult Community </v>
          </cell>
        </row>
        <row r="22">
          <cell r="B22" t="str">
            <v>Abraxas</v>
          </cell>
        </row>
        <row r="23">
          <cell r="B23" t="str">
            <v>Corporate</v>
          </cell>
        </row>
        <row r="24">
          <cell r="B24" t="str">
            <v>Total EBITDA</v>
          </cell>
        </row>
        <row r="26">
          <cell r="B26" t="str">
            <v>Capital Expenditures</v>
          </cell>
        </row>
        <row r="28">
          <cell r="B28" t="str">
            <v>Growth Rates &amp; Margins:</v>
          </cell>
        </row>
        <row r="29">
          <cell r="B29" t="str">
            <v>Security Revenue Growth</v>
          </cell>
        </row>
        <row r="30">
          <cell r="B30" t="str">
            <v>Adult Community Based Revenue Growth</v>
          </cell>
        </row>
        <row r="31">
          <cell r="B31" t="str">
            <v>Abraxas Revenue Growth</v>
          </cell>
        </row>
        <row r="32">
          <cell r="B32" t="str">
            <v>Total Revenue Growth</v>
          </cell>
        </row>
        <row r="34">
          <cell r="B34" t="str">
            <v>Security EBITDA Margin</v>
          </cell>
        </row>
        <row r="35">
          <cell r="B35" t="str">
            <v>Adult Community Based EBITDA Margin</v>
          </cell>
        </row>
        <row r="36">
          <cell r="B36" t="str">
            <v>Abraxas EBITDA Margin</v>
          </cell>
        </row>
        <row r="37">
          <cell r="B37" t="str">
            <v>Total EBITDA Margin</v>
          </cell>
        </row>
      </sheetData>
      <sheetData sheetId="5" refreshError="1">
        <row r="4">
          <cell r="B4" t="str">
            <v xml:space="preserve">Holder </v>
          </cell>
          <cell r="C4" t="str">
            <v>Shares Held</v>
          </cell>
          <cell r="D4" t="str">
            <v xml:space="preserve">% Held </v>
          </cell>
        </row>
        <row r="6">
          <cell r="B6" t="str">
            <v>Institutional Investors</v>
          </cell>
        </row>
        <row r="7">
          <cell r="B7" t="str">
            <v>Barclays Global Investors UK Holdings Limited</v>
          </cell>
          <cell r="C7">
            <v>1854566</v>
          </cell>
          <cell r="D7">
            <v>4.1542308310461983E-2</v>
          </cell>
        </row>
        <row r="8">
          <cell r="B8" t="str">
            <v>The Vanguard Group, Inc.</v>
          </cell>
          <cell r="C8">
            <v>1245771</v>
          </cell>
          <cell r="D8">
            <v>2.7905290491809155E-2</v>
          </cell>
        </row>
        <row r="9">
          <cell r="B9" t="str">
            <v>Woodland Partners</v>
          </cell>
          <cell r="C9">
            <v>1229800</v>
          </cell>
          <cell r="D9">
            <v>2.7547539834228682E-2</v>
          </cell>
        </row>
        <row r="10">
          <cell r="B10" t="str">
            <v>Dimensional Fund Advisors LP</v>
          </cell>
          <cell r="C10">
            <v>1037213</v>
          </cell>
          <cell r="D10">
            <v>2.3233587928183308E-2</v>
          </cell>
        </row>
        <row r="11">
          <cell r="B11" t="str">
            <v>UBS Global Asset Management</v>
          </cell>
          <cell r="C11">
            <v>1017355</v>
          </cell>
          <cell r="D11">
            <v>2.2788768407913253E-2</v>
          </cell>
        </row>
        <row r="12">
          <cell r="B12" t="str">
            <v>Salem Investment Counselors, Inc.</v>
          </cell>
          <cell r="C12">
            <v>895148</v>
          </cell>
          <cell r="D12">
            <v>2.0051329636957337E-2</v>
          </cell>
        </row>
        <row r="13">
          <cell r="B13" t="str">
            <v>State Street Global Advisors, Inc.</v>
          </cell>
          <cell r="C13">
            <v>623152</v>
          </cell>
          <cell r="D13">
            <v>1.3958614850202692E-2</v>
          </cell>
        </row>
        <row r="14">
          <cell r="B14" t="str">
            <v>Deutsche Asset Management Group</v>
          </cell>
          <cell r="C14">
            <v>519540</v>
          </cell>
          <cell r="D14">
            <v>1.1637704379147153E-2</v>
          </cell>
        </row>
        <row r="15">
          <cell r="B15" t="str">
            <v>Perimeter Capital Partners</v>
          </cell>
          <cell r="C15">
            <v>454436</v>
          </cell>
          <cell r="D15">
            <v>1.0179373729149085E-2</v>
          </cell>
        </row>
        <row r="16">
          <cell r="B16" t="str">
            <v>California Public Employees' Retirement System</v>
          </cell>
          <cell r="C16">
            <v>372458</v>
          </cell>
          <cell r="D16">
            <v>8.3430652070069482E-3</v>
          </cell>
        </row>
        <row r="17">
          <cell r="B17" t="str">
            <v>Northern Trust Investments, National Association</v>
          </cell>
          <cell r="C17">
            <v>362553</v>
          </cell>
          <cell r="D17">
            <v>8.1211930472589941E-3</v>
          </cell>
        </row>
        <row r="18">
          <cell r="B18" t="str">
            <v>Benchmark Capital Advisors, Inc.</v>
          </cell>
          <cell r="C18">
            <v>351565</v>
          </cell>
          <cell r="D18">
            <v>7.8750616700444028E-3</v>
          </cell>
        </row>
        <row r="19">
          <cell r="B19" t="str">
            <v>Herald Investment Management Limited</v>
          </cell>
          <cell r="C19">
            <v>302814</v>
          </cell>
          <cell r="D19">
            <v>6.7830384837877086E-3</v>
          </cell>
        </row>
        <row r="20">
          <cell r="B20" t="str">
            <v>Emerald Advisers, Inc.</v>
          </cell>
          <cell r="C20">
            <v>267940</v>
          </cell>
          <cell r="D20">
            <v>6.0018603213394311E-3</v>
          </cell>
        </row>
        <row r="21">
          <cell r="B21" t="str">
            <v>GAMCO Investors, Inc. (NYSE:GBL)</v>
          </cell>
          <cell r="C21">
            <v>250000</v>
          </cell>
          <cell r="D21">
            <v>5.6000040320029034E-3</v>
          </cell>
        </row>
        <row r="22">
          <cell r="B22" t="str">
            <v>Top 15 Institutions</v>
          </cell>
          <cell r="C22">
            <v>10784311</v>
          </cell>
          <cell r="D22">
            <v>0.24156874032949302</v>
          </cell>
        </row>
        <row r="23">
          <cell r="B23" t="str">
            <v>Other Institutions</v>
          </cell>
          <cell r="C23">
            <v>2659113</v>
          </cell>
          <cell r="D23">
            <v>5.9564174086205339E-2</v>
          </cell>
        </row>
        <row r="24">
          <cell r="B24" t="str">
            <v>Total Institutions</v>
          </cell>
          <cell r="C24">
            <v>13443424</v>
          </cell>
          <cell r="D24">
            <v>0.30113291441569834</v>
          </cell>
        </row>
        <row r="26">
          <cell r="B26" t="str">
            <v>Management &amp; Insider Investors</v>
          </cell>
        </row>
        <row r="27">
          <cell r="B27" t="str">
            <v>Reijane Huai (Chairman, President and CEO)</v>
          </cell>
          <cell r="C27">
            <v>9606760</v>
          </cell>
          <cell r="D27">
            <v>0.21519157893793683</v>
          </cell>
        </row>
        <row r="28">
          <cell r="B28" t="str">
            <v>Barry W. Rubenstein</v>
          </cell>
          <cell r="C28">
            <v>941000</v>
          </cell>
          <cell r="D28">
            <v>2.1078415176458927E-2</v>
          </cell>
        </row>
        <row r="29">
          <cell r="B29" t="str">
            <v>Bernard Wu (VP of Business Development)</v>
          </cell>
          <cell r="C29">
            <v>262020</v>
          </cell>
          <cell r="D29">
            <v>5.869252225861603E-3</v>
          </cell>
        </row>
        <row r="30">
          <cell r="B30" t="str">
            <v>Wayne Lam (Co Founder)</v>
          </cell>
          <cell r="C30">
            <v>155372</v>
          </cell>
          <cell r="D30">
            <v>3.4803353058414201E-3</v>
          </cell>
        </row>
        <row r="31">
          <cell r="B31" t="str">
            <v>James Weber (CFO)</v>
          </cell>
          <cell r="C31">
            <v>138000</v>
          </cell>
          <cell r="D31">
            <v>3.0912022256656024E-3</v>
          </cell>
        </row>
        <row r="32">
          <cell r="B32" t="str">
            <v>Top 5 Management &amp; Insiders</v>
          </cell>
          <cell r="C32">
            <v>11103152</v>
          </cell>
          <cell r="D32">
            <v>0.2487107838717644</v>
          </cell>
        </row>
        <row r="33">
          <cell r="B33" t="str">
            <v>Other Management &amp; Insiders</v>
          </cell>
          <cell r="C33">
            <v>164708</v>
          </cell>
          <cell r="D33">
            <v>3.6894618564125366E-3</v>
          </cell>
        </row>
        <row r="34">
          <cell r="B34" t="str">
            <v>Total Management &amp; Insiders</v>
          </cell>
          <cell r="C34">
            <v>11267860</v>
          </cell>
          <cell r="D34">
            <v>0.25240024572817693</v>
          </cell>
        </row>
        <row r="36">
          <cell r="B36" t="str">
            <v>Total Public and Other</v>
          </cell>
          <cell r="C36">
            <v>19931541</v>
          </cell>
          <cell r="D36">
            <v>0.44646683985612468</v>
          </cell>
        </row>
        <row r="38">
          <cell r="B38" t="str">
            <v>Total Shares Outstanding</v>
          </cell>
          <cell r="C38">
            <v>44642825</v>
          </cell>
          <cell r="D38">
            <v>0.99999999999999989</v>
          </cell>
        </row>
      </sheetData>
      <sheetData sheetId="6"/>
      <sheetData sheetId="7"/>
      <sheetData sheetId="8" refreshError="1">
        <row r="1">
          <cell r="B1" t="str">
            <v>Date:</v>
          </cell>
          <cell r="C1">
            <v>40087</v>
          </cell>
        </row>
        <row r="2">
          <cell r="B2" t="str">
            <v>Ticker:</v>
          </cell>
          <cell r="C2" t="str">
            <v>FALC</v>
          </cell>
        </row>
        <row r="3">
          <cell r="B3" t="str">
            <v>BSO:</v>
          </cell>
          <cell r="C3">
            <v>44.707793000000002</v>
          </cell>
        </row>
        <row r="5">
          <cell r="B5" t="str">
            <v>Tranche</v>
          </cell>
          <cell r="D5">
            <v>1</v>
          </cell>
          <cell r="E5">
            <v>2</v>
          </cell>
        </row>
        <row r="6">
          <cell r="B6" t="str">
            <v>Number of Options</v>
          </cell>
          <cell r="D6">
            <v>11.750280999999999</v>
          </cell>
          <cell r="E6">
            <v>1.351942</v>
          </cell>
        </row>
        <row r="7">
          <cell r="B7" t="str">
            <v>Strike Price</v>
          </cell>
          <cell r="D7">
            <v>5.62</v>
          </cell>
          <cell r="E7">
            <v>0</v>
          </cell>
        </row>
        <row r="8">
          <cell r="B8" t="str">
            <v>New Shares (Post-Treasury)</v>
          </cell>
          <cell r="D8">
            <v>0</v>
          </cell>
          <cell r="E8">
            <v>1.351942</v>
          </cell>
        </row>
        <row r="10">
          <cell r="B10" t="str">
            <v>FD S/O:</v>
          </cell>
          <cell r="C10">
            <v>46.059735000000003</v>
          </cell>
        </row>
        <row r="15">
          <cell r="V15" t="str">
            <v>Median</v>
          </cell>
        </row>
        <row r="16">
          <cell r="F16" t="str">
            <v>Current ¹</v>
          </cell>
          <cell r="J16" t="str">
            <v>7/21/09 ¹</v>
          </cell>
          <cell r="K16" t="str">
            <v>Various Stock Prices</v>
          </cell>
          <cell r="V16" t="str">
            <v>Precedent</v>
          </cell>
          <cell r="X16" t="str">
            <v>Oracle</v>
          </cell>
          <cell r="Z16" t="str">
            <v>Prem. Paid</v>
          </cell>
        </row>
        <row r="17">
          <cell r="B17" t="str">
            <v>($ in millions)</v>
          </cell>
          <cell r="E17" t="str">
            <v>Statistic</v>
          </cell>
          <cell r="F17">
            <v>4.5999999999999996</v>
          </cell>
          <cell r="G17">
            <v>5.3</v>
          </cell>
          <cell r="H17">
            <v>5.55</v>
          </cell>
          <cell r="J17">
            <v>5.3</v>
          </cell>
          <cell r="K17">
            <v>5.5</v>
          </cell>
          <cell r="L17">
            <v>5.75</v>
          </cell>
          <cell r="M17">
            <v>6</v>
          </cell>
          <cell r="N17">
            <v>6.25</v>
          </cell>
          <cell r="O17">
            <v>6.5</v>
          </cell>
          <cell r="P17">
            <v>6.75</v>
          </cell>
          <cell r="Q17">
            <v>7</v>
          </cell>
          <cell r="R17">
            <v>7.25</v>
          </cell>
          <cell r="S17">
            <v>8</v>
          </cell>
          <cell r="V17" t="str">
            <v>Trans.</v>
          </cell>
          <cell r="X17" t="str">
            <v>Only Deals</v>
          </cell>
          <cell r="Z17" t="str">
            <v>in Tech</v>
          </cell>
        </row>
        <row r="19">
          <cell r="B19" t="str">
            <v>Premium to Current</v>
          </cell>
          <cell r="E19">
            <v>4.5999999999999996</v>
          </cell>
          <cell r="F19">
            <v>0</v>
          </cell>
          <cell r="G19">
            <v>0.15217391304347827</v>
          </cell>
          <cell r="H19">
            <v>0.20652173913043481</v>
          </cell>
          <cell r="J19">
            <v>0.15217391304347827</v>
          </cell>
          <cell r="K19">
            <v>0.19565217391304368</v>
          </cell>
          <cell r="L19">
            <v>0.25</v>
          </cell>
          <cell r="M19">
            <v>0.30434782608695654</v>
          </cell>
          <cell r="N19">
            <v>0.35869565217391308</v>
          </cell>
          <cell r="O19">
            <v>0.41304347826086962</v>
          </cell>
          <cell r="P19">
            <v>0.46739130434782616</v>
          </cell>
          <cell r="Q19">
            <v>0.52173913043478271</v>
          </cell>
          <cell r="R19">
            <v>0.57608695652173925</v>
          </cell>
          <cell r="S19">
            <v>0.73913043478260887</v>
          </cell>
          <cell r="V19">
            <v>0.31017096642096631</v>
          </cell>
          <cell r="X19">
            <v>0.24399999999999999</v>
          </cell>
          <cell r="Z19">
            <v>0.25464999999999999</v>
          </cell>
        </row>
        <row r="20">
          <cell r="B20" t="str">
            <v>Premium to 7/21/09 ¹</v>
          </cell>
          <cell r="E20">
            <v>5.3</v>
          </cell>
          <cell r="F20">
            <v>-13.207547169811329</v>
          </cell>
          <cell r="G20">
            <v>0</v>
          </cell>
          <cell r="H20">
            <v>4.7169811320754818</v>
          </cell>
          <cell r="J20">
            <v>0</v>
          </cell>
          <cell r="K20">
            <v>3.7735849056603765</v>
          </cell>
          <cell r="L20">
            <v>8.4905660377358583</v>
          </cell>
          <cell r="M20">
            <v>13.207547169811317</v>
          </cell>
          <cell r="N20">
            <v>17.924528301886799</v>
          </cell>
          <cell r="O20">
            <v>22.641509433962259</v>
          </cell>
          <cell r="P20">
            <v>27.358490566037741</v>
          </cell>
          <cell r="Q20">
            <v>32.075471698113219</v>
          </cell>
          <cell r="R20">
            <v>36.79245283018868</v>
          </cell>
          <cell r="S20">
            <v>50.943396226415103</v>
          </cell>
        </row>
        <row r="21">
          <cell r="B21" t="str">
            <v>Premium to 10-Day Avg.</v>
          </cell>
          <cell r="E21">
            <v>4.6029999999999998</v>
          </cell>
          <cell r="F21">
            <v>-6.517488594395271E-2</v>
          </cell>
          <cell r="G21">
            <v>15.142298500977635</v>
          </cell>
          <cell r="H21">
            <v>20.573538996306763</v>
          </cell>
          <cell r="J21">
            <v>15.142298500977635</v>
          </cell>
          <cell r="K21">
            <v>19.487290897240928</v>
          </cell>
          <cell r="L21">
            <v>24.918531392570074</v>
          </cell>
          <cell r="M21">
            <v>30.349771887899202</v>
          </cell>
          <cell r="N21">
            <v>35.78101238322833</v>
          </cell>
          <cell r="O21">
            <v>41.212252878557479</v>
          </cell>
          <cell r="P21">
            <v>46.643493373886599</v>
          </cell>
          <cell r="Q21">
            <v>52.074733869215727</v>
          </cell>
          <cell r="R21">
            <v>57.505974364544876</v>
          </cell>
          <cell r="S21">
            <v>73.799695850532274</v>
          </cell>
          <cell r="V21">
            <v>34.593767486439688</v>
          </cell>
          <cell r="X21">
            <v>26.700000000000003</v>
          </cell>
          <cell r="Z21">
            <v>30.086855459900313</v>
          </cell>
        </row>
        <row r="22">
          <cell r="B22" t="str">
            <v>Premium to 2-Month Avg.</v>
          </cell>
          <cell r="E22">
            <v>4.9486363636363642</v>
          </cell>
          <cell r="F22">
            <v>-7.0450996601451488</v>
          </cell>
          <cell r="G22">
            <v>7.1002112611371127</v>
          </cell>
          <cell r="H22">
            <v>12.152108018737939</v>
          </cell>
          <cell r="J22">
            <v>7.1002112611371127</v>
          </cell>
          <cell r="K22">
            <v>11.141728667217766</v>
          </cell>
          <cell r="L22">
            <v>16.19362542481857</v>
          </cell>
          <cell r="M22">
            <v>21.245522182419396</v>
          </cell>
          <cell r="N22">
            <v>26.297418940020201</v>
          </cell>
          <cell r="O22">
            <v>31.349315697621005</v>
          </cell>
          <cell r="P22">
            <v>36.40121245522181</v>
          </cell>
          <cell r="Q22">
            <v>41.453109212822611</v>
          </cell>
          <cell r="R22">
            <v>46.505005970423419</v>
          </cell>
          <cell r="S22">
            <v>61.660696243225857</v>
          </cell>
        </row>
        <row r="23">
          <cell r="B23" t="str">
            <v>Premium to 3-Month Avg.</v>
          </cell>
          <cell r="E23">
            <v>4.9593846153846162</v>
          </cell>
          <cell r="F23">
            <v>-7.246556644745028</v>
          </cell>
          <cell r="G23">
            <v>6.8680977788807329</v>
          </cell>
          <cell r="H23">
            <v>11.909045787318506</v>
          </cell>
          <cell r="J23">
            <v>6.8680977788807329</v>
          </cell>
          <cell r="K23">
            <v>10.900856185630946</v>
          </cell>
          <cell r="L23">
            <v>15.94180419406872</v>
          </cell>
          <cell r="M23">
            <v>20.982752202506493</v>
          </cell>
          <cell r="N23">
            <v>26.023700210944266</v>
          </cell>
          <cell r="O23">
            <v>31.06464821938204</v>
          </cell>
          <cell r="P23">
            <v>36.105596227819817</v>
          </cell>
          <cell r="Q23">
            <v>41.14654423625759</v>
          </cell>
          <cell r="R23">
            <v>46.187492244695335</v>
          </cell>
          <cell r="S23">
            <v>61.310336270008662</v>
          </cell>
        </row>
        <row r="24">
          <cell r="B24" t="str">
            <v>Premium to 52-Wk High (7/29/09)</v>
          </cell>
          <cell r="E24">
            <v>5.68</v>
          </cell>
          <cell r="F24">
            <v>-19.014084507042249</v>
          </cell>
          <cell r="G24">
            <v>-6.6901408450704247</v>
          </cell>
          <cell r="H24">
            <v>-2.2887323943661997</v>
          </cell>
          <cell r="J24">
            <v>-6.6901408450704247</v>
          </cell>
          <cell r="K24">
            <v>-3.169014084507038</v>
          </cell>
          <cell r="L24">
            <v>1.2323943661971981</v>
          </cell>
          <cell r="M24">
            <v>5.6338028169014231</v>
          </cell>
          <cell r="N24">
            <v>10.035211267605648</v>
          </cell>
          <cell r="O24">
            <v>14.436619718309874</v>
          </cell>
          <cell r="P24">
            <v>18.838028169014098</v>
          </cell>
          <cell r="Q24">
            <v>23.239436619718322</v>
          </cell>
          <cell r="R24">
            <v>27.64084507042255</v>
          </cell>
          <cell r="S24">
            <v>40.845070422535223</v>
          </cell>
        </row>
        <row r="26">
          <cell r="G26">
            <v>5.3</v>
          </cell>
          <cell r="H26">
            <v>5.55</v>
          </cell>
          <cell r="J26">
            <v>5.3</v>
          </cell>
          <cell r="K26">
            <v>5.5</v>
          </cell>
          <cell r="L26">
            <v>5.75</v>
          </cell>
          <cell r="M26">
            <v>6</v>
          </cell>
          <cell r="N26">
            <v>6.25</v>
          </cell>
          <cell r="O26">
            <v>6.5</v>
          </cell>
          <cell r="P26">
            <v>6.75</v>
          </cell>
          <cell r="Q26">
            <v>7</v>
          </cell>
          <cell r="R26">
            <v>7.25</v>
          </cell>
          <cell r="S26">
            <v>8</v>
          </cell>
          <cell r="AC26">
            <v>5.3</v>
          </cell>
          <cell r="AD26">
            <v>5.55</v>
          </cell>
          <cell r="AE26">
            <v>5.5</v>
          </cell>
          <cell r="AF26">
            <v>5.75</v>
          </cell>
          <cell r="AG26">
            <v>6</v>
          </cell>
          <cell r="AH26">
            <v>6.25</v>
          </cell>
          <cell r="AI26">
            <v>6.5</v>
          </cell>
          <cell r="AJ26">
            <v>6.75</v>
          </cell>
          <cell r="AK26">
            <v>7</v>
          </cell>
          <cell r="AL26">
            <v>7.25</v>
          </cell>
          <cell r="AM26">
            <v>8</v>
          </cell>
        </row>
        <row r="27">
          <cell r="B27" t="str">
            <v>FD Shares Outstanding</v>
          </cell>
          <cell r="F27">
            <v>46.059735000000003</v>
          </cell>
          <cell r="G27">
            <v>46.059735000000003</v>
          </cell>
          <cell r="H27">
            <v>46.059735000000003</v>
          </cell>
          <cell r="J27">
            <v>46.059735000000003</v>
          </cell>
          <cell r="K27">
            <v>46.059735000000003</v>
          </cell>
          <cell r="L27">
            <v>46.325393526956525</v>
          </cell>
          <cell r="M27">
            <v>46.803919463333337</v>
          </cell>
          <cell r="N27">
            <v>47.244163324799999</v>
          </cell>
          <cell r="O27">
            <v>47.650542273846156</v>
          </cell>
          <cell r="P27">
            <v>48.026819078518521</v>
          </cell>
          <cell r="Q27">
            <v>48.376218968571429</v>
          </cell>
          <cell r="R27">
            <v>48.701522314482759</v>
          </cell>
          <cell r="S27">
            <v>49.555443597500002</v>
          </cell>
          <cell r="AB27">
            <v>46.059735000000003</v>
          </cell>
          <cell r="AC27">
            <v>46.059735000000003</v>
          </cell>
          <cell r="AD27">
            <v>46.059735000000003</v>
          </cell>
          <cell r="AE27">
            <v>46.059735000000003</v>
          </cell>
          <cell r="AF27">
            <v>46.325393526956525</v>
          </cell>
          <cell r="AG27">
            <v>46.803919463333337</v>
          </cell>
          <cell r="AH27">
            <v>47.244163324799999</v>
          </cell>
          <cell r="AI27">
            <v>47.650542273846156</v>
          </cell>
          <cell r="AJ27">
            <v>48.026819078518521</v>
          </cell>
          <cell r="AK27">
            <v>48.376218968571429</v>
          </cell>
          <cell r="AL27">
            <v>48.701522314482759</v>
          </cell>
          <cell r="AM27">
            <v>49.555443597500002</v>
          </cell>
        </row>
        <row r="29">
          <cell r="B29" t="str">
            <v>Total Equity Value</v>
          </cell>
          <cell r="F29">
            <v>211.87478100000001</v>
          </cell>
          <cell r="G29">
            <v>244.11659550000002</v>
          </cell>
          <cell r="H29">
            <v>255.63152925</v>
          </cell>
          <cell r="J29">
            <v>244.11659550000002</v>
          </cell>
          <cell r="K29">
            <v>253.32854250000003</v>
          </cell>
          <cell r="L29">
            <v>266.37101278</v>
          </cell>
          <cell r="M29">
            <v>280.82351678000003</v>
          </cell>
          <cell r="N29">
            <v>295.27602078000001</v>
          </cell>
          <cell r="O29">
            <v>309.72852478000004</v>
          </cell>
          <cell r="P29">
            <v>324.18102878000002</v>
          </cell>
          <cell r="Q29">
            <v>338.63353278</v>
          </cell>
          <cell r="R29">
            <v>353.08603677999997</v>
          </cell>
          <cell r="S29">
            <v>396.44354878000001</v>
          </cell>
        </row>
        <row r="31">
          <cell r="B31" t="str">
            <v>Plus: Total Debt</v>
          </cell>
          <cell r="F31">
            <v>0</v>
          </cell>
          <cell r="G31">
            <v>0</v>
          </cell>
          <cell r="H31">
            <v>0</v>
          </cell>
          <cell r="J31">
            <v>0</v>
          </cell>
          <cell r="K31">
            <v>0</v>
          </cell>
          <cell r="L31">
            <v>0</v>
          </cell>
          <cell r="M31">
            <v>0</v>
          </cell>
          <cell r="N31">
            <v>0</v>
          </cell>
          <cell r="O31">
            <v>0</v>
          </cell>
          <cell r="P31">
            <v>0</v>
          </cell>
          <cell r="Q31">
            <v>0</v>
          </cell>
          <cell r="R31">
            <v>0</v>
          </cell>
          <cell r="S31">
            <v>0</v>
          </cell>
        </row>
        <row r="32">
          <cell r="B32" t="str">
            <v>Plus: Minority Interest</v>
          </cell>
          <cell r="F32">
            <v>0</v>
          </cell>
          <cell r="G32">
            <v>0</v>
          </cell>
          <cell r="H32">
            <v>0</v>
          </cell>
          <cell r="J32">
            <v>0</v>
          </cell>
          <cell r="K32">
            <v>0</v>
          </cell>
          <cell r="L32">
            <v>0</v>
          </cell>
          <cell r="M32">
            <v>0</v>
          </cell>
          <cell r="N32">
            <v>0</v>
          </cell>
          <cell r="O32">
            <v>0</v>
          </cell>
          <cell r="P32">
            <v>0</v>
          </cell>
          <cell r="Q32">
            <v>0</v>
          </cell>
          <cell r="R32">
            <v>0</v>
          </cell>
          <cell r="S32">
            <v>0</v>
          </cell>
        </row>
        <row r="33">
          <cell r="B33" t="str">
            <v>Less: Cash &amp; Cash Equivalents</v>
          </cell>
          <cell r="F33">
            <v>-36.954189999999997</v>
          </cell>
          <cell r="G33">
            <v>-36.954189999999997</v>
          </cell>
          <cell r="H33">
            <v>-36.954189999999997</v>
          </cell>
          <cell r="J33">
            <v>-36.954189999999997</v>
          </cell>
          <cell r="K33">
            <v>-36.954189999999997</v>
          </cell>
          <cell r="L33">
            <v>-36.954189999999997</v>
          </cell>
          <cell r="M33">
            <v>-36.954189999999997</v>
          </cell>
          <cell r="N33">
            <v>-36.954189999999997</v>
          </cell>
          <cell r="O33">
            <v>-36.954189999999997</v>
          </cell>
          <cell r="P33">
            <v>-36.954189999999997</v>
          </cell>
          <cell r="Q33">
            <v>-36.954189999999997</v>
          </cell>
          <cell r="R33">
            <v>-36.954189999999997</v>
          </cell>
          <cell r="S33">
            <v>-36.954189999999997</v>
          </cell>
        </row>
        <row r="35">
          <cell r="B35" t="str">
            <v>Total Enterprise Value</v>
          </cell>
          <cell r="F35">
            <v>174.920591</v>
          </cell>
          <cell r="G35">
            <v>207.16240550000003</v>
          </cell>
          <cell r="H35">
            <v>218.67733924999999</v>
          </cell>
          <cell r="J35">
            <v>207.16240550000003</v>
          </cell>
          <cell r="K35">
            <v>216.37435250000004</v>
          </cell>
          <cell r="L35">
            <v>229.41682278000002</v>
          </cell>
          <cell r="M35">
            <v>243.86932678000005</v>
          </cell>
          <cell r="N35">
            <v>258.32183078000003</v>
          </cell>
          <cell r="O35">
            <v>272.77433478000006</v>
          </cell>
          <cell r="P35">
            <v>287.22683878000004</v>
          </cell>
          <cell r="Q35">
            <v>301.67934278000001</v>
          </cell>
          <cell r="R35">
            <v>316.13184677999999</v>
          </cell>
          <cell r="S35">
            <v>359.48935878000003</v>
          </cell>
        </row>
        <row r="37">
          <cell r="B37" t="str">
            <v>Implied Valuation</v>
          </cell>
          <cell r="E37" t="str">
            <v>Statistic</v>
          </cell>
        </row>
        <row r="38">
          <cell r="B38" t="str">
            <v>TEV / 2009E Revenue</v>
          </cell>
          <cell r="E38">
            <v>97.43</v>
          </cell>
          <cell r="F38">
            <v>1.7953463101714051</v>
          </cell>
          <cell r="G38">
            <v>2.126269172739403</v>
          </cell>
          <cell r="H38">
            <v>2.2444559093708301</v>
          </cell>
          <cell r="J38">
            <v>2.126269172739403</v>
          </cell>
          <cell r="K38">
            <v>2.2208185620445451</v>
          </cell>
          <cell r="L38">
            <v>2.3546835962229293</v>
          </cell>
          <cell r="M38">
            <v>2.5030209050600436</v>
          </cell>
          <cell r="N38">
            <v>2.651358213897157</v>
          </cell>
          <cell r="O38">
            <v>2.7996955227342712</v>
          </cell>
          <cell r="P38">
            <v>2.9480328315713846</v>
          </cell>
          <cell r="Q38">
            <v>3.0963701404084985</v>
          </cell>
          <cell r="R38">
            <v>3.2447074492456118</v>
          </cell>
          <cell r="S38">
            <v>3.6897193757569537</v>
          </cell>
          <cell r="V38">
            <v>4.1027970032503909</v>
          </cell>
          <cell r="X38">
            <v>2.8</v>
          </cell>
        </row>
        <row r="39">
          <cell r="B39" t="str">
            <v>TEV / 2010E Revenue</v>
          </cell>
          <cell r="E39">
            <v>117.2</v>
          </cell>
          <cell r="F39">
            <v>1.4924965102389078</v>
          </cell>
          <cell r="G39">
            <v>1.7675973165529013</v>
          </cell>
          <cell r="H39">
            <v>1.8658476045221841</v>
          </cell>
          <cell r="J39">
            <v>1.7675973165529013</v>
          </cell>
          <cell r="K39">
            <v>1.846197546928328</v>
          </cell>
          <cell r="L39">
            <v>1.9574814230375428</v>
          </cell>
          <cell r="M39">
            <v>2.0807963035836181</v>
          </cell>
          <cell r="N39">
            <v>2.204111184129693</v>
          </cell>
          <cell r="O39">
            <v>2.3274260646757683</v>
          </cell>
          <cell r="P39">
            <v>2.4507409452218432</v>
          </cell>
          <cell r="Q39">
            <v>2.574055825767918</v>
          </cell>
          <cell r="R39">
            <v>2.6973707063139929</v>
          </cell>
          <cell r="S39">
            <v>3.0673153479522188</v>
          </cell>
          <cell r="V39">
            <v>3.8229739005220109</v>
          </cell>
          <cell r="X39">
            <v>2.9</v>
          </cell>
        </row>
        <row r="40">
          <cell r="B40" t="str">
            <v>TEV / 2009E EBITDA ¹</v>
          </cell>
          <cell r="E40">
            <v>17.75</v>
          </cell>
          <cell r="F40">
            <v>9.8546811830985916</v>
          </cell>
          <cell r="G40">
            <v>11.671121436619719</v>
          </cell>
          <cell r="H40">
            <v>12.319850098591548</v>
          </cell>
          <cell r="J40">
            <v>11.671121436619719</v>
          </cell>
          <cell r="K40">
            <v>12.190104366197186</v>
          </cell>
          <cell r="L40">
            <v>12.924891424225352</v>
          </cell>
          <cell r="M40">
            <v>13.739117001690143</v>
          </cell>
          <cell r="N40">
            <v>14.553342579154931</v>
          </cell>
          <cell r="O40">
            <v>15.367568156619722</v>
          </cell>
          <cell r="P40">
            <v>16.181793734084508</v>
          </cell>
          <cell r="Q40">
            <v>16.996019311549297</v>
          </cell>
          <cell r="R40">
            <v>17.810244889014083</v>
          </cell>
          <cell r="S40">
            <v>20.252921621408454</v>
          </cell>
          <cell r="V40">
            <v>17.643777701980198</v>
          </cell>
          <cell r="X40">
            <v>16.570079418849801</v>
          </cell>
        </row>
        <row r="41">
          <cell r="B41" t="str">
            <v>TEV / 2010E EBITDA ¹</v>
          </cell>
          <cell r="E41">
            <v>28.61</v>
          </cell>
          <cell r="F41">
            <v>6.1139668297797973</v>
          </cell>
          <cell r="G41">
            <v>7.2409089653967156</v>
          </cell>
          <cell r="H41">
            <v>7.6433882995456131</v>
          </cell>
          <cell r="J41">
            <v>7.2409089653967156</v>
          </cell>
          <cell r="K41">
            <v>7.5628924327158353</v>
          </cell>
          <cell r="L41">
            <v>8.0187634666200633</v>
          </cell>
          <cell r="M41">
            <v>8.5239191464522914</v>
          </cell>
          <cell r="N41">
            <v>9.0290748262845177</v>
          </cell>
          <cell r="O41">
            <v>9.5342305061167441</v>
          </cell>
          <cell r="P41">
            <v>10.03938618594897</v>
          </cell>
          <cell r="Q41">
            <v>10.544541865781197</v>
          </cell>
          <cell r="R41">
            <v>11.049697545613421</v>
          </cell>
          <cell r="S41">
            <v>12.565164585110102</v>
          </cell>
          <cell r="V41">
            <v>12.870802134593299</v>
          </cell>
          <cell r="X41">
            <v>12.0875595440412</v>
          </cell>
        </row>
        <row r="42">
          <cell r="B42" t="str">
            <v>TEV / 2009E EBIT</v>
          </cell>
          <cell r="E42">
            <v>11.75</v>
          </cell>
          <cell r="F42">
            <v>14.886858808510638</v>
          </cell>
          <cell r="G42">
            <v>17.630843021276597</v>
          </cell>
          <cell r="H42">
            <v>18.610837382978723</v>
          </cell>
          <cell r="J42">
            <v>17.630843021276597</v>
          </cell>
          <cell r="K42">
            <v>18.414838510638301</v>
          </cell>
          <cell r="L42">
            <v>19.524835981276599</v>
          </cell>
          <cell r="M42">
            <v>20.754836321702133</v>
          </cell>
          <cell r="N42">
            <v>21.984836662127663</v>
          </cell>
          <cell r="O42">
            <v>23.214837002553196</v>
          </cell>
          <cell r="P42">
            <v>24.444837342978726</v>
          </cell>
          <cell r="Q42">
            <v>25.674837683404256</v>
          </cell>
          <cell r="R42">
            <v>26.904838023829786</v>
          </cell>
          <cell r="S42">
            <v>30.594839045106387</v>
          </cell>
        </row>
        <row r="43">
          <cell r="B43" t="str">
            <v>TEV / 2010E EBIT</v>
          </cell>
          <cell r="E43">
            <v>23.63</v>
          </cell>
          <cell r="F43">
            <v>7.402479517562421</v>
          </cell>
          <cell r="G43">
            <v>8.7669236352094817</v>
          </cell>
          <cell r="H43">
            <v>9.2542251057977154</v>
          </cell>
          <cell r="J43">
            <v>8.7669236352094817</v>
          </cell>
          <cell r="K43">
            <v>9.1567648116800697</v>
          </cell>
          <cell r="L43">
            <v>9.7087102319085918</v>
          </cell>
          <cell r="M43">
            <v>10.320326990266613</v>
          </cell>
          <cell r="N43">
            <v>10.931943748624631</v>
          </cell>
          <cell r="O43">
            <v>11.543560506982653</v>
          </cell>
          <cell r="P43">
            <v>12.15517726534067</v>
          </cell>
          <cell r="Q43">
            <v>12.766794023698688</v>
          </cell>
          <cell r="R43">
            <v>13.378410782056708</v>
          </cell>
          <cell r="S43">
            <v>15.213261057130769</v>
          </cell>
        </row>
        <row r="44">
          <cell r="B44" t="str">
            <v>EV / 2009E Net Income</v>
          </cell>
          <cell r="E44">
            <v>8.67</v>
          </cell>
          <cell r="F44">
            <v>24.437691003460209</v>
          </cell>
          <cell r="G44">
            <v>28.156470069204154</v>
          </cell>
          <cell r="H44">
            <v>29.48460544982699</v>
          </cell>
          <cell r="J44">
            <v>28.156470069204154</v>
          </cell>
          <cell r="K44">
            <v>29.218978373702427</v>
          </cell>
          <cell r="L44">
            <v>30.723300205305652</v>
          </cell>
          <cell r="M44">
            <v>32.390255683967709</v>
          </cell>
          <cell r="N44">
            <v>34.057211162629763</v>
          </cell>
          <cell r="O44">
            <v>35.724166641291816</v>
          </cell>
          <cell r="P44">
            <v>37.391122119953863</v>
          </cell>
          <cell r="Q44">
            <v>39.058077598615917</v>
          </cell>
          <cell r="R44">
            <v>40.725033077277971</v>
          </cell>
          <cell r="S44">
            <v>45.725899513264132</v>
          </cell>
          <cell r="AB44">
            <v>0.20499999999999999</v>
          </cell>
          <cell r="AE44" t="str">
            <v>NasdaqGM:FALC</v>
          </cell>
        </row>
        <row r="45">
          <cell r="B45" t="str">
            <v>EV / 2010E Net Income</v>
          </cell>
          <cell r="E45">
            <v>13.95</v>
          </cell>
          <cell r="F45">
            <v>15.188156344086023</v>
          </cell>
          <cell r="G45">
            <v>14.850351648745523</v>
          </cell>
          <cell r="H45">
            <v>15.675794928315412</v>
          </cell>
          <cell r="J45">
            <v>14.850351648745523</v>
          </cell>
          <cell r="K45">
            <v>15.510706272401437</v>
          </cell>
          <cell r="L45">
            <v>16.445650378494626</v>
          </cell>
          <cell r="M45">
            <v>17.481672170609322</v>
          </cell>
          <cell r="N45">
            <v>18.517693962724017</v>
          </cell>
          <cell r="O45">
            <v>19.553715754838716</v>
          </cell>
          <cell r="P45">
            <v>20.589737546953408</v>
          </cell>
          <cell r="Q45">
            <v>21.625759339068104</v>
          </cell>
          <cell r="R45">
            <v>22.661781131182796</v>
          </cell>
          <cell r="S45">
            <v>25.769846507526886</v>
          </cell>
          <cell r="V45">
            <v>30.823533333333334</v>
          </cell>
          <cell r="X45">
            <v>26.1</v>
          </cell>
        </row>
        <row r="46">
          <cell r="B46" t="str">
            <v>2010E PEG</v>
          </cell>
          <cell r="E46">
            <v>0.20499999999999999</v>
          </cell>
          <cell r="F46">
            <v>0.74088567532126937</v>
          </cell>
          <cell r="G46">
            <v>0.72440739749978156</v>
          </cell>
          <cell r="H46">
            <v>0.76467292333245906</v>
          </cell>
          <cell r="J46">
            <v>0.72440739749978156</v>
          </cell>
          <cell r="K46">
            <v>0.75661981816592372</v>
          </cell>
          <cell r="L46">
            <v>0.80222684773144515</v>
          </cell>
          <cell r="M46">
            <v>0.852764496127284</v>
          </cell>
          <cell r="N46">
            <v>0.90330214452312285</v>
          </cell>
          <cell r="O46">
            <v>0.95383979291896182</v>
          </cell>
          <cell r="P46">
            <v>1.0043774413148003</v>
          </cell>
          <cell r="Q46">
            <v>1.0549150897106392</v>
          </cell>
          <cell r="R46">
            <v>1.1054527381064778</v>
          </cell>
          <cell r="S46">
            <v>1.2570656832939944</v>
          </cell>
        </row>
        <row r="51">
          <cell r="B51" t="str">
            <v>Capital IQ</v>
          </cell>
          <cell r="F51" t="str">
            <v>Morgan Keegan</v>
          </cell>
          <cell r="J51" t="str">
            <v>Morgan Keegan</v>
          </cell>
          <cell r="N51" t="str">
            <v>Thomson One Analystics</v>
          </cell>
          <cell r="V51" t="str">
            <v>Average</v>
          </cell>
          <cell r="X51" t="str">
            <v>Average</v>
          </cell>
          <cell r="Z51" t="str">
            <v>Average</v>
          </cell>
        </row>
        <row r="52">
          <cell r="C52" t="str">
            <v>FYE 12/31,</v>
          </cell>
          <cell r="G52" t="str">
            <v>FYE 12/31,</v>
          </cell>
          <cell r="P52" t="str">
            <v>FYE 12/31,</v>
          </cell>
          <cell r="T52" t="str">
            <v>FYE 12/31,</v>
          </cell>
          <cell r="U52" t="str">
            <v>FYE 12/31,</v>
          </cell>
          <cell r="W52" t="str">
            <v>FYE 12/31,</v>
          </cell>
          <cell r="Y52" t="str">
            <v>FYE 12/31,</v>
          </cell>
          <cell r="AA52" t="str">
            <v>FYE 12/31,</v>
          </cell>
        </row>
        <row r="53">
          <cell r="B53" t="str">
            <v>(US$mm)</v>
          </cell>
          <cell r="C53" t="str">
            <v>2009E</v>
          </cell>
          <cell r="D53" t="str">
            <v>2010E</v>
          </cell>
          <cell r="F53" t="str">
            <v>(US$mm)</v>
          </cell>
          <cell r="G53" t="str">
            <v>2009E</v>
          </cell>
          <cell r="H53" t="str">
            <v>2010E</v>
          </cell>
          <cell r="J53" t="str">
            <v>(US$mm)</v>
          </cell>
          <cell r="N53" t="str">
            <v>(US$mm)</v>
          </cell>
          <cell r="P53" t="str">
            <v>2009E</v>
          </cell>
          <cell r="Q53" t="str">
            <v>2010E</v>
          </cell>
          <cell r="R53" t="str">
            <v>2010E</v>
          </cell>
          <cell r="S53" t="str">
            <v>2010E</v>
          </cell>
          <cell r="T53" t="str">
            <v>2009E</v>
          </cell>
          <cell r="U53" t="str">
            <v>2009E</v>
          </cell>
          <cell r="V53" t="str">
            <v>(US$mm)</v>
          </cell>
          <cell r="W53" t="str">
            <v>2009E</v>
          </cell>
          <cell r="X53" t="str">
            <v>(US$mm)</v>
          </cell>
          <cell r="Y53" t="str">
            <v>2009E</v>
          </cell>
          <cell r="Z53" t="str">
            <v>(US$mm)</v>
          </cell>
          <cell r="AA53" t="str">
            <v>2009E</v>
          </cell>
          <cell r="AB53" t="str">
            <v>2010E</v>
          </cell>
        </row>
        <row r="55">
          <cell r="B55" t="str">
            <v>Total Rev</v>
          </cell>
          <cell r="C55">
            <v>97.43</v>
          </cell>
          <cell r="D55">
            <v>117.2</v>
          </cell>
          <cell r="F55" t="str">
            <v>Total Rev</v>
          </cell>
          <cell r="G55">
            <v>94.129171999999997</v>
          </cell>
          <cell r="H55">
            <v>0</v>
          </cell>
          <cell r="J55" t="str">
            <v>Total Rev</v>
          </cell>
          <cell r="N55" t="str">
            <v>Total Rev</v>
          </cell>
          <cell r="P55">
            <v>96.11</v>
          </cell>
          <cell r="Q55">
            <v>110</v>
          </cell>
          <cell r="R55">
            <v>110</v>
          </cell>
          <cell r="S55">
            <v>110</v>
          </cell>
          <cell r="T55" t="e">
            <v>#REF!</v>
          </cell>
          <cell r="U55" t="e">
            <v>#DIV/0!</v>
          </cell>
          <cell r="V55" t="str">
            <v>Total Rev</v>
          </cell>
          <cell r="W55" t="e">
            <v>#DIV/0!</v>
          </cell>
          <cell r="X55" t="str">
            <v>Total Rev</v>
          </cell>
          <cell r="Y55">
            <v>95.889724000000001</v>
          </cell>
          <cell r="Z55" t="str">
            <v>Total Rev</v>
          </cell>
          <cell r="AA55">
            <v>95.889724000000001</v>
          </cell>
          <cell r="AB55">
            <v>75.733333333333334</v>
          </cell>
        </row>
        <row r="56">
          <cell r="B56" t="str">
            <v>EBIT</v>
          </cell>
          <cell r="C56">
            <v>11.75</v>
          </cell>
          <cell r="D56">
            <v>23.63</v>
          </cell>
          <cell r="F56" t="str">
            <v>EBIT</v>
          </cell>
          <cell r="G56">
            <v>9.9096349999999997</v>
          </cell>
          <cell r="H56">
            <v>0</v>
          </cell>
          <cell r="J56" t="str">
            <v>EBIT</v>
          </cell>
          <cell r="N56" t="str">
            <v>EBIT</v>
          </cell>
          <cell r="P56">
            <v>13.415085497408441</v>
          </cell>
          <cell r="Q56">
            <v>20.585052593017672</v>
          </cell>
          <cell r="R56">
            <v>20.585052593017672</v>
          </cell>
          <cell r="S56">
            <v>20.585052593017672</v>
          </cell>
          <cell r="T56" t="e">
            <v>#REF!</v>
          </cell>
          <cell r="U56" t="e">
            <v>#DIV/0!</v>
          </cell>
          <cell r="V56" t="str">
            <v>EBIT</v>
          </cell>
          <cell r="W56" t="e">
            <v>#DIV/0!</v>
          </cell>
          <cell r="X56" t="str">
            <v>EBIT</v>
          </cell>
          <cell r="Y56">
            <v>11.691573499136148</v>
          </cell>
          <cell r="Z56" t="str">
            <v>EBIT</v>
          </cell>
          <cell r="AA56">
            <v>11.691573499136148</v>
          </cell>
          <cell r="AB56">
            <v>14.738350864339225</v>
          </cell>
        </row>
        <row r="57">
          <cell r="B57" t="str">
            <v>EBITDA</v>
          </cell>
          <cell r="C57">
            <v>17.75</v>
          </cell>
          <cell r="D57">
            <v>28.61</v>
          </cell>
          <cell r="F57" t="str">
            <v>EBITDA</v>
          </cell>
          <cell r="G57">
            <v>15.399032162207213</v>
          </cell>
          <cell r="H57">
            <v>0</v>
          </cell>
          <cell r="J57" t="str">
            <v>EBITDA</v>
          </cell>
          <cell r="N57" t="str">
            <v>EBITDA</v>
          </cell>
          <cell r="P57">
            <v>19.02</v>
          </cell>
          <cell r="Q57">
            <v>27</v>
          </cell>
          <cell r="R57">
            <v>27</v>
          </cell>
          <cell r="S57">
            <v>27</v>
          </cell>
          <cell r="T57" t="e">
            <v>#REF!</v>
          </cell>
          <cell r="U57" t="e">
            <v>#DIV/0!</v>
          </cell>
          <cell r="V57" t="str">
            <v>EBITDA</v>
          </cell>
          <cell r="W57" t="e">
            <v>#DIV/0!</v>
          </cell>
          <cell r="X57" t="str">
            <v>EBITDA</v>
          </cell>
          <cell r="Y57">
            <v>17.389677387402404</v>
          </cell>
          <cell r="Z57" t="str">
            <v>EBITDA</v>
          </cell>
          <cell r="AA57">
            <v>17.389677387402404</v>
          </cell>
          <cell r="AB57">
            <v>18.536666666666665</v>
          </cell>
        </row>
        <row r="58">
          <cell r="B58" t="str">
            <v>Net Income</v>
          </cell>
          <cell r="C58">
            <v>8.67</v>
          </cell>
          <cell r="D58">
            <v>13.95</v>
          </cell>
        </row>
        <row r="60">
          <cell r="B60" t="str">
            <v>2008 D&amp;A % Rev</v>
          </cell>
          <cell r="D60">
            <v>5.8317703699839338E-2</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Chart Annotations"/>
      <sheetName val="Stock Performance"/>
      <sheetName val="Shares Traded"/>
      <sheetName val="Ownership Overview"/>
      <sheetName val="Institutional Ownership"/>
      <sheetName val="Institutional Ownership Data"/>
      <sheetName val="All Ownership"/>
      <sheetName val="All Ownership Data"/>
      <sheetName val="Analyst Ratings"/>
      <sheetName val="PF Analysis"/>
      <sheetName val="Various Prices"/>
      <sheetName val="Research Targets"/>
    </sheetNames>
    <sheetDataSet>
      <sheetData sheetId="0" refreshError="1"/>
      <sheetData sheetId="1" refreshError="1"/>
      <sheetData sheetId="2"/>
      <sheetData sheetId="3" refreshError="1"/>
      <sheetData sheetId="4"/>
      <sheetData sheetId="5" refreshError="1"/>
      <sheetData sheetId="6" refreshError="1">
        <row r="3">
          <cell r="D3" t="str">
            <v>Shares</v>
          </cell>
          <cell r="E3" t="str">
            <v>% Owned</v>
          </cell>
          <cell r="F3" t="str">
            <v>% Owned</v>
          </cell>
        </row>
        <row r="4">
          <cell r="B4" t="str">
            <v>Institutional Shareholders</v>
          </cell>
          <cell r="D4" t="str">
            <v>(mm)</v>
          </cell>
          <cell r="E4" t="str">
            <v>Standalone</v>
          </cell>
          <cell r="F4" t="str">
            <v>PF</v>
          </cell>
        </row>
        <row r="5">
          <cell r="B5" t="str">
            <v>Geocapital Partners LLC</v>
          </cell>
          <cell r="D5">
            <v>1.5588420000000001</v>
          </cell>
          <cell r="E5">
            <v>8.6902581753290964E-2</v>
          </cell>
          <cell r="F5">
            <v>7.4747763430566494E-2</v>
          </cell>
          <cell r="S5" t="str">
            <v>Shares</v>
          </cell>
          <cell r="T5" t="str">
            <v>Options</v>
          </cell>
          <cell r="U5" t="str">
            <v>Total</v>
          </cell>
        </row>
        <row r="6">
          <cell r="B6" t="str">
            <v>MFC Global Investment Management</v>
          </cell>
          <cell r="D6">
            <v>1.170137</v>
          </cell>
          <cell r="E6">
            <v>6.5232991095345527E-2</v>
          </cell>
          <cell r="F6">
            <v>5.6109037129710895E-2</v>
          </cell>
          <cell r="P6" t="str">
            <v>Scott K. Ginsburg</v>
          </cell>
          <cell r="S6">
            <v>2.5955439999999999</v>
          </cell>
          <cell r="T6">
            <v>0</v>
          </cell>
          <cell r="U6">
            <v>2.5955439999999999</v>
          </cell>
        </row>
        <row r="7">
          <cell r="B7" t="str">
            <v>William Blair Investment Management</v>
          </cell>
          <cell r="D7">
            <v>1.1626879999999999</v>
          </cell>
          <cell r="E7">
            <v>6.4817723010780023E-2</v>
          </cell>
          <cell r="F7">
            <v>5.5751851417628277E-2</v>
          </cell>
          <cell r="P7" t="str">
            <v>Kevin C. Howe</v>
          </cell>
          <cell r="S7">
            <v>1.52E-2</v>
          </cell>
          <cell r="T7">
            <v>1.9165999999999999E-2</v>
          </cell>
          <cell r="U7">
            <v>3.4366000000000001E-2</v>
          </cell>
        </row>
        <row r="8">
          <cell r="B8" t="str">
            <v>RRH Capital Management Inc.</v>
          </cell>
          <cell r="D8">
            <v>0.97323300000000001</v>
          </cell>
          <cell r="E8">
            <v>5.425595432218315E-2</v>
          </cell>
          <cell r="F8">
            <v>4.6667327443589875E-2</v>
          </cell>
          <cell r="P8" t="str">
            <v>Lisa C. Gallagher</v>
          </cell>
          <cell r="S8">
            <v>1.4E-2</v>
          </cell>
          <cell r="T8">
            <v>0</v>
          </cell>
          <cell r="U8">
            <v>1.4E-2</v>
          </cell>
        </row>
        <row r="9">
          <cell r="B9" t="str">
            <v>Barclays Global Investors</v>
          </cell>
          <cell r="D9">
            <v>0.62719899999999995</v>
          </cell>
          <cell r="E9">
            <v>3.4965193632890523E-2</v>
          </cell>
          <cell r="F9">
            <v>3.0074710891731089E-2</v>
          </cell>
          <cell r="P9" t="str">
            <v>Anthony J. LeVecchio</v>
          </cell>
          <cell r="S9">
            <v>9.4999999999999998E-3</v>
          </cell>
          <cell r="T9">
            <v>7.6660000000000001E-3</v>
          </cell>
          <cell r="U9">
            <v>1.7166000000000001E-2</v>
          </cell>
        </row>
        <row r="10">
          <cell r="B10" t="str">
            <v>Act II Capital</v>
          </cell>
          <cell r="D10">
            <v>0.57106999999999997</v>
          </cell>
          <cell r="E10">
            <v>3.1836104853379538E-2</v>
          </cell>
          <cell r="F10">
            <v>2.7383278909789192E-2</v>
          </cell>
          <cell r="P10" t="str">
            <v>William Donner</v>
          </cell>
          <cell r="S10">
            <v>3.7450000000000001E-3</v>
          </cell>
          <cell r="T10">
            <v>0</v>
          </cell>
          <cell r="U10">
            <v>3.7450000000000001E-3</v>
          </cell>
        </row>
        <row r="11">
          <cell r="B11" t="str">
            <v>Feirstein Capital Management Inc.</v>
          </cell>
          <cell r="D11">
            <v>0.54500000000000004</v>
          </cell>
          <cell r="E11">
            <v>3.0382750179648466E-2</v>
          </cell>
          <cell r="F11">
            <v>2.6133200843740895E-2</v>
          </cell>
          <cell r="P11" t="str">
            <v>Omar A. Choucair</v>
          </cell>
          <cell r="S11">
            <v>3.3860000000000001E-3</v>
          </cell>
          <cell r="T11">
            <v>6.3164999999999999E-2</v>
          </cell>
          <cell r="U11">
            <v>6.6550999999999999E-2</v>
          </cell>
        </row>
        <row r="12">
          <cell r="B12" t="str">
            <v>Dimensional Fund Advisors LP</v>
          </cell>
          <cell r="D12">
            <v>0.53051400000000004</v>
          </cell>
          <cell r="E12">
            <v>2.9575182254689959E-2</v>
          </cell>
          <cell r="F12">
            <v>2.5438585160396987E-2</v>
          </cell>
          <cell r="P12" t="str">
            <v>David M. Kantor</v>
          </cell>
          <cell r="S12">
            <v>3.0000000000000001E-3</v>
          </cell>
          <cell r="T12">
            <v>2.0166E-2</v>
          </cell>
          <cell r="U12">
            <v>2.3165999999999999E-2</v>
          </cell>
        </row>
        <row r="13">
          <cell r="B13" t="str">
            <v>RLA Management Co., Llc</v>
          </cell>
          <cell r="D13">
            <v>0.46700799999999998</v>
          </cell>
          <cell r="E13">
            <v>2.60348392585271E-2</v>
          </cell>
          <cell r="F13">
            <v>2.239341992593348E-2</v>
          </cell>
          <cell r="P13" t="str">
            <v>Neil Nguyen</v>
          </cell>
          <cell r="S13">
            <v>0</v>
          </cell>
          <cell r="T13">
            <v>2.0708000000000001E-2</v>
          </cell>
          <cell r="U13">
            <v>2.0708000000000001E-2</v>
          </cell>
        </row>
        <row r="14">
          <cell r="B14" t="str">
            <v>NorthPointe Capital, LLC</v>
          </cell>
          <cell r="D14">
            <v>0.43314900000000001</v>
          </cell>
          <cell r="E14">
            <v>2.4147262123971659E-2</v>
          </cell>
          <cell r="F14">
            <v>2.0769852866542246E-2</v>
          </cell>
          <cell r="P14" t="str">
            <v>Pamela Maythenyi</v>
          </cell>
          <cell r="S14">
            <v>0</v>
          </cell>
          <cell r="T14">
            <v>1.4319999999999999E-2</v>
          </cell>
          <cell r="U14">
            <v>1.4319999999999999E-2</v>
          </cell>
        </row>
        <row r="15">
          <cell r="B15" t="str">
            <v>Voyageur Asset Management Inc.</v>
          </cell>
          <cell r="D15">
            <v>0.42959799999999998</v>
          </cell>
          <cell r="E15">
            <v>2.394930038839747E-2</v>
          </cell>
          <cell r="F15">
            <v>2.0599579479026423E-2</v>
          </cell>
          <cell r="S15">
            <v>2.6443749999999997</v>
          </cell>
          <cell r="U15">
            <v>2.7895659999999993</v>
          </cell>
        </row>
        <row r="16">
          <cell r="B16" t="str">
            <v>Wall Street Associates</v>
          </cell>
          <cell r="D16">
            <v>0.37340000000000001</v>
          </cell>
          <cell r="E16">
            <v>2.0816364985469241E-2</v>
          </cell>
          <cell r="F16">
            <v>1.7904838890005229E-2</v>
          </cell>
        </row>
        <row r="17">
          <cell r="B17" t="str">
            <v>Other Instituational Shareholders</v>
          </cell>
          <cell r="D17">
            <v>6.4000969999999979</v>
          </cell>
          <cell r="E17">
            <v>0.35679366656241751</v>
          </cell>
          <cell r="F17">
            <v>0.30688994554206145</v>
          </cell>
        </row>
        <row r="18">
          <cell r="B18" t="str">
            <v>Total Institutional Ownership</v>
          </cell>
          <cell r="D18">
            <v>15.241934999999998</v>
          </cell>
          <cell r="E18">
            <v>0.8497099144209912</v>
          </cell>
          <cell r="F18">
            <v>0.73086339193072247</v>
          </cell>
        </row>
        <row r="20">
          <cell r="D20" t="str">
            <v>Shares</v>
          </cell>
          <cell r="E20" t="str">
            <v>% Owned</v>
          </cell>
          <cell r="F20" t="str">
            <v>% Owned</v>
          </cell>
        </row>
        <row r="21">
          <cell r="B21" t="str">
            <v>Insider Shareholders</v>
          </cell>
          <cell r="D21" t="str">
            <v>(mm)</v>
          </cell>
          <cell r="E21" t="str">
            <v>Standalone</v>
          </cell>
          <cell r="F21" t="str">
            <v>PF</v>
          </cell>
        </row>
        <row r="22">
          <cell r="B22" t="str">
            <v>Scott K. Ginsburg</v>
          </cell>
          <cell r="D22">
            <v>2.5955439999999999</v>
          </cell>
          <cell r="E22">
            <v>0.14469681638951465</v>
          </cell>
          <cell r="F22">
            <v>0.12445848192801212</v>
          </cell>
          <cell r="P22" t="str">
            <v>From 10-K</v>
          </cell>
        </row>
        <row r="23">
          <cell r="B23" t="str">
            <v>Kevin C. Howe</v>
          </cell>
          <cell r="D23">
            <v>1.52E-2</v>
          </cell>
          <cell r="E23">
            <v>8.4737211510212238E-4</v>
          </cell>
          <cell r="F23">
            <v>7.2885257399057165E-4</v>
          </cell>
          <cell r="P23" t="str">
            <v>Tranche A</v>
          </cell>
          <cell r="S23">
            <v>0.25823400000000002</v>
          </cell>
        </row>
        <row r="24">
          <cell r="B24" t="str">
            <v>Lisa C. Gallagher</v>
          </cell>
          <cell r="D24">
            <v>1.4E-2</v>
          </cell>
          <cell r="E24">
            <v>7.8047431654142845E-4</v>
          </cell>
          <cell r="F24">
            <v>6.7131158130710549E-4</v>
          </cell>
          <cell r="P24" t="str">
            <v>Tranche B</v>
          </cell>
          <cell r="S24">
            <v>3.4759999999999999E-2</v>
          </cell>
        </row>
        <row r="25">
          <cell r="B25" t="str">
            <v>Other Insider Shareholders</v>
          </cell>
          <cell r="D25">
            <v>1.9630999999999954E-2</v>
          </cell>
          <cell r="E25">
            <v>1.0943922362874818E-3</v>
          </cell>
          <cell r="F25">
            <v>9.4132268947426834E-4</v>
          </cell>
          <cell r="P25" t="str">
            <v>Tranche C</v>
          </cell>
          <cell r="S25">
            <v>4.2360000000000002E-2</v>
          </cell>
        </row>
        <row r="26">
          <cell r="B26" t="str">
            <v>Total Insider Ownership</v>
          </cell>
          <cell r="D26">
            <v>2.6443749999999997</v>
          </cell>
          <cell r="E26">
            <v>0.14741905505744571</v>
          </cell>
          <cell r="F26">
            <v>0.12679996877278407</v>
          </cell>
          <cell r="P26" t="str">
            <v>Tranche D</v>
          </cell>
          <cell r="S26">
            <v>0.167048</v>
          </cell>
        </row>
        <row r="27">
          <cell r="P27" t="str">
            <v>Total</v>
          </cell>
          <cell r="S27">
            <v>0.50240200000000002</v>
          </cell>
        </row>
        <row r="28">
          <cell r="B28" t="str">
            <v>SG Americas Securities Holdings, Inc.</v>
          </cell>
          <cell r="D28">
            <v>5.1499999999999997E-2</v>
          </cell>
          <cell r="E28">
            <v>2.8710305215631118E-3</v>
          </cell>
          <cell r="F28">
            <v>2.4694676026654236E-3</v>
          </cell>
        </row>
        <row r="29">
          <cell r="B29" t="str">
            <v>Total Basic Shares Outstanding (Standalone)</v>
          </cell>
          <cell r="D29">
            <v>17.937809999999999</v>
          </cell>
          <cell r="E29">
            <v>1</v>
          </cell>
          <cell r="F29">
            <v>0.86013282830617199</v>
          </cell>
        </row>
        <row r="31">
          <cell r="B31" t="str">
            <v>Shares Issued in Enliven Acquisition¹</v>
          </cell>
          <cell r="D31">
            <v>2.9168875649380452</v>
          </cell>
          <cell r="F31">
            <v>0.13986717169382798</v>
          </cell>
        </row>
        <row r="32">
          <cell r="B32" t="str">
            <v>Total Fully Diluted Shares Outstanding (Pro-Forma)</v>
          </cell>
          <cell r="D32">
            <v>20.854697564938043</v>
          </cell>
          <cell r="F32">
            <v>1</v>
          </cell>
        </row>
        <row r="33">
          <cell r="L33">
            <v>1000000</v>
          </cell>
        </row>
        <row r="34">
          <cell r="B34" t="str">
            <v>Note:</v>
          </cell>
          <cell r="J34" t="str">
            <v>Exchange Ratio</v>
          </cell>
          <cell r="M34">
            <v>3.3000000000000002E-2</v>
          </cell>
        </row>
        <row r="35">
          <cell r="B35" t="str">
            <v>1   Pro-Forma combined company ownership of the top 3 Enliven shareholders - Chesapeake Partners Management Co., Inc. (1.2%), Mmcap Asset Management (0.9%) and Oppenheimer &amp; Co. (0.6%)</v>
          </cell>
          <cell r="J35" t="str">
            <v>Chesapeake</v>
          </cell>
          <cell r="L35">
            <v>7.8345359999999999</v>
          </cell>
          <cell r="M35">
            <v>0.25853968799999999</v>
          </cell>
          <cell r="N35">
            <v>1.2397191912994692E-2</v>
          </cell>
        </row>
        <row r="36">
          <cell r="J36" t="str">
            <v>Mmcap</v>
          </cell>
          <cell r="L36">
            <v>5.5141720000000003</v>
          </cell>
          <cell r="M36">
            <v>0.18196767600000002</v>
          </cell>
          <cell r="N36">
            <v>8.7255005944527897E-3</v>
          </cell>
        </row>
        <row r="37">
          <cell r="J37" t="str">
            <v>Oppenheimer</v>
          </cell>
          <cell r="L37">
            <v>4.0334919999999999</v>
          </cell>
          <cell r="M37">
            <v>0.13310523599999999</v>
          </cell>
          <cell r="N37">
            <v>6.3825061756725325E-3</v>
          </cell>
        </row>
        <row r="38">
          <cell r="B38" t="str">
            <v>10-Q Shares</v>
          </cell>
          <cell r="D38">
            <v>17.937809999999999</v>
          </cell>
        </row>
        <row r="39">
          <cell r="B39" t="str">
            <v>Total Options</v>
          </cell>
          <cell r="D39">
            <v>0.58662779348324912</v>
          </cell>
        </row>
        <row r="40">
          <cell r="B40" t="str">
            <v>Total Diluted Shares</v>
          </cell>
          <cell r="D40">
            <v>18.524437793483248</v>
          </cell>
        </row>
      </sheetData>
      <sheetData sheetId="7" refreshError="1"/>
      <sheetData sheetId="8"/>
      <sheetData sheetId="9" refreshError="1"/>
      <sheetData sheetId="10"/>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Input"/>
      <sheetName val="ProForma"/>
      <sheetName val="__FDSCACHE__"/>
      <sheetName val="Output"/>
      <sheetName val="Sheet1"/>
      <sheetName val="Lookup"/>
      <sheetName val="Corp Overhead"/>
    </sheetNames>
    <sheetDataSet>
      <sheetData sheetId="0" refreshError="1">
        <row r="211">
          <cell r="J211" t="str">
            <v>Europe</v>
          </cell>
        </row>
        <row r="212">
          <cell r="J212" t="str">
            <v>Other</v>
          </cell>
        </row>
        <row r="213">
          <cell r="J213" t="str">
            <v>Swiss</v>
          </cell>
        </row>
        <row r="214">
          <cell r="J214" t="str">
            <v>U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Chart3"/>
      <sheetName val="CIQChart3Data"/>
      <sheetName val="Output &gt;&gt;&gt;"/>
      <sheetName val="CIQChart2Data"/>
      <sheetName val="CIQ_ChartParameters"/>
      <sheetName val="Mktcap"/>
      <sheetName val="TSR"/>
      <sheetName val="BHS"/>
      <sheetName val="Input &gt;&gt;&gt;"/>
      <sheetName val="CIQChart2"/>
      <sheetName val="Share price"/>
    </sheetNames>
    <sheetDataSet>
      <sheetData sheetId="0" refreshError="1"/>
      <sheetData sheetId="1" refreshError="1"/>
      <sheetData sheetId="2" refreshError="1"/>
      <sheetData sheetId="3" refreshError="1"/>
      <sheetData sheetId="4" refreshError="1"/>
      <sheetData sheetId="5"/>
      <sheetData sheetId="6" refreshError="1"/>
      <sheetData sheetId="7" refreshError="1">
        <row r="2">
          <cell r="B2" t="str">
            <v>Buy/Hold/Sell recs</v>
          </cell>
        </row>
        <row r="3">
          <cell r="B3" t="str">
            <v>Source: ft.com</v>
          </cell>
        </row>
        <row r="5">
          <cell r="C5" t="str">
            <v>Current</v>
          </cell>
          <cell r="I5" t="str">
            <v>Last year</v>
          </cell>
          <cell r="O5" t="str">
            <v>Current</v>
          </cell>
          <cell r="S5" t="str">
            <v>Last year</v>
          </cell>
        </row>
        <row r="6">
          <cell r="C6" t="str">
            <v>Buy</v>
          </cell>
          <cell r="D6" t="str">
            <v>Outperform</v>
          </cell>
          <cell r="E6" t="str">
            <v>Hold</v>
          </cell>
          <cell r="F6" t="str">
            <v>Underperform</v>
          </cell>
          <cell r="G6" t="str">
            <v>Sell</v>
          </cell>
          <cell r="I6" t="str">
            <v>Buy</v>
          </cell>
          <cell r="J6" t="str">
            <v>Outperform</v>
          </cell>
          <cell r="K6" t="str">
            <v>Hold</v>
          </cell>
          <cell r="L6" t="str">
            <v>Underperform</v>
          </cell>
          <cell r="M6" t="str">
            <v>Sell</v>
          </cell>
          <cell r="O6" t="str">
            <v>Buy</v>
          </cell>
          <cell r="P6" t="str">
            <v>Hold</v>
          </cell>
          <cell r="Q6" t="str">
            <v>Sell</v>
          </cell>
          <cell r="S6" t="str">
            <v>Buy</v>
          </cell>
          <cell r="T6" t="str">
            <v>Hold</v>
          </cell>
          <cell r="U6" t="str">
            <v>Sell</v>
          </cell>
        </row>
        <row r="7">
          <cell r="B7" t="str">
            <v>Uponor Oyj</v>
          </cell>
          <cell r="C7">
            <v>0</v>
          </cell>
          <cell r="D7">
            <v>3</v>
          </cell>
          <cell r="E7">
            <v>5</v>
          </cell>
          <cell r="F7">
            <v>4</v>
          </cell>
          <cell r="G7">
            <v>0</v>
          </cell>
          <cell r="I7">
            <v>2</v>
          </cell>
          <cell r="J7">
            <v>1</v>
          </cell>
          <cell r="K7">
            <v>5</v>
          </cell>
          <cell r="L7">
            <v>6</v>
          </cell>
          <cell r="M7">
            <v>0</v>
          </cell>
          <cell r="O7">
            <v>0.25</v>
          </cell>
          <cell r="P7">
            <v>0.41666666666666669</v>
          </cell>
          <cell r="Q7">
            <v>0.33333333333333331</v>
          </cell>
          <cell r="S7">
            <v>0.21428571428571427</v>
          </cell>
          <cell r="T7">
            <v>0.35714285714285715</v>
          </cell>
          <cell r="U7">
            <v>0.42857142857142855</v>
          </cell>
        </row>
        <row r="8">
          <cell r="B8" t="str">
            <v>Wavin N.V</v>
          </cell>
          <cell r="C8">
            <v>6</v>
          </cell>
          <cell r="D8">
            <v>0</v>
          </cell>
          <cell r="E8">
            <v>2</v>
          </cell>
          <cell r="F8">
            <v>3</v>
          </cell>
          <cell r="G8">
            <v>2</v>
          </cell>
          <cell r="I8">
            <v>3</v>
          </cell>
          <cell r="J8">
            <v>1</v>
          </cell>
          <cell r="K8">
            <v>5</v>
          </cell>
          <cell r="L8">
            <v>2</v>
          </cell>
          <cell r="M8">
            <v>2</v>
          </cell>
          <cell r="O8">
            <v>0.46153846153846156</v>
          </cell>
          <cell r="P8">
            <v>0.15384615384615385</v>
          </cell>
          <cell r="Q8">
            <v>0.38461538461538464</v>
          </cell>
          <cell r="S8">
            <v>0.30769230769230771</v>
          </cell>
          <cell r="T8">
            <v>0.38461538461538464</v>
          </cell>
          <cell r="U8">
            <v>0.30769230769230771</v>
          </cell>
        </row>
        <row r="9">
          <cell r="B9" t="str">
            <v>Geberit AG</v>
          </cell>
        </row>
        <row r="10">
          <cell r="B10" t="str">
            <v>Uralita SA</v>
          </cell>
          <cell r="C10">
            <v>1</v>
          </cell>
          <cell r="D10">
            <v>1</v>
          </cell>
          <cell r="E10">
            <v>1</v>
          </cell>
          <cell r="F10">
            <v>2</v>
          </cell>
          <cell r="G10">
            <v>2</v>
          </cell>
          <cell r="I10">
            <v>1</v>
          </cell>
          <cell r="J10">
            <v>1</v>
          </cell>
          <cell r="K10">
            <v>3</v>
          </cell>
          <cell r="L10">
            <v>4</v>
          </cell>
          <cell r="M10">
            <v>2</v>
          </cell>
          <cell r="O10">
            <v>0.2857142857142857</v>
          </cell>
          <cell r="P10">
            <v>0.14285714285714285</v>
          </cell>
          <cell r="Q10">
            <v>0.5714285714285714</v>
          </cell>
          <cell r="S10">
            <v>0.18181818181818182</v>
          </cell>
          <cell r="T10">
            <v>0.27272727272727271</v>
          </cell>
          <cell r="U10">
            <v>0.54545454545454541</v>
          </cell>
        </row>
        <row r="11">
          <cell r="B11" t="str">
            <v>Wienerberger Baustoffindustrie AG</v>
          </cell>
          <cell r="C11">
            <v>4</v>
          </cell>
          <cell r="D11">
            <v>2</v>
          </cell>
          <cell r="E11">
            <v>7</v>
          </cell>
          <cell r="F11">
            <v>1</v>
          </cell>
          <cell r="G11">
            <v>5</v>
          </cell>
          <cell r="I11">
            <v>3</v>
          </cell>
          <cell r="J11">
            <v>1</v>
          </cell>
          <cell r="K11">
            <v>7</v>
          </cell>
          <cell r="L11">
            <v>2</v>
          </cell>
          <cell r="M11">
            <v>3</v>
          </cell>
          <cell r="O11">
            <v>0.31578947368421051</v>
          </cell>
          <cell r="P11">
            <v>0.36842105263157893</v>
          </cell>
          <cell r="Q11">
            <v>0.31578947368421051</v>
          </cell>
          <cell r="S11">
            <v>0.25</v>
          </cell>
          <cell r="T11">
            <v>0.4375</v>
          </cell>
          <cell r="U11">
            <v>0.3125</v>
          </cell>
        </row>
        <row r="12">
          <cell r="B12" t="str">
            <v>Lindab Intressenter AB</v>
          </cell>
          <cell r="C12">
            <v>2</v>
          </cell>
          <cell r="D12">
            <v>1</v>
          </cell>
          <cell r="E12">
            <v>2</v>
          </cell>
          <cell r="F12">
            <v>3</v>
          </cell>
          <cell r="G12">
            <v>0</v>
          </cell>
          <cell r="I12">
            <v>2</v>
          </cell>
          <cell r="J12">
            <v>2</v>
          </cell>
          <cell r="K12">
            <v>2</v>
          </cell>
          <cell r="L12">
            <v>1</v>
          </cell>
          <cell r="M12">
            <v>0</v>
          </cell>
          <cell r="O12">
            <v>0.375</v>
          </cell>
          <cell r="P12">
            <v>0.25</v>
          </cell>
          <cell r="Q12">
            <v>0.375</v>
          </cell>
          <cell r="S12">
            <v>0.5714285714285714</v>
          </cell>
          <cell r="T12">
            <v>0.2857142857142857</v>
          </cell>
          <cell r="U12">
            <v>0.14285714285714285</v>
          </cell>
        </row>
        <row r="13">
          <cell r="B13" t="str">
            <v>Kingspan Group plc</v>
          </cell>
          <cell r="C13">
            <v>2</v>
          </cell>
          <cell r="D13">
            <v>1</v>
          </cell>
          <cell r="E13">
            <v>4</v>
          </cell>
          <cell r="F13">
            <v>1</v>
          </cell>
          <cell r="G13">
            <v>1</v>
          </cell>
          <cell r="I13">
            <v>2</v>
          </cell>
          <cell r="J13">
            <v>1</v>
          </cell>
          <cell r="K13">
            <v>4</v>
          </cell>
          <cell r="L13">
            <v>1</v>
          </cell>
          <cell r="M13">
            <v>0</v>
          </cell>
          <cell r="O13">
            <v>0.33333333333333331</v>
          </cell>
          <cell r="P13">
            <v>0.44444444444444442</v>
          </cell>
          <cell r="Q13">
            <v>0.22222222222222221</v>
          </cell>
          <cell r="S13">
            <v>0.375</v>
          </cell>
          <cell r="T13">
            <v>0.5</v>
          </cell>
          <cell r="U13">
            <v>0.125</v>
          </cell>
        </row>
        <row r="14">
          <cell r="B14" t="str">
            <v>Rockwool International A/S</v>
          </cell>
        </row>
        <row r="15">
          <cell r="B15" t="str">
            <v>Nobia AB</v>
          </cell>
          <cell r="C15">
            <v>1</v>
          </cell>
          <cell r="D15">
            <v>0</v>
          </cell>
          <cell r="E15">
            <v>5</v>
          </cell>
          <cell r="F15">
            <v>1</v>
          </cell>
          <cell r="G15">
            <v>1</v>
          </cell>
          <cell r="I15">
            <v>3</v>
          </cell>
          <cell r="J15">
            <v>2</v>
          </cell>
          <cell r="K15">
            <v>3</v>
          </cell>
          <cell r="L15">
            <v>0</v>
          </cell>
          <cell r="M15">
            <v>0</v>
          </cell>
          <cell r="O15">
            <v>0.125</v>
          </cell>
          <cell r="P15">
            <v>0.625</v>
          </cell>
          <cell r="Q15">
            <v>0.25</v>
          </cell>
          <cell r="S15">
            <v>0.625</v>
          </cell>
          <cell r="T15">
            <v>0.375</v>
          </cell>
          <cell r="U15">
            <v>0</v>
          </cell>
        </row>
        <row r="16">
          <cell r="B16" t="str">
            <v>CRH plc</v>
          </cell>
          <cell r="C16">
            <v>6</v>
          </cell>
          <cell r="D16">
            <v>6</v>
          </cell>
          <cell r="E16">
            <v>7</v>
          </cell>
          <cell r="F16">
            <v>2</v>
          </cell>
          <cell r="G16">
            <v>0</v>
          </cell>
          <cell r="I16">
            <v>7</v>
          </cell>
          <cell r="J16">
            <v>5</v>
          </cell>
          <cell r="K16">
            <v>5</v>
          </cell>
          <cell r="L16">
            <v>0</v>
          </cell>
          <cell r="M16">
            <v>1</v>
          </cell>
          <cell r="O16">
            <v>0.5714285714285714</v>
          </cell>
          <cell r="P16">
            <v>0.33333333333333331</v>
          </cell>
          <cell r="Q16">
            <v>9.5238095238095233E-2</v>
          </cell>
          <cell r="S16">
            <v>0.66666666666666663</v>
          </cell>
          <cell r="T16">
            <v>0.27777777777777779</v>
          </cell>
          <cell r="U16">
            <v>5.5555555555555552E-2</v>
          </cell>
        </row>
        <row r="17">
          <cell r="B17" t="str">
            <v>Average - Manufacturers</v>
          </cell>
          <cell r="O17">
            <v>0.33972551571235787</v>
          </cell>
          <cell r="P17">
            <v>0.34182109922241505</v>
          </cell>
          <cell r="Q17">
            <v>0.31845338506522719</v>
          </cell>
          <cell r="S17">
            <v>0.39898643023643021</v>
          </cell>
          <cell r="T17">
            <v>0.36130969724719725</v>
          </cell>
          <cell r="U17">
            <v>0.23970387251637251</v>
          </cell>
        </row>
        <row r="19">
          <cell r="B19" t="str">
            <v>Wolseley plc</v>
          </cell>
          <cell r="C19">
            <v>2</v>
          </cell>
          <cell r="D19">
            <v>3</v>
          </cell>
          <cell r="E19">
            <v>7</v>
          </cell>
          <cell r="F19">
            <v>2</v>
          </cell>
          <cell r="G19">
            <v>6</v>
          </cell>
          <cell r="I19">
            <v>3</v>
          </cell>
          <cell r="J19">
            <v>0</v>
          </cell>
          <cell r="K19">
            <v>5</v>
          </cell>
          <cell r="L19">
            <v>5</v>
          </cell>
          <cell r="M19">
            <v>4</v>
          </cell>
          <cell r="O19">
            <v>0.25</v>
          </cell>
          <cell r="P19">
            <v>0.35</v>
          </cell>
          <cell r="Q19">
            <v>0.4</v>
          </cell>
          <cell r="S19">
            <v>0.17647058823529413</v>
          </cell>
          <cell r="T19">
            <v>0.29411764705882354</v>
          </cell>
          <cell r="U19">
            <v>0.52941176470588236</v>
          </cell>
        </row>
        <row r="20">
          <cell r="B20" t="str">
            <v>Travis Perkins plc</v>
          </cell>
          <cell r="C20">
            <v>6</v>
          </cell>
          <cell r="D20">
            <v>3</v>
          </cell>
          <cell r="E20">
            <v>5</v>
          </cell>
          <cell r="F20">
            <v>0</v>
          </cell>
          <cell r="G20">
            <v>3</v>
          </cell>
          <cell r="I20">
            <v>5</v>
          </cell>
          <cell r="J20">
            <v>0</v>
          </cell>
          <cell r="K20">
            <v>8</v>
          </cell>
          <cell r="L20">
            <v>0</v>
          </cell>
          <cell r="M20">
            <v>2</v>
          </cell>
          <cell r="O20">
            <v>0.52941176470588236</v>
          </cell>
          <cell r="P20">
            <v>0.29411764705882354</v>
          </cell>
          <cell r="Q20">
            <v>0.17647058823529413</v>
          </cell>
          <cell r="S20">
            <v>0.33333333333333331</v>
          </cell>
          <cell r="T20">
            <v>0.53333333333333333</v>
          </cell>
          <cell r="U20">
            <v>0.13333333333333333</v>
          </cell>
        </row>
        <row r="21">
          <cell r="B21" t="str">
            <v>Grafton Group plc</v>
          </cell>
          <cell r="C21">
            <v>2</v>
          </cell>
          <cell r="D21">
            <v>0</v>
          </cell>
          <cell r="E21">
            <v>1</v>
          </cell>
          <cell r="F21">
            <v>0</v>
          </cell>
          <cell r="G21">
            <v>1</v>
          </cell>
          <cell r="I21">
            <v>2</v>
          </cell>
          <cell r="J21">
            <v>0</v>
          </cell>
          <cell r="K21">
            <v>2</v>
          </cell>
          <cell r="L21">
            <v>0</v>
          </cell>
          <cell r="M21">
            <v>0</v>
          </cell>
          <cell r="O21">
            <v>0.5</v>
          </cell>
          <cell r="P21">
            <v>0.25</v>
          </cell>
          <cell r="Q21">
            <v>0.25</v>
          </cell>
          <cell r="S21">
            <v>0.5</v>
          </cell>
          <cell r="T21">
            <v>0.5</v>
          </cell>
          <cell r="U21">
            <v>0</v>
          </cell>
        </row>
        <row r="22">
          <cell r="B22" t="str">
            <v>SIG plc</v>
          </cell>
          <cell r="C22">
            <v>4</v>
          </cell>
          <cell r="D22">
            <v>1</v>
          </cell>
          <cell r="E22">
            <v>5</v>
          </cell>
          <cell r="F22">
            <v>0</v>
          </cell>
          <cell r="G22">
            <v>1</v>
          </cell>
          <cell r="I22">
            <v>7</v>
          </cell>
          <cell r="J22">
            <v>1</v>
          </cell>
          <cell r="K22">
            <v>2</v>
          </cell>
          <cell r="L22">
            <v>1</v>
          </cell>
          <cell r="M22">
            <v>0</v>
          </cell>
          <cell r="O22">
            <v>0.45454545454545453</v>
          </cell>
          <cell r="P22">
            <v>0.45454545454545453</v>
          </cell>
          <cell r="Q22">
            <v>9.0909090909090912E-2</v>
          </cell>
          <cell r="S22">
            <v>0.72727272727272729</v>
          </cell>
          <cell r="T22">
            <v>0.18181818181818182</v>
          </cell>
          <cell r="U22">
            <v>9.0909090909090912E-2</v>
          </cell>
        </row>
        <row r="23">
          <cell r="B23" t="str">
            <v>Rexel SA</v>
          </cell>
          <cell r="C23">
            <v>3</v>
          </cell>
          <cell r="D23">
            <v>2</v>
          </cell>
          <cell r="E23">
            <v>3</v>
          </cell>
          <cell r="F23">
            <v>3</v>
          </cell>
          <cell r="G23">
            <v>2</v>
          </cell>
          <cell r="I23">
            <v>6</v>
          </cell>
          <cell r="J23">
            <v>3</v>
          </cell>
          <cell r="K23">
            <v>3</v>
          </cell>
          <cell r="L23">
            <v>0</v>
          </cell>
          <cell r="M23">
            <v>0</v>
          </cell>
          <cell r="O23">
            <v>0.38461538461538464</v>
          </cell>
          <cell r="P23">
            <v>0.23076923076923078</v>
          </cell>
          <cell r="Q23">
            <v>0.38461538461538464</v>
          </cell>
          <cell r="S23">
            <v>0.75</v>
          </cell>
          <cell r="T23">
            <v>0.25</v>
          </cell>
          <cell r="U23">
            <v>0</v>
          </cell>
        </row>
        <row r="24">
          <cell r="B24" t="str">
            <v>Saint Gobain</v>
          </cell>
          <cell r="C24">
            <v>4</v>
          </cell>
          <cell r="D24">
            <v>8</v>
          </cell>
          <cell r="E24">
            <v>6</v>
          </cell>
          <cell r="F24">
            <v>0</v>
          </cell>
          <cell r="G24">
            <v>4</v>
          </cell>
          <cell r="I24">
            <v>10</v>
          </cell>
          <cell r="J24">
            <v>3</v>
          </cell>
          <cell r="K24">
            <v>8</v>
          </cell>
          <cell r="L24">
            <v>2</v>
          </cell>
          <cell r="M24">
            <v>2</v>
          </cell>
          <cell r="O24">
            <v>0.54545454545454541</v>
          </cell>
          <cell r="P24">
            <v>0.27272727272727271</v>
          </cell>
          <cell r="Q24">
            <v>0.18181818181818182</v>
          </cell>
          <cell r="S24">
            <v>0.52</v>
          </cell>
          <cell r="T24">
            <v>0.32</v>
          </cell>
          <cell r="U24">
            <v>0.16</v>
          </cell>
        </row>
        <row r="25">
          <cell r="B25" t="str">
            <v>Average - Distributors</v>
          </cell>
          <cell r="O25">
            <v>0.4440045248868778</v>
          </cell>
          <cell r="P25">
            <v>0.30869326751679693</v>
          </cell>
          <cell r="Q25">
            <v>0.24730220759632526</v>
          </cell>
          <cell r="S25">
            <v>0.5011794414735592</v>
          </cell>
          <cell r="T25">
            <v>0.34654486036838977</v>
          </cell>
          <cell r="U25">
            <v>0.15227569815805111</v>
          </cell>
        </row>
        <row r="27">
          <cell r="B27" t="str">
            <v xml:space="preserve"> </v>
          </cell>
        </row>
        <row r="29">
          <cell r="B29" t="str">
            <v>Output</v>
          </cell>
        </row>
        <row r="30">
          <cell r="B30" t="str">
            <v>Average - Manufacturers</v>
          </cell>
          <cell r="C30" t="str">
            <v>Current</v>
          </cell>
          <cell r="D30" t="str">
            <v>Last year</v>
          </cell>
        </row>
        <row r="31">
          <cell r="B31" t="str">
            <v>Buy</v>
          </cell>
          <cell r="C31">
            <v>0.33972551571235787</v>
          </cell>
          <cell r="D31">
            <v>0.39898643023643021</v>
          </cell>
        </row>
        <row r="32">
          <cell r="B32" t="str">
            <v>Hold</v>
          </cell>
          <cell r="C32">
            <v>0.34182109922241505</v>
          </cell>
          <cell r="D32">
            <v>0.36130969724719725</v>
          </cell>
        </row>
        <row r="33">
          <cell r="B33" t="str">
            <v>Sell</v>
          </cell>
          <cell r="C33">
            <v>0.31845338506522719</v>
          </cell>
          <cell r="D33">
            <v>0.23970387251637251</v>
          </cell>
        </row>
        <row r="35">
          <cell r="B35" t="str">
            <v>Average - Distributors</v>
          </cell>
          <cell r="C35" t="str">
            <v>Current</v>
          </cell>
          <cell r="D35" t="str">
            <v>Last year</v>
          </cell>
        </row>
        <row r="36">
          <cell r="B36" t="str">
            <v>Buy</v>
          </cell>
          <cell r="C36">
            <v>0.4440045248868778</v>
          </cell>
          <cell r="D36">
            <v>0.5011794414735592</v>
          </cell>
        </row>
        <row r="37">
          <cell r="B37" t="str">
            <v>Hold</v>
          </cell>
          <cell r="C37">
            <v>0.30869326751679693</v>
          </cell>
          <cell r="D37">
            <v>0.34654486036838977</v>
          </cell>
        </row>
        <row r="38">
          <cell r="B38" t="str">
            <v>Sell</v>
          </cell>
          <cell r="C38">
            <v>0.24730220759632526</v>
          </cell>
          <cell r="D38">
            <v>0.15227569815805111</v>
          </cell>
        </row>
        <row r="42">
          <cell r="C42" t="str">
            <v>Buy</v>
          </cell>
          <cell r="D42" t="str">
            <v>Hold</v>
          </cell>
          <cell r="E42" t="str">
            <v>Sell</v>
          </cell>
        </row>
        <row r="43">
          <cell r="B43" t="str">
            <v>Current</v>
          </cell>
          <cell r="C43">
            <v>0.33972551571235787</v>
          </cell>
          <cell r="D43">
            <v>0.34182109922241505</v>
          </cell>
          <cell r="E43">
            <v>0.31845338506522719</v>
          </cell>
        </row>
        <row r="44">
          <cell r="B44" t="str">
            <v>Last Year</v>
          </cell>
          <cell r="C44">
            <v>0.39898643023643021</v>
          </cell>
          <cell r="D44">
            <v>0.36130969724719725</v>
          </cell>
          <cell r="E44">
            <v>0.23970387251637251</v>
          </cell>
        </row>
      </sheetData>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3 year"/>
      <sheetName val="CIQ_ChartParameters"/>
      <sheetName val="Capitalization"/>
      <sheetName val="Trading Analysis"/>
      <sheetName val="Segment Financials"/>
      <sheetName val="Ownership"/>
      <sheetName val="S&amp;P Graph"/>
      <sheetName val="Stock Price Graph"/>
      <sheetName val="Segment"/>
      <sheetName val="Volume Analysis 2"/>
      <sheetName val="Premiums"/>
      <sheetName val="Fins"/>
    </sheetNames>
    <sheetDataSet>
      <sheetData sheetId="0" refreshError="1">
        <row r="1">
          <cell r="B1" t="str">
            <v>TSX: MDS</v>
          </cell>
          <cell r="C1">
            <v>39655</v>
          </cell>
          <cell r="E1">
            <v>38559</v>
          </cell>
        </row>
        <row r="2">
          <cell r="C2">
            <v>39290</v>
          </cell>
          <cell r="E2">
            <v>37828</v>
          </cell>
        </row>
        <row r="3">
          <cell r="C3">
            <v>39501</v>
          </cell>
        </row>
        <row r="5">
          <cell r="B5" t="str">
            <v>LTM Trading Statistics</v>
          </cell>
        </row>
        <row r="7">
          <cell r="B7" t="str">
            <v>High Price (9/14/07)</v>
          </cell>
          <cell r="D7">
            <v>21.8</v>
          </cell>
          <cell r="E7">
            <v>50</v>
          </cell>
          <cell r="F7">
            <v>39339</v>
          </cell>
          <cell r="H7">
            <v>39290</v>
          </cell>
          <cell r="I7">
            <v>20.32</v>
          </cell>
          <cell r="J7">
            <v>37828</v>
          </cell>
          <cell r="K7">
            <v>17.8</v>
          </cell>
        </row>
        <row r="8">
          <cell r="H8">
            <v>39291</v>
          </cell>
          <cell r="I8">
            <v>20.32</v>
          </cell>
          <cell r="J8">
            <v>37829</v>
          </cell>
          <cell r="K8">
            <v>17.8</v>
          </cell>
        </row>
        <row r="9">
          <cell r="B9" t="str">
            <v>Low Price (7/15/08)</v>
          </cell>
          <cell r="D9">
            <v>14.04</v>
          </cell>
          <cell r="E9">
            <v>355</v>
          </cell>
          <cell r="F9">
            <v>39644</v>
          </cell>
          <cell r="H9">
            <v>39292</v>
          </cell>
          <cell r="I9">
            <v>20.32</v>
          </cell>
          <cell r="J9">
            <v>37830</v>
          </cell>
          <cell r="K9">
            <v>17.95</v>
          </cell>
        </row>
        <row r="10">
          <cell r="H10">
            <v>39293</v>
          </cell>
          <cell r="I10">
            <v>20.49</v>
          </cell>
          <cell r="J10">
            <v>37831</v>
          </cell>
          <cell r="K10">
            <v>18.03</v>
          </cell>
        </row>
        <row r="11">
          <cell r="B11" t="str">
            <v>Average Close</v>
          </cell>
          <cell r="D11">
            <v>18.928419618528611</v>
          </cell>
          <cell r="H11">
            <v>39294</v>
          </cell>
          <cell r="I11">
            <v>20.260000000000002</v>
          </cell>
          <cell r="J11">
            <v>37832</v>
          </cell>
          <cell r="K11">
            <v>17.95</v>
          </cell>
        </row>
        <row r="12">
          <cell r="H12">
            <v>39295</v>
          </cell>
          <cell r="I12">
            <v>20.09</v>
          </cell>
          <cell r="J12">
            <v>37833</v>
          </cell>
          <cell r="K12">
            <v>18.329999999999998</v>
          </cell>
        </row>
        <row r="13">
          <cell r="B13" t="str">
            <v xml:space="preserve">Avg Daily Trading </v>
          </cell>
          <cell r="D13">
            <v>0.46742</v>
          </cell>
          <cell r="H13">
            <v>39296</v>
          </cell>
          <cell r="I13">
            <v>20.010000000000002</v>
          </cell>
          <cell r="J13">
            <v>37834</v>
          </cell>
          <cell r="K13">
            <v>18.14</v>
          </cell>
        </row>
        <row r="14">
          <cell r="B14" t="str">
            <v>Volume (Million shares)</v>
          </cell>
          <cell r="H14">
            <v>39297</v>
          </cell>
          <cell r="I14">
            <v>19.75</v>
          </cell>
          <cell r="J14">
            <v>37835</v>
          </cell>
          <cell r="K14">
            <v>18.14</v>
          </cell>
        </row>
        <row r="15">
          <cell r="H15">
            <v>39298</v>
          </cell>
          <cell r="I15">
            <v>19.75</v>
          </cell>
          <cell r="J15">
            <v>37836</v>
          </cell>
          <cell r="K15">
            <v>18.14</v>
          </cell>
        </row>
        <row r="16">
          <cell r="H16">
            <v>39299</v>
          </cell>
          <cell r="I16">
            <v>19.75</v>
          </cell>
          <cell r="J16">
            <v>37837</v>
          </cell>
          <cell r="K16">
            <v>18.14</v>
          </cell>
        </row>
        <row r="17">
          <cell r="H17">
            <v>39300</v>
          </cell>
          <cell r="I17">
            <v>19.75</v>
          </cell>
          <cell r="J17">
            <v>37838</v>
          </cell>
          <cell r="K17">
            <v>18.13</v>
          </cell>
        </row>
        <row r="18">
          <cell r="B18" t="str">
            <v>Trading Statistics Since 2/23/08</v>
          </cell>
          <cell r="H18">
            <v>39301</v>
          </cell>
          <cell r="I18">
            <v>19.98</v>
          </cell>
          <cell r="J18">
            <v>37839</v>
          </cell>
          <cell r="K18">
            <v>18.23</v>
          </cell>
        </row>
        <row r="19">
          <cell r="H19">
            <v>39302</v>
          </cell>
          <cell r="I19">
            <v>20.149999999999999</v>
          </cell>
          <cell r="J19">
            <v>37840</v>
          </cell>
          <cell r="K19">
            <v>18.5</v>
          </cell>
        </row>
        <row r="20">
          <cell r="B20" t="str">
            <v>High Price (2/25/08)</v>
          </cell>
          <cell r="D20">
            <v>20.73</v>
          </cell>
          <cell r="E20">
            <v>257</v>
          </cell>
          <cell r="F20">
            <v>39546</v>
          </cell>
          <cell r="H20">
            <v>39303</v>
          </cell>
          <cell r="I20">
            <v>20.010000000000002</v>
          </cell>
          <cell r="J20">
            <v>37841</v>
          </cell>
          <cell r="K20">
            <v>18.88</v>
          </cell>
        </row>
        <row r="21">
          <cell r="H21">
            <v>39304</v>
          </cell>
          <cell r="I21">
            <v>20.2</v>
          </cell>
          <cell r="J21">
            <v>37842</v>
          </cell>
          <cell r="K21">
            <v>18.88</v>
          </cell>
        </row>
        <row r="22">
          <cell r="B22" t="str">
            <v>Low Price (3/20/08)</v>
          </cell>
          <cell r="D22">
            <v>14.04</v>
          </cell>
          <cell r="E22">
            <v>355</v>
          </cell>
          <cell r="F22">
            <v>39644</v>
          </cell>
          <cell r="H22">
            <v>39305</v>
          </cell>
          <cell r="I22">
            <v>20.2</v>
          </cell>
          <cell r="J22">
            <v>37843</v>
          </cell>
          <cell r="K22">
            <v>18.88</v>
          </cell>
        </row>
        <row r="23">
          <cell r="H23">
            <v>39306</v>
          </cell>
          <cell r="I23">
            <v>20.2</v>
          </cell>
          <cell r="J23">
            <v>37844</v>
          </cell>
          <cell r="K23">
            <v>19.329999999999998</v>
          </cell>
        </row>
        <row r="24">
          <cell r="B24" t="str">
            <v>Average Close</v>
          </cell>
          <cell r="D24">
            <v>17.79466</v>
          </cell>
          <cell r="H24">
            <v>39307</v>
          </cell>
          <cell r="I24">
            <v>20</v>
          </cell>
          <cell r="J24">
            <v>37845</v>
          </cell>
          <cell r="K24">
            <v>19.25</v>
          </cell>
        </row>
        <row r="25">
          <cell r="H25">
            <v>39308</v>
          </cell>
          <cell r="I25">
            <v>20</v>
          </cell>
          <cell r="J25">
            <v>37846</v>
          </cell>
          <cell r="K25">
            <v>19.3</v>
          </cell>
        </row>
        <row r="26">
          <cell r="B26" t="str">
            <v xml:space="preserve">Avg Daily Trading </v>
          </cell>
          <cell r="D26">
            <v>0.54840999999999995</v>
          </cell>
          <cell r="H26">
            <v>39309</v>
          </cell>
          <cell r="I26">
            <v>20.03</v>
          </cell>
          <cell r="J26">
            <v>37847</v>
          </cell>
          <cell r="K26">
            <v>19.48</v>
          </cell>
        </row>
        <row r="27">
          <cell r="B27" t="str">
            <v>Volume (Million shares)</v>
          </cell>
          <cell r="H27">
            <v>39310</v>
          </cell>
          <cell r="I27">
            <v>20.010000000000002</v>
          </cell>
          <cell r="J27">
            <v>37848</v>
          </cell>
          <cell r="K27">
            <v>19.399989999999999</v>
          </cell>
        </row>
        <row r="28">
          <cell r="H28">
            <v>39311</v>
          </cell>
          <cell r="I28">
            <v>20.23</v>
          </cell>
          <cell r="J28">
            <v>37849</v>
          </cell>
          <cell r="K28">
            <v>19.399989999999999</v>
          </cell>
        </row>
        <row r="29">
          <cell r="H29">
            <v>39312</v>
          </cell>
          <cell r="I29">
            <v>20.23</v>
          </cell>
          <cell r="J29">
            <v>37850</v>
          </cell>
          <cell r="K29">
            <v>19.399989999999999</v>
          </cell>
        </row>
        <row r="30">
          <cell r="H30">
            <v>39313</v>
          </cell>
          <cell r="I30">
            <v>20.23</v>
          </cell>
          <cell r="J30">
            <v>37851</v>
          </cell>
          <cell r="K30">
            <v>19.2</v>
          </cell>
        </row>
        <row r="31">
          <cell r="B31" t="str">
            <v>3-Year Trading Statistics</v>
          </cell>
          <cell r="H31">
            <v>39314</v>
          </cell>
          <cell r="I31">
            <v>20.5</v>
          </cell>
          <cell r="J31">
            <v>37852</v>
          </cell>
          <cell r="K31">
            <v>19.05</v>
          </cell>
        </row>
        <row r="32">
          <cell r="H32">
            <v>39315</v>
          </cell>
          <cell r="I32">
            <v>20.399999999999999</v>
          </cell>
          <cell r="J32">
            <v>37853</v>
          </cell>
          <cell r="K32">
            <v>19.27</v>
          </cell>
        </row>
        <row r="33">
          <cell r="B33" t="str">
            <v>High Price (1/14/08)</v>
          </cell>
          <cell r="D33">
            <v>23.06</v>
          </cell>
          <cell r="H33">
            <v>39316</v>
          </cell>
          <cell r="I33">
            <v>20.399999999999999</v>
          </cell>
          <cell r="J33">
            <v>37854</v>
          </cell>
          <cell r="K33">
            <v>19.149989999999999</v>
          </cell>
        </row>
        <row r="34">
          <cell r="H34">
            <v>39317</v>
          </cell>
          <cell r="I34">
            <v>20.23</v>
          </cell>
          <cell r="J34">
            <v>37855</v>
          </cell>
          <cell r="K34">
            <v>19.05</v>
          </cell>
        </row>
        <row r="35">
          <cell r="B35" t="str">
            <v>Low Price (10/19/05)</v>
          </cell>
          <cell r="D35">
            <v>14.04</v>
          </cell>
          <cell r="H35">
            <v>39318</v>
          </cell>
          <cell r="I35">
            <v>20.149999999999999</v>
          </cell>
          <cell r="J35">
            <v>37856</v>
          </cell>
          <cell r="K35">
            <v>19.05</v>
          </cell>
        </row>
        <row r="36">
          <cell r="H36">
            <v>39319</v>
          </cell>
          <cell r="I36">
            <v>20.149999999999999</v>
          </cell>
          <cell r="J36">
            <v>37857</v>
          </cell>
          <cell r="K36">
            <v>19.05</v>
          </cell>
        </row>
        <row r="37">
          <cell r="B37" t="str">
            <v>Average Close</v>
          </cell>
          <cell r="D37">
            <v>20.178370000000001</v>
          </cell>
          <cell r="H37">
            <v>39320</v>
          </cell>
          <cell r="I37">
            <v>20.149999999999999</v>
          </cell>
          <cell r="J37">
            <v>37858</v>
          </cell>
          <cell r="K37">
            <v>19.009989999999998</v>
          </cell>
        </row>
        <row r="38">
          <cell r="H38">
            <v>39321</v>
          </cell>
          <cell r="I38">
            <v>20.29</v>
          </cell>
          <cell r="J38">
            <v>37859</v>
          </cell>
          <cell r="K38">
            <v>19.079999999999998</v>
          </cell>
        </row>
        <row r="39">
          <cell r="B39" t="str">
            <v xml:space="preserve">Avg Daily Trading </v>
          </cell>
          <cell r="D39">
            <v>0.52880000000000005</v>
          </cell>
          <cell r="H39">
            <v>39322</v>
          </cell>
          <cell r="I39">
            <v>20.010000000000002</v>
          </cell>
          <cell r="J39">
            <v>37860</v>
          </cell>
          <cell r="K39">
            <v>19.100010000000001</v>
          </cell>
        </row>
        <row r="40">
          <cell r="B40" t="str">
            <v>Volume (Million shares)</v>
          </cell>
          <cell r="H40">
            <v>39323</v>
          </cell>
          <cell r="I40">
            <v>20.56</v>
          </cell>
          <cell r="J40">
            <v>37861</v>
          </cell>
          <cell r="K40">
            <v>19.149989999999999</v>
          </cell>
        </row>
        <row r="41">
          <cell r="H41">
            <v>39324</v>
          </cell>
          <cell r="I41">
            <v>20.38</v>
          </cell>
          <cell r="J41">
            <v>37862</v>
          </cell>
          <cell r="K41">
            <v>19.350010000000001</v>
          </cell>
        </row>
        <row r="42">
          <cell r="B42" t="str">
            <v>5-Year Trading Statistics</v>
          </cell>
          <cell r="H42">
            <v>39325</v>
          </cell>
          <cell r="I42">
            <v>20.7</v>
          </cell>
          <cell r="J42">
            <v>37863</v>
          </cell>
          <cell r="K42">
            <v>19.350010000000001</v>
          </cell>
        </row>
        <row r="43">
          <cell r="H43">
            <v>39326</v>
          </cell>
          <cell r="I43">
            <v>20.7</v>
          </cell>
          <cell r="J43">
            <v>37864</v>
          </cell>
          <cell r="K43">
            <v>19.350010000000001</v>
          </cell>
        </row>
        <row r="44">
          <cell r="B44" t="str">
            <v>High Price (3/17/04)</v>
          </cell>
          <cell r="D44">
            <v>23.2</v>
          </cell>
          <cell r="H44">
            <v>39327</v>
          </cell>
          <cell r="I44">
            <v>20.7</v>
          </cell>
          <cell r="J44">
            <v>37865</v>
          </cell>
          <cell r="K44">
            <v>19.350010000000001</v>
          </cell>
        </row>
        <row r="45">
          <cell r="H45">
            <v>39328</v>
          </cell>
          <cell r="I45">
            <v>20.7</v>
          </cell>
          <cell r="J45">
            <v>37866</v>
          </cell>
          <cell r="K45">
            <v>19.579999999999998</v>
          </cell>
        </row>
        <row r="46">
          <cell r="B46" t="str">
            <v>Low Price (7/15/08)</v>
          </cell>
          <cell r="D46">
            <v>14.04</v>
          </cell>
          <cell r="H46">
            <v>39329</v>
          </cell>
          <cell r="I46">
            <v>20.9</v>
          </cell>
          <cell r="J46">
            <v>37867</v>
          </cell>
          <cell r="K46">
            <v>19.22</v>
          </cell>
        </row>
        <row r="47">
          <cell r="H47">
            <v>39330</v>
          </cell>
          <cell r="I47">
            <v>20.8</v>
          </cell>
          <cell r="J47">
            <v>37868</v>
          </cell>
          <cell r="K47">
            <v>18.899989999999999</v>
          </cell>
        </row>
        <row r="48">
          <cell r="B48" t="str">
            <v>Average Close</v>
          </cell>
          <cell r="D48">
            <v>19.811394281027869</v>
          </cell>
          <cell r="H48">
            <v>39331</v>
          </cell>
          <cell r="I48">
            <v>21.43</v>
          </cell>
          <cell r="J48">
            <v>37869</v>
          </cell>
          <cell r="K48">
            <v>19.079999999999998</v>
          </cell>
        </row>
        <row r="49">
          <cell r="H49">
            <v>39332</v>
          </cell>
          <cell r="I49">
            <v>21.11</v>
          </cell>
          <cell r="J49">
            <v>37870</v>
          </cell>
          <cell r="K49">
            <v>19.079999999999998</v>
          </cell>
        </row>
        <row r="50">
          <cell r="B50" t="str">
            <v xml:space="preserve">Avg Daily Trading </v>
          </cell>
          <cell r="D50">
            <v>0.48160999999999998</v>
          </cell>
          <cell r="H50">
            <v>39333</v>
          </cell>
          <cell r="I50">
            <v>21.11</v>
          </cell>
          <cell r="J50">
            <v>37871</v>
          </cell>
          <cell r="K50">
            <v>19.079999999999998</v>
          </cell>
        </row>
        <row r="51">
          <cell r="B51" t="str">
            <v>Volume (Million shares)</v>
          </cell>
          <cell r="H51">
            <v>39334</v>
          </cell>
          <cell r="I51">
            <v>21.11</v>
          </cell>
          <cell r="J51">
            <v>37872</v>
          </cell>
          <cell r="K51">
            <v>19.079999999999998</v>
          </cell>
        </row>
        <row r="52">
          <cell r="H52">
            <v>39335</v>
          </cell>
          <cell r="I52">
            <v>21.24</v>
          </cell>
          <cell r="J52">
            <v>37873</v>
          </cell>
          <cell r="K52">
            <v>19.079999999999998</v>
          </cell>
        </row>
        <row r="53">
          <cell r="H53">
            <v>39336</v>
          </cell>
          <cell r="I53">
            <v>21.52</v>
          </cell>
          <cell r="J53">
            <v>37874</v>
          </cell>
          <cell r="K53">
            <v>19.14</v>
          </cell>
        </row>
        <row r="54">
          <cell r="H54">
            <v>39337</v>
          </cell>
          <cell r="I54">
            <v>21.7</v>
          </cell>
          <cell r="J54">
            <v>37875</v>
          </cell>
          <cell r="K54">
            <v>19.32001</v>
          </cell>
        </row>
        <row r="55">
          <cell r="H55">
            <v>39338</v>
          </cell>
          <cell r="I55">
            <v>21.78</v>
          </cell>
          <cell r="J55">
            <v>37876</v>
          </cell>
          <cell r="K55">
            <v>19.05</v>
          </cell>
        </row>
        <row r="56">
          <cell r="H56">
            <v>39339</v>
          </cell>
          <cell r="I56">
            <v>21.8</v>
          </cell>
          <cell r="J56">
            <v>37877</v>
          </cell>
          <cell r="K56">
            <v>19.05</v>
          </cell>
        </row>
        <row r="57">
          <cell r="H57">
            <v>39340</v>
          </cell>
          <cell r="I57">
            <v>21.8</v>
          </cell>
          <cell r="J57">
            <v>37878</v>
          </cell>
          <cell r="K57">
            <v>19.05</v>
          </cell>
        </row>
        <row r="58">
          <cell r="H58">
            <v>39341</v>
          </cell>
          <cell r="I58">
            <v>21.8</v>
          </cell>
          <cell r="J58">
            <v>37879</v>
          </cell>
          <cell r="K58">
            <v>18.690000000000001</v>
          </cell>
        </row>
        <row r="59">
          <cell r="H59">
            <v>39342</v>
          </cell>
          <cell r="I59">
            <v>21.7</v>
          </cell>
          <cell r="J59">
            <v>37880</v>
          </cell>
          <cell r="K59">
            <v>18.95</v>
          </cell>
        </row>
        <row r="60">
          <cell r="H60">
            <v>39343</v>
          </cell>
          <cell r="I60">
            <v>21.8</v>
          </cell>
          <cell r="J60">
            <v>37881</v>
          </cell>
          <cell r="K60">
            <v>18.850010000000001</v>
          </cell>
        </row>
        <row r="61">
          <cell r="H61">
            <v>39344</v>
          </cell>
          <cell r="I61">
            <v>21.58</v>
          </cell>
          <cell r="J61">
            <v>37882</v>
          </cell>
          <cell r="K61">
            <v>18.78</v>
          </cell>
        </row>
        <row r="62">
          <cell r="H62">
            <v>39345</v>
          </cell>
          <cell r="I62">
            <v>21.35</v>
          </cell>
          <cell r="J62">
            <v>37883</v>
          </cell>
          <cell r="K62">
            <v>18.559999999999999</v>
          </cell>
        </row>
        <row r="63">
          <cell r="H63">
            <v>39346</v>
          </cell>
          <cell r="I63">
            <v>21.3</v>
          </cell>
          <cell r="J63">
            <v>37884</v>
          </cell>
          <cell r="K63">
            <v>18.559999999999999</v>
          </cell>
        </row>
        <row r="64">
          <cell r="H64">
            <v>39347</v>
          </cell>
          <cell r="I64">
            <v>21.3</v>
          </cell>
          <cell r="J64">
            <v>37885</v>
          </cell>
          <cell r="K64">
            <v>18.559999999999999</v>
          </cell>
        </row>
        <row r="65">
          <cell r="H65">
            <v>39348</v>
          </cell>
          <cell r="I65">
            <v>21.3</v>
          </cell>
          <cell r="J65">
            <v>37886</v>
          </cell>
          <cell r="K65">
            <v>18.600010000000001</v>
          </cell>
        </row>
        <row r="66">
          <cell r="H66">
            <v>39349</v>
          </cell>
          <cell r="I66">
            <v>21.22</v>
          </cell>
          <cell r="J66">
            <v>37887</v>
          </cell>
          <cell r="K66">
            <v>18.67999</v>
          </cell>
        </row>
        <row r="67">
          <cell r="H67">
            <v>39350</v>
          </cell>
          <cell r="I67">
            <v>21.19</v>
          </cell>
          <cell r="J67">
            <v>37888</v>
          </cell>
          <cell r="K67">
            <v>18.45</v>
          </cell>
        </row>
        <row r="68">
          <cell r="H68">
            <v>39351</v>
          </cell>
          <cell r="I68">
            <v>21.46</v>
          </cell>
          <cell r="J68">
            <v>37889</v>
          </cell>
          <cell r="K68">
            <v>18</v>
          </cell>
        </row>
        <row r="69">
          <cell r="H69">
            <v>39352</v>
          </cell>
          <cell r="I69">
            <v>21.4</v>
          </cell>
          <cell r="J69">
            <v>37890</v>
          </cell>
          <cell r="K69">
            <v>18.2</v>
          </cell>
        </row>
        <row r="70">
          <cell r="H70">
            <v>39353</v>
          </cell>
          <cell r="I70">
            <v>21.49</v>
          </cell>
          <cell r="J70">
            <v>37891</v>
          </cell>
          <cell r="K70">
            <v>18.2</v>
          </cell>
        </row>
        <row r="71">
          <cell r="H71">
            <v>39354</v>
          </cell>
          <cell r="I71">
            <v>21.49</v>
          </cell>
          <cell r="J71">
            <v>37892</v>
          </cell>
          <cell r="K71">
            <v>18.2</v>
          </cell>
        </row>
        <row r="72">
          <cell r="H72">
            <v>39355</v>
          </cell>
          <cell r="I72">
            <v>21.49</v>
          </cell>
          <cell r="J72">
            <v>37893</v>
          </cell>
          <cell r="K72">
            <v>18.25</v>
          </cell>
        </row>
        <row r="73">
          <cell r="H73">
            <v>39356</v>
          </cell>
          <cell r="I73">
            <v>21</v>
          </cell>
          <cell r="J73">
            <v>37894</v>
          </cell>
          <cell r="K73">
            <v>18.28999</v>
          </cell>
        </row>
        <row r="74">
          <cell r="H74">
            <v>39357</v>
          </cell>
          <cell r="I74">
            <v>21.01</v>
          </cell>
          <cell r="J74">
            <v>37895</v>
          </cell>
          <cell r="K74">
            <v>18.84</v>
          </cell>
        </row>
        <row r="75">
          <cell r="H75">
            <v>39358</v>
          </cell>
          <cell r="I75">
            <v>21.4</v>
          </cell>
          <cell r="J75">
            <v>37896</v>
          </cell>
          <cell r="K75">
            <v>19.07001</v>
          </cell>
        </row>
        <row r="76">
          <cell r="H76">
            <v>39359</v>
          </cell>
          <cell r="I76">
            <v>21.48</v>
          </cell>
          <cell r="J76">
            <v>37897</v>
          </cell>
          <cell r="K76">
            <v>18.96001</v>
          </cell>
        </row>
        <row r="77">
          <cell r="H77">
            <v>39360</v>
          </cell>
          <cell r="I77">
            <v>21.45</v>
          </cell>
          <cell r="J77">
            <v>37898</v>
          </cell>
          <cell r="K77">
            <v>18.96001</v>
          </cell>
        </row>
        <row r="78">
          <cell r="H78">
            <v>39361</v>
          </cell>
          <cell r="I78">
            <v>21.45</v>
          </cell>
          <cell r="J78">
            <v>37899</v>
          </cell>
          <cell r="K78">
            <v>18.96001</v>
          </cell>
        </row>
        <row r="79">
          <cell r="H79">
            <v>39362</v>
          </cell>
          <cell r="I79">
            <v>21.45</v>
          </cell>
          <cell r="J79">
            <v>37900</v>
          </cell>
          <cell r="K79">
            <v>19</v>
          </cell>
        </row>
        <row r="80">
          <cell r="H80">
            <v>39363</v>
          </cell>
          <cell r="I80">
            <v>21.45</v>
          </cell>
          <cell r="J80">
            <v>37901</v>
          </cell>
          <cell r="K80">
            <v>18.899989999999999</v>
          </cell>
        </row>
        <row r="81">
          <cell r="H81">
            <v>39364</v>
          </cell>
          <cell r="I81">
            <v>21.09</v>
          </cell>
          <cell r="J81">
            <v>37902</v>
          </cell>
          <cell r="K81">
            <v>19</v>
          </cell>
        </row>
        <row r="82">
          <cell r="H82">
            <v>39365</v>
          </cell>
          <cell r="I82">
            <v>21.05</v>
          </cell>
          <cell r="J82">
            <v>37903</v>
          </cell>
          <cell r="K82">
            <v>19.14</v>
          </cell>
        </row>
        <row r="83">
          <cell r="H83">
            <v>39366</v>
          </cell>
          <cell r="I83">
            <v>21.09</v>
          </cell>
          <cell r="J83">
            <v>37904</v>
          </cell>
          <cell r="K83">
            <v>19.240010000000002</v>
          </cell>
        </row>
        <row r="84">
          <cell r="H84">
            <v>39367</v>
          </cell>
          <cell r="I84">
            <v>21.15</v>
          </cell>
          <cell r="J84">
            <v>37905</v>
          </cell>
          <cell r="K84">
            <v>19.240010000000002</v>
          </cell>
        </row>
        <row r="85">
          <cell r="H85">
            <v>39368</v>
          </cell>
          <cell r="I85">
            <v>21.15</v>
          </cell>
          <cell r="J85">
            <v>37906</v>
          </cell>
          <cell r="K85">
            <v>19.240010000000002</v>
          </cell>
        </row>
        <row r="86">
          <cell r="H86">
            <v>39369</v>
          </cell>
          <cell r="I86">
            <v>21.15</v>
          </cell>
          <cell r="J86">
            <v>37907</v>
          </cell>
          <cell r="K86">
            <v>19.240010000000002</v>
          </cell>
        </row>
        <row r="87">
          <cell r="H87">
            <v>39370</v>
          </cell>
          <cell r="I87">
            <v>21.2</v>
          </cell>
          <cell r="J87">
            <v>37908</v>
          </cell>
          <cell r="K87">
            <v>19.990010000000002</v>
          </cell>
        </row>
        <row r="88">
          <cell r="H88">
            <v>39371</v>
          </cell>
          <cell r="I88">
            <v>21.12</v>
          </cell>
          <cell r="J88">
            <v>37909</v>
          </cell>
          <cell r="K88">
            <v>19.8</v>
          </cell>
        </row>
        <row r="89">
          <cell r="H89">
            <v>39372</v>
          </cell>
          <cell r="I89">
            <v>21.18</v>
          </cell>
          <cell r="J89">
            <v>37910</v>
          </cell>
          <cell r="K89">
            <v>19.88</v>
          </cell>
        </row>
        <row r="90">
          <cell r="H90">
            <v>39373</v>
          </cell>
          <cell r="I90">
            <v>21.12</v>
          </cell>
          <cell r="J90">
            <v>37911</v>
          </cell>
          <cell r="K90">
            <v>19.77</v>
          </cell>
        </row>
        <row r="91">
          <cell r="H91">
            <v>39374</v>
          </cell>
          <cell r="I91">
            <v>20.76</v>
          </cell>
          <cell r="J91">
            <v>37912</v>
          </cell>
          <cell r="K91">
            <v>19.77</v>
          </cell>
        </row>
        <row r="92">
          <cell r="H92">
            <v>39375</v>
          </cell>
          <cell r="I92">
            <v>20.76</v>
          </cell>
          <cell r="J92">
            <v>37913</v>
          </cell>
          <cell r="K92">
            <v>19.77</v>
          </cell>
        </row>
        <row r="93">
          <cell r="H93">
            <v>39376</v>
          </cell>
          <cell r="I93">
            <v>20.76</v>
          </cell>
          <cell r="J93">
            <v>37914</v>
          </cell>
          <cell r="K93">
            <v>19.95</v>
          </cell>
        </row>
        <row r="94">
          <cell r="H94">
            <v>39377</v>
          </cell>
          <cell r="I94">
            <v>21.07</v>
          </cell>
          <cell r="J94">
            <v>37915</v>
          </cell>
          <cell r="K94">
            <v>20.5</v>
          </cell>
        </row>
        <row r="95">
          <cell r="H95">
            <v>39378</v>
          </cell>
          <cell r="I95">
            <v>21.17</v>
          </cell>
          <cell r="J95">
            <v>37916</v>
          </cell>
          <cell r="K95">
            <v>20.25</v>
          </cell>
        </row>
        <row r="96">
          <cell r="H96">
            <v>39379</v>
          </cell>
          <cell r="I96">
            <v>21.25</v>
          </cell>
          <cell r="J96">
            <v>37917</v>
          </cell>
          <cell r="K96">
            <v>19.740010000000002</v>
          </cell>
        </row>
        <row r="97">
          <cell r="H97">
            <v>39380</v>
          </cell>
          <cell r="I97">
            <v>21.16</v>
          </cell>
          <cell r="J97">
            <v>37918</v>
          </cell>
          <cell r="K97">
            <v>19.559999999999999</v>
          </cell>
        </row>
        <row r="98">
          <cell r="H98">
            <v>39381</v>
          </cell>
          <cell r="I98">
            <v>21.34</v>
          </cell>
          <cell r="J98">
            <v>37919</v>
          </cell>
          <cell r="K98">
            <v>19.559999999999999</v>
          </cell>
        </row>
        <row r="99">
          <cell r="H99">
            <v>39382</v>
          </cell>
          <cell r="I99">
            <v>21.34</v>
          </cell>
          <cell r="J99">
            <v>37920</v>
          </cell>
          <cell r="K99">
            <v>19.559999999999999</v>
          </cell>
        </row>
        <row r="100">
          <cell r="H100">
            <v>39383</v>
          </cell>
          <cell r="I100">
            <v>21.34</v>
          </cell>
          <cell r="J100">
            <v>37921</v>
          </cell>
          <cell r="K100">
            <v>19.55</v>
          </cell>
        </row>
        <row r="101">
          <cell r="H101">
            <v>39384</v>
          </cell>
          <cell r="I101">
            <v>21.22</v>
          </cell>
          <cell r="J101">
            <v>37922</v>
          </cell>
          <cell r="K101">
            <v>19.990010000000002</v>
          </cell>
        </row>
        <row r="102">
          <cell r="H102">
            <v>39385</v>
          </cell>
          <cell r="I102">
            <v>21.15</v>
          </cell>
          <cell r="J102">
            <v>37923</v>
          </cell>
          <cell r="K102">
            <v>19.71001</v>
          </cell>
        </row>
        <row r="103">
          <cell r="H103">
            <v>39386</v>
          </cell>
          <cell r="I103">
            <v>21.3</v>
          </cell>
          <cell r="J103">
            <v>37924</v>
          </cell>
          <cell r="K103">
            <v>19.940000000000001</v>
          </cell>
        </row>
        <row r="104">
          <cell r="H104">
            <v>39387</v>
          </cell>
          <cell r="I104">
            <v>21.19</v>
          </cell>
          <cell r="J104">
            <v>37925</v>
          </cell>
          <cell r="K104">
            <v>19.8</v>
          </cell>
        </row>
        <row r="105">
          <cell r="H105">
            <v>39388</v>
          </cell>
          <cell r="I105">
            <v>20.8</v>
          </cell>
          <cell r="J105">
            <v>37926</v>
          </cell>
          <cell r="K105">
            <v>19.8</v>
          </cell>
        </row>
        <row r="106">
          <cell r="H106">
            <v>39389</v>
          </cell>
          <cell r="I106">
            <v>20.8</v>
          </cell>
          <cell r="J106">
            <v>37927</v>
          </cell>
          <cell r="K106">
            <v>19.8</v>
          </cell>
        </row>
        <row r="107">
          <cell r="H107">
            <v>39390</v>
          </cell>
          <cell r="I107">
            <v>20.8</v>
          </cell>
          <cell r="J107">
            <v>37928</v>
          </cell>
          <cell r="K107">
            <v>19.899989999999999</v>
          </cell>
        </row>
        <row r="108">
          <cell r="H108">
            <v>39391</v>
          </cell>
          <cell r="I108">
            <v>20.75</v>
          </cell>
          <cell r="J108">
            <v>37929</v>
          </cell>
          <cell r="K108">
            <v>19.8</v>
          </cell>
        </row>
        <row r="109">
          <cell r="H109">
            <v>39392</v>
          </cell>
          <cell r="I109">
            <v>20.6</v>
          </cell>
          <cell r="J109">
            <v>37930</v>
          </cell>
          <cell r="K109">
            <v>19.37</v>
          </cell>
        </row>
        <row r="110">
          <cell r="H110">
            <v>39393</v>
          </cell>
          <cell r="I110">
            <v>19.73</v>
          </cell>
          <cell r="J110">
            <v>37931</v>
          </cell>
          <cell r="K110">
            <v>19.649989999999999</v>
          </cell>
        </row>
        <row r="111">
          <cell r="H111">
            <v>39394</v>
          </cell>
          <cell r="I111">
            <v>20.149999999999999</v>
          </cell>
          <cell r="J111">
            <v>37932</v>
          </cell>
          <cell r="K111">
            <v>19.600010000000001</v>
          </cell>
        </row>
        <row r="112">
          <cell r="H112">
            <v>39395</v>
          </cell>
          <cell r="I112">
            <v>20.010000000000002</v>
          </cell>
          <cell r="J112">
            <v>37933</v>
          </cell>
          <cell r="K112">
            <v>19.600010000000001</v>
          </cell>
        </row>
        <row r="113">
          <cell r="H113">
            <v>39396</v>
          </cell>
          <cell r="I113">
            <v>20.010000000000002</v>
          </cell>
          <cell r="J113">
            <v>37934</v>
          </cell>
          <cell r="K113">
            <v>19.600010000000001</v>
          </cell>
        </row>
        <row r="114">
          <cell r="H114">
            <v>39397</v>
          </cell>
          <cell r="I114">
            <v>20.010000000000002</v>
          </cell>
          <cell r="J114">
            <v>37935</v>
          </cell>
          <cell r="K114">
            <v>19.53999</v>
          </cell>
        </row>
        <row r="115">
          <cell r="H115">
            <v>39398</v>
          </cell>
          <cell r="I115">
            <v>20.16</v>
          </cell>
          <cell r="J115">
            <v>37936</v>
          </cell>
          <cell r="K115">
            <v>19.240010000000002</v>
          </cell>
        </row>
        <row r="116">
          <cell r="H116">
            <v>39399</v>
          </cell>
          <cell r="I116">
            <v>20.190000000000001</v>
          </cell>
          <cell r="J116">
            <v>37937</v>
          </cell>
          <cell r="K116">
            <v>19</v>
          </cell>
        </row>
        <row r="117">
          <cell r="H117">
            <v>39400</v>
          </cell>
          <cell r="I117">
            <v>20.16</v>
          </cell>
          <cell r="J117">
            <v>37938</v>
          </cell>
          <cell r="K117">
            <v>19.09</v>
          </cell>
        </row>
        <row r="118">
          <cell r="H118">
            <v>39401</v>
          </cell>
          <cell r="I118">
            <v>20</v>
          </cell>
          <cell r="J118">
            <v>37939</v>
          </cell>
          <cell r="K118">
            <v>19</v>
          </cell>
        </row>
        <row r="119">
          <cell r="H119">
            <v>39402</v>
          </cell>
          <cell r="I119">
            <v>20.100000000000001</v>
          </cell>
          <cell r="J119">
            <v>37940</v>
          </cell>
          <cell r="K119">
            <v>19</v>
          </cell>
        </row>
        <row r="120">
          <cell r="H120">
            <v>39403</v>
          </cell>
          <cell r="I120">
            <v>20.100000000000001</v>
          </cell>
          <cell r="J120">
            <v>37941</v>
          </cell>
          <cell r="K120">
            <v>19</v>
          </cell>
        </row>
        <row r="121">
          <cell r="H121">
            <v>39404</v>
          </cell>
          <cell r="I121">
            <v>20.100000000000001</v>
          </cell>
          <cell r="J121">
            <v>37942</v>
          </cell>
          <cell r="K121">
            <v>19.28999</v>
          </cell>
        </row>
        <row r="122">
          <cell r="H122">
            <v>39405</v>
          </cell>
          <cell r="I122">
            <v>20.07</v>
          </cell>
          <cell r="J122">
            <v>37943</v>
          </cell>
          <cell r="K122">
            <v>19.100010000000001</v>
          </cell>
        </row>
        <row r="123">
          <cell r="H123">
            <v>39406</v>
          </cell>
          <cell r="I123">
            <v>20</v>
          </cell>
          <cell r="J123">
            <v>37944</v>
          </cell>
          <cell r="K123">
            <v>18.87</v>
          </cell>
        </row>
        <row r="124">
          <cell r="H124">
            <v>39407</v>
          </cell>
          <cell r="I124">
            <v>19.89</v>
          </cell>
          <cell r="J124">
            <v>37945</v>
          </cell>
          <cell r="K124">
            <v>19.149989999999999</v>
          </cell>
        </row>
        <row r="125">
          <cell r="H125">
            <v>39408</v>
          </cell>
          <cell r="I125">
            <v>19.899999999999999</v>
          </cell>
          <cell r="J125">
            <v>37946</v>
          </cell>
          <cell r="K125">
            <v>19</v>
          </cell>
        </row>
        <row r="126">
          <cell r="H126">
            <v>39409</v>
          </cell>
          <cell r="I126">
            <v>19.940000000000001</v>
          </cell>
          <cell r="J126">
            <v>37947</v>
          </cell>
          <cell r="K126">
            <v>19</v>
          </cell>
        </row>
        <row r="127">
          <cell r="H127">
            <v>39410</v>
          </cell>
          <cell r="I127">
            <v>19.940000000000001</v>
          </cell>
          <cell r="J127">
            <v>37948</v>
          </cell>
          <cell r="K127">
            <v>19</v>
          </cell>
        </row>
        <row r="128">
          <cell r="H128">
            <v>39411</v>
          </cell>
          <cell r="I128">
            <v>19.940000000000001</v>
          </cell>
          <cell r="J128">
            <v>37949</v>
          </cell>
          <cell r="K128">
            <v>18.899989999999999</v>
          </cell>
        </row>
        <row r="129">
          <cell r="H129">
            <v>39412</v>
          </cell>
          <cell r="I129">
            <v>19.97</v>
          </cell>
          <cell r="J129">
            <v>37950</v>
          </cell>
          <cell r="K129">
            <v>18.5</v>
          </cell>
        </row>
        <row r="130">
          <cell r="H130">
            <v>39413</v>
          </cell>
          <cell r="I130">
            <v>19.989999999999998</v>
          </cell>
          <cell r="J130">
            <v>37951</v>
          </cell>
          <cell r="K130">
            <v>18.22</v>
          </cell>
        </row>
        <row r="131">
          <cell r="H131">
            <v>39414</v>
          </cell>
          <cell r="I131">
            <v>19.989999999999998</v>
          </cell>
          <cell r="J131">
            <v>37952</v>
          </cell>
          <cell r="K131">
            <v>18.170000000000002</v>
          </cell>
        </row>
        <row r="132">
          <cell r="H132">
            <v>39415</v>
          </cell>
          <cell r="I132">
            <v>20.14</v>
          </cell>
          <cell r="J132">
            <v>37953</v>
          </cell>
          <cell r="K132">
            <v>18.350010000000001</v>
          </cell>
        </row>
        <row r="133">
          <cell r="H133">
            <v>39416</v>
          </cell>
          <cell r="I133">
            <v>20.18</v>
          </cell>
          <cell r="J133">
            <v>37954</v>
          </cell>
          <cell r="K133">
            <v>18.350010000000001</v>
          </cell>
        </row>
        <row r="134">
          <cell r="H134">
            <v>39417</v>
          </cell>
          <cell r="I134">
            <v>20.18</v>
          </cell>
          <cell r="J134">
            <v>37955</v>
          </cell>
          <cell r="K134">
            <v>18.350010000000001</v>
          </cell>
        </row>
        <row r="135">
          <cell r="H135">
            <v>39418</v>
          </cell>
          <cell r="I135">
            <v>20.18</v>
          </cell>
          <cell r="J135">
            <v>37956</v>
          </cell>
          <cell r="K135">
            <v>18.259989999999998</v>
          </cell>
        </row>
        <row r="136">
          <cell r="H136">
            <v>39419</v>
          </cell>
          <cell r="I136">
            <v>20.170000000000002</v>
          </cell>
          <cell r="J136">
            <v>37957</v>
          </cell>
          <cell r="K136">
            <v>18.600010000000001</v>
          </cell>
        </row>
        <row r="137">
          <cell r="H137">
            <v>39420</v>
          </cell>
          <cell r="I137">
            <v>20.25</v>
          </cell>
          <cell r="J137">
            <v>37958</v>
          </cell>
          <cell r="K137">
            <v>18.690000000000001</v>
          </cell>
        </row>
        <row r="138">
          <cell r="H138">
            <v>39421</v>
          </cell>
          <cell r="I138">
            <v>19.989999999999998</v>
          </cell>
          <cell r="J138">
            <v>37959</v>
          </cell>
          <cell r="K138">
            <v>18.91</v>
          </cell>
        </row>
        <row r="139">
          <cell r="H139">
            <v>39422</v>
          </cell>
          <cell r="I139">
            <v>20</v>
          </cell>
          <cell r="J139">
            <v>37960</v>
          </cell>
          <cell r="K139">
            <v>19.149989999999999</v>
          </cell>
        </row>
        <row r="140">
          <cell r="H140">
            <v>39423</v>
          </cell>
          <cell r="I140">
            <v>19.93</v>
          </cell>
          <cell r="J140">
            <v>37961</v>
          </cell>
          <cell r="K140">
            <v>19.149989999999999</v>
          </cell>
        </row>
        <row r="141">
          <cell r="H141">
            <v>39424</v>
          </cell>
          <cell r="I141">
            <v>19.93</v>
          </cell>
          <cell r="J141">
            <v>37962</v>
          </cell>
          <cell r="K141">
            <v>19.149989999999999</v>
          </cell>
        </row>
        <row r="142">
          <cell r="H142">
            <v>39425</v>
          </cell>
          <cell r="I142">
            <v>19.93</v>
          </cell>
          <cell r="J142">
            <v>37963</v>
          </cell>
          <cell r="K142">
            <v>18.84</v>
          </cell>
        </row>
        <row r="143">
          <cell r="H143">
            <v>39426</v>
          </cell>
          <cell r="I143">
            <v>19.64</v>
          </cell>
          <cell r="J143">
            <v>37964</v>
          </cell>
          <cell r="K143">
            <v>18.899989999999999</v>
          </cell>
        </row>
        <row r="144">
          <cell r="H144">
            <v>39427</v>
          </cell>
          <cell r="I144">
            <v>19.59</v>
          </cell>
          <cell r="J144">
            <v>37965</v>
          </cell>
          <cell r="K144">
            <v>18.7</v>
          </cell>
        </row>
        <row r="145">
          <cell r="H145">
            <v>39428</v>
          </cell>
          <cell r="I145">
            <v>19.489999999999998</v>
          </cell>
          <cell r="J145">
            <v>37966</v>
          </cell>
          <cell r="K145">
            <v>19.13</v>
          </cell>
        </row>
        <row r="146">
          <cell r="H146">
            <v>39429</v>
          </cell>
          <cell r="I146">
            <v>19.29</v>
          </cell>
          <cell r="J146">
            <v>37967</v>
          </cell>
          <cell r="K146">
            <v>18.77</v>
          </cell>
        </row>
        <row r="147">
          <cell r="H147">
            <v>39430</v>
          </cell>
          <cell r="I147">
            <v>19.489999999999998</v>
          </cell>
          <cell r="J147">
            <v>37968</v>
          </cell>
          <cell r="K147">
            <v>18.77</v>
          </cell>
        </row>
        <row r="148">
          <cell r="H148">
            <v>39431</v>
          </cell>
          <cell r="I148">
            <v>19.489999999999998</v>
          </cell>
          <cell r="J148">
            <v>37969</v>
          </cell>
          <cell r="K148">
            <v>18.77</v>
          </cell>
        </row>
        <row r="149">
          <cell r="H149">
            <v>39432</v>
          </cell>
          <cell r="I149">
            <v>19.489999999999998</v>
          </cell>
          <cell r="J149">
            <v>37970</v>
          </cell>
          <cell r="K149">
            <v>18.2</v>
          </cell>
        </row>
        <row r="150">
          <cell r="H150">
            <v>39433</v>
          </cell>
          <cell r="I150">
            <v>19.149999999999999</v>
          </cell>
          <cell r="J150">
            <v>37971</v>
          </cell>
          <cell r="K150">
            <v>18.97</v>
          </cell>
        </row>
        <row r="151">
          <cell r="H151">
            <v>39434</v>
          </cell>
          <cell r="I151">
            <v>18.71</v>
          </cell>
          <cell r="J151">
            <v>37972</v>
          </cell>
          <cell r="K151">
            <v>19.649989999999999</v>
          </cell>
        </row>
        <row r="152">
          <cell r="H152">
            <v>39435</v>
          </cell>
          <cell r="I152">
            <v>18.52</v>
          </cell>
          <cell r="J152">
            <v>37973</v>
          </cell>
          <cell r="K152">
            <v>19.92999</v>
          </cell>
        </row>
        <row r="153">
          <cell r="H153">
            <v>39436</v>
          </cell>
          <cell r="I153">
            <v>18.72</v>
          </cell>
          <cell r="J153">
            <v>37974</v>
          </cell>
          <cell r="K153">
            <v>19.8</v>
          </cell>
        </row>
        <row r="154">
          <cell r="H154">
            <v>39437</v>
          </cell>
          <cell r="I154">
            <v>19.09</v>
          </cell>
          <cell r="J154">
            <v>37975</v>
          </cell>
          <cell r="K154">
            <v>19.8</v>
          </cell>
        </row>
        <row r="155">
          <cell r="H155">
            <v>39438</v>
          </cell>
          <cell r="I155">
            <v>19.09</v>
          </cell>
          <cell r="J155">
            <v>37976</v>
          </cell>
          <cell r="K155">
            <v>19.8</v>
          </cell>
        </row>
        <row r="156">
          <cell r="H156">
            <v>39439</v>
          </cell>
          <cell r="I156">
            <v>19.09</v>
          </cell>
          <cell r="J156">
            <v>37977</v>
          </cell>
          <cell r="K156">
            <v>19.899989999999999</v>
          </cell>
        </row>
        <row r="157">
          <cell r="H157">
            <v>39440</v>
          </cell>
          <cell r="I157">
            <v>19.12</v>
          </cell>
          <cell r="J157">
            <v>37978</v>
          </cell>
          <cell r="K157">
            <v>19.66</v>
          </cell>
        </row>
        <row r="158">
          <cell r="H158">
            <v>39441</v>
          </cell>
          <cell r="I158">
            <v>19.12</v>
          </cell>
          <cell r="J158">
            <v>37979</v>
          </cell>
          <cell r="K158">
            <v>19.82001</v>
          </cell>
        </row>
        <row r="159">
          <cell r="H159">
            <v>39442</v>
          </cell>
          <cell r="I159">
            <v>19.12</v>
          </cell>
          <cell r="J159">
            <v>37980</v>
          </cell>
          <cell r="K159">
            <v>19.82001</v>
          </cell>
        </row>
        <row r="160">
          <cell r="H160">
            <v>39443</v>
          </cell>
          <cell r="I160">
            <v>18.75</v>
          </cell>
          <cell r="J160">
            <v>37981</v>
          </cell>
          <cell r="K160">
            <v>19.82001</v>
          </cell>
        </row>
        <row r="161">
          <cell r="H161">
            <v>39444</v>
          </cell>
          <cell r="I161">
            <v>18.78</v>
          </cell>
          <cell r="J161">
            <v>37982</v>
          </cell>
          <cell r="K161">
            <v>19.82001</v>
          </cell>
        </row>
        <row r="162">
          <cell r="H162">
            <v>39445</v>
          </cell>
          <cell r="I162">
            <v>18.78</v>
          </cell>
          <cell r="J162">
            <v>37983</v>
          </cell>
          <cell r="K162">
            <v>19.82001</v>
          </cell>
        </row>
        <row r="163">
          <cell r="H163">
            <v>39446</v>
          </cell>
          <cell r="I163">
            <v>18.78</v>
          </cell>
          <cell r="J163">
            <v>37984</v>
          </cell>
          <cell r="K163">
            <v>19.899989999999999</v>
          </cell>
        </row>
        <row r="164">
          <cell r="H164">
            <v>39447</v>
          </cell>
          <cell r="I164">
            <v>19.190000000000001</v>
          </cell>
          <cell r="J164">
            <v>37985</v>
          </cell>
          <cell r="K164">
            <v>19.75</v>
          </cell>
        </row>
        <row r="165">
          <cell r="H165">
            <v>39448</v>
          </cell>
          <cell r="I165">
            <v>19.190000000000001</v>
          </cell>
          <cell r="J165">
            <v>37986</v>
          </cell>
          <cell r="K165">
            <v>19.98</v>
          </cell>
        </row>
        <row r="166">
          <cell r="H166">
            <v>39449</v>
          </cell>
          <cell r="I166">
            <v>19.54</v>
          </cell>
          <cell r="J166">
            <v>37987</v>
          </cell>
          <cell r="K166">
            <v>19.98</v>
          </cell>
        </row>
        <row r="167">
          <cell r="H167">
            <v>39450</v>
          </cell>
          <cell r="I167">
            <v>19.22</v>
          </cell>
          <cell r="J167">
            <v>37988</v>
          </cell>
          <cell r="K167">
            <v>19.97</v>
          </cell>
        </row>
        <row r="168">
          <cell r="H168">
            <v>39451</v>
          </cell>
          <cell r="I168">
            <v>19.100000000000001</v>
          </cell>
          <cell r="J168">
            <v>37989</v>
          </cell>
          <cell r="K168">
            <v>19.97</v>
          </cell>
        </row>
        <row r="169">
          <cell r="H169">
            <v>39452</v>
          </cell>
          <cell r="I169">
            <v>19.100000000000001</v>
          </cell>
          <cell r="J169">
            <v>37990</v>
          </cell>
          <cell r="K169">
            <v>19.97</v>
          </cell>
        </row>
        <row r="170">
          <cell r="H170">
            <v>39453</v>
          </cell>
          <cell r="I170">
            <v>19.100000000000001</v>
          </cell>
          <cell r="J170">
            <v>37991</v>
          </cell>
          <cell r="K170">
            <v>19.600010000000001</v>
          </cell>
        </row>
        <row r="171">
          <cell r="H171">
            <v>39454</v>
          </cell>
          <cell r="I171">
            <v>19.07</v>
          </cell>
          <cell r="J171">
            <v>37992</v>
          </cell>
          <cell r="K171">
            <v>19.88</v>
          </cell>
        </row>
        <row r="172">
          <cell r="H172">
            <v>39455</v>
          </cell>
          <cell r="I172">
            <v>18.98</v>
          </cell>
          <cell r="J172">
            <v>37993</v>
          </cell>
          <cell r="K172">
            <v>20.23</v>
          </cell>
        </row>
        <row r="173">
          <cell r="H173">
            <v>39456</v>
          </cell>
          <cell r="I173">
            <v>18.54</v>
          </cell>
          <cell r="J173">
            <v>37994</v>
          </cell>
          <cell r="K173">
            <v>20.45</v>
          </cell>
        </row>
        <row r="174">
          <cell r="H174">
            <v>39457</v>
          </cell>
          <cell r="I174">
            <v>18.55</v>
          </cell>
          <cell r="J174">
            <v>37995</v>
          </cell>
          <cell r="K174">
            <v>20.46001</v>
          </cell>
        </row>
        <row r="175">
          <cell r="H175">
            <v>39458</v>
          </cell>
          <cell r="I175">
            <v>18.77</v>
          </cell>
          <cell r="J175">
            <v>37996</v>
          </cell>
          <cell r="K175">
            <v>20.46001</v>
          </cell>
        </row>
        <row r="176">
          <cell r="H176">
            <v>39459</v>
          </cell>
          <cell r="I176">
            <v>18.77</v>
          </cell>
          <cell r="J176">
            <v>37997</v>
          </cell>
          <cell r="K176">
            <v>20.46001</v>
          </cell>
        </row>
        <row r="177">
          <cell r="H177">
            <v>39460</v>
          </cell>
          <cell r="I177">
            <v>18.77</v>
          </cell>
          <cell r="J177">
            <v>37998</v>
          </cell>
          <cell r="K177">
            <v>20.149989999999999</v>
          </cell>
        </row>
        <row r="178">
          <cell r="H178">
            <v>39461</v>
          </cell>
          <cell r="I178">
            <v>18.86</v>
          </cell>
          <cell r="J178">
            <v>37999</v>
          </cell>
          <cell r="K178">
            <v>19.899989999999999</v>
          </cell>
        </row>
        <row r="179">
          <cell r="H179">
            <v>39462</v>
          </cell>
          <cell r="I179">
            <v>18.52</v>
          </cell>
          <cell r="J179">
            <v>38000</v>
          </cell>
          <cell r="K179">
            <v>19.920000000000002</v>
          </cell>
        </row>
        <row r="180">
          <cell r="H180">
            <v>39463</v>
          </cell>
          <cell r="I180">
            <v>18.3</v>
          </cell>
          <cell r="J180">
            <v>38001</v>
          </cell>
          <cell r="K180">
            <v>20</v>
          </cell>
        </row>
        <row r="181">
          <cell r="H181">
            <v>39464</v>
          </cell>
          <cell r="I181">
            <v>18.25</v>
          </cell>
          <cell r="J181">
            <v>38002</v>
          </cell>
          <cell r="K181">
            <v>20.25</v>
          </cell>
        </row>
        <row r="182">
          <cell r="H182">
            <v>39465</v>
          </cell>
          <cell r="I182">
            <v>18.100000000000001</v>
          </cell>
          <cell r="J182">
            <v>38003</v>
          </cell>
          <cell r="K182">
            <v>20.25</v>
          </cell>
        </row>
        <row r="183">
          <cell r="H183">
            <v>39466</v>
          </cell>
          <cell r="I183">
            <v>18.100000000000001</v>
          </cell>
          <cell r="J183">
            <v>38004</v>
          </cell>
          <cell r="K183">
            <v>20.25</v>
          </cell>
        </row>
        <row r="184">
          <cell r="H184">
            <v>39467</v>
          </cell>
          <cell r="I184">
            <v>18.100000000000001</v>
          </cell>
          <cell r="J184">
            <v>38005</v>
          </cell>
          <cell r="K184">
            <v>20.23</v>
          </cell>
        </row>
        <row r="185">
          <cell r="H185">
            <v>39468</v>
          </cell>
          <cell r="I185">
            <v>17.45</v>
          </cell>
          <cell r="J185">
            <v>38006</v>
          </cell>
          <cell r="K185">
            <v>20.509989999999998</v>
          </cell>
        </row>
        <row r="186">
          <cell r="H186">
            <v>39469</v>
          </cell>
          <cell r="I186">
            <v>17.18</v>
          </cell>
          <cell r="J186">
            <v>38007</v>
          </cell>
          <cell r="K186">
            <v>20.649989999999999</v>
          </cell>
        </row>
        <row r="187">
          <cell r="H187">
            <v>39470</v>
          </cell>
          <cell r="I187">
            <v>17.239999999999998</v>
          </cell>
          <cell r="J187">
            <v>38008</v>
          </cell>
          <cell r="K187">
            <v>20.78</v>
          </cell>
        </row>
        <row r="188">
          <cell r="H188">
            <v>39471</v>
          </cell>
          <cell r="I188">
            <v>16.899999999999999</v>
          </cell>
          <cell r="J188">
            <v>38009</v>
          </cell>
          <cell r="K188">
            <v>20.95</v>
          </cell>
        </row>
        <row r="189">
          <cell r="H189">
            <v>39472</v>
          </cell>
          <cell r="I189">
            <v>16.809999999999999</v>
          </cell>
          <cell r="J189">
            <v>38010</v>
          </cell>
          <cell r="K189">
            <v>20.95</v>
          </cell>
        </row>
        <row r="190">
          <cell r="H190">
            <v>39473</v>
          </cell>
          <cell r="I190">
            <v>16.809999999999999</v>
          </cell>
          <cell r="J190">
            <v>38011</v>
          </cell>
          <cell r="K190">
            <v>20.95</v>
          </cell>
        </row>
        <row r="191">
          <cell r="H191">
            <v>39474</v>
          </cell>
          <cell r="I191">
            <v>16.809999999999999</v>
          </cell>
          <cell r="J191">
            <v>38012</v>
          </cell>
          <cell r="K191">
            <v>20.990010000000002</v>
          </cell>
        </row>
        <row r="192">
          <cell r="H192">
            <v>39475</v>
          </cell>
          <cell r="I192">
            <v>16.760000000000002</v>
          </cell>
          <cell r="J192">
            <v>38013</v>
          </cell>
          <cell r="K192">
            <v>20.94</v>
          </cell>
        </row>
        <row r="193">
          <cell r="H193">
            <v>39476</v>
          </cell>
          <cell r="I193">
            <v>17.05</v>
          </cell>
          <cell r="J193">
            <v>38014</v>
          </cell>
          <cell r="K193">
            <v>20.990010000000002</v>
          </cell>
        </row>
        <row r="194">
          <cell r="H194">
            <v>39477</v>
          </cell>
          <cell r="I194">
            <v>17</v>
          </cell>
          <cell r="J194">
            <v>38015</v>
          </cell>
          <cell r="K194">
            <v>20.850010000000001</v>
          </cell>
        </row>
        <row r="195">
          <cell r="H195">
            <v>39478</v>
          </cell>
          <cell r="I195">
            <v>17.059999999999999</v>
          </cell>
          <cell r="J195">
            <v>38016</v>
          </cell>
          <cell r="K195">
            <v>20.5</v>
          </cell>
        </row>
        <row r="196">
          <cell r="H196">
            <v>39479</v>
          </cell>
          <cell r="I196">
            <v>17.05</v>
          </cell>
          <cell r="J196">
            <v>38017</v>
          </cell>
          <cell r="K196">
            <v>20.5</v>
          </cell>
        </row>
        <row r="197">
          <cell r="H197">
            <v>39480</v>
          </cell>
          <cell r="I197">
            <v>17.05</v>
          </cell>
          <cell r="J197">
            <v>38018</v>
          </cell>
          <cell r="K197">
            <v>20.5</v>
          </cell>
        </row>
        <row r="198">
          <cell r="H198">
            <v>39481</v>
          </cell>
          <cell r="I198">
            <v>17.05</v>
          </cell>
          <cell r="J198">
            <v>38019</v>
          </cell>
          <cell r="K198">
            <v>20.7</v>
          </cell>
        </row>
        <row r="199">
          <cell r="H199">
            <v>39482</v>
          </cell>
          <cell r="I199">
            <v>16.82</v>
          </cell>
          <cell r="J199">
            <v>38020</v>
          </cell>
          <cell r="K199">
            <v>20.600010000000001</v>
          </cell>
        </row>
        <row r="200">
          <cell r="H200">
            <v>39483</v>
          </cell>
          <cell r="I200">
            <v>16.940000000000001</v>
          </cell>
          <cell r="J200">
            <v>38021</v>
          </cell>
          <cell r="K200">
            <v>20.5</v>
          </cell>
        </row>
        <row r="201">
          <cell r="H201">
            <v>39484</v>
          </cell>
          <cell r="I201">
            <v>17</v>
          </cell>
          <cell r="J201">
            <v>38022</v>
          </cell>
          <cell r="K201">
            <v>20.48</v>
          </cell>
        </row>
        <row r="202">
          <cell r="H202">
            <v>39485</v>
          </cell>
          <cell r="I202">
            <v>16.75</v>
          </cell>
          <cell r="J202">
            <v>38023</v>
          </cell>
          <cell r="K202">
            <v>20.63</v>
          </cell>
        </row>
        <row r="203">
          <cell r="H203">
            <v>39486</v>
          </cell>
          <cell r="I203">
            <v>16.71</v>
          </cell>
          <cell r="J203">
            <v>38024</v>
          </cell>
          <cell r="K203">
            <v>20.63</v>
          </cell>
        </row>
        <row r="204">
          <cell r="H204">
            <v>39487</v>
          </cell>
          <cell r="I204">
            <v>16.71</v>
          </cell>
          <cell r="J204">
            <v>38025</v>
          </cell>
          <cell r="K204">
            <v>20.63</v>
          </cell>
        </row>
        <row r="205">
          <cell r="H205">
            <v>39488</v>
          </cell>
          <cell r="I205">
            <v>16.71</v>
          </cell>
          <cell r="J205">
            <v>38026</v>
          </cell>
          <cell r="K205">
            <v>20.399989999999999</v>
          </cell>
        </row>
        <row r="206">
          <cell r="H206">
            <v>39489</v>
          </cell>
          <cell r="I206">
            <v>16.649999999999999</v>
          </cell>
          <cell r="J206">
            <v>38027</v>
          </cell>
          <cell r="K206">
            <v>20.67999</v>
          </cell>
        </row>
        <row r="207">
          <cell r="H207">
            <v>39490</v>
          </cell>
          <cell r="I207">
            <v>16.75</v>
          </cell>
          <cell r="J207">
            <v>38028</v>
          </cell>
          <cell r="K207">
            <v>20.14</v>
          </cell>
        </row>
        <row r="208">
          <cell r="H208">
            <v>39491</v>
          </cell>
          <cell r="I208">
            <v>16.989999999999998</v>
          </cell>
          <cell r="J208">
            <v>38029</v>
          </cell>
          <cell r="K208">
            <v>19.759989999999998</v>
          </cell>
        </row>
        <row r="209">
          <cell r="H209">
            <v>39492</v>
          </cell>
          <cell r="I209">
            <v>16.86</v>
          </cell>
          <cell r="J209">
            <v>38030</v>
          </cell>
          <cell r="K209">
            <v>19.75</v>
          </cell>
        </row>
        <row r="210">
          <cell r="H210">
            <v>39493</v>
          </cell>
          <cell r="I210">
            <v>16.8</v>
          </cell>
          <cell r="J210">
            <v>38031</v>
          </cell>
          <cell r="K210">
            <v>19.75</v>
          </cell>
        </row>
        <row r="211">
          <cell r="H211">
            <v>39494</v>
          </cell>
          <cell r="I211">
            <v>16.8</v>
          </cell>
          <cell r="J211">
            <v>38032</v>
          </cell>
          <cell r="K211">
            <v>19.75</v>
          </cell>
        </row>
        <row r="212">
          <cell r="H212">
            <v>39495</v>
          </cell>
          <cell r="I212">
            <v>16.8</v>
          </cell>
          <cell r="J212">
            <v>38033</v>
          </cell>
          <cell r="K212">
            <v>20</v>
          </cell>
        </row>
        <row r="213">
          <cell r="H213">
            <v>39496</v>
          </cell>
          <cell r="I213">
            <v>16.8</v>
          </cell>
          <cell r="J213">
            <v>38034</v>
          </cell>
          <cell r="K213">
            <v>20.079999999999998</v>
          </cell>
        </row>
        <row r="214">
          <cell r="H214">
            <v>39497</v>
          </cell>
          <cell r="I214">
            <v>16.649999999999999</v>
          </cell>
          <cell r="J214">
            <v>38035</v>
          </cell>
          <cell r="K214">
            <v>20</v>
          </cell>
        </row>
        <row r="215">
          <cell r="H215">
            <v>39498</v>
          </cell>
          <cell r="I215">
            <v>16.91</v>
          </cell>
          <cell r="J215">
            <v>38036</v>
          </cell>
          <cell r="K215">
            <v>20.27</v>
          </cell>
        </row>
        <row r="216">
          <cell r="H216">
            <v>39499</v>
          </cell>
          <cell r="I216">
            <v>16.28</v>
          </cell>
          <cell r="J216">
            <v>38037</v>
          </cell>
          <cell r="K216">
            <v>20.100010000000001</v>
          </cell>
        </row>
        <row r="217">
          <cell r="H217">
            <v>39500</v>
          </cell>
          <cell r="I217">
            <v>16.399999999999999</v>
          </cell>
          <cell r="J217">
            <v>38038</v>
          </cell>
          <cell r="K217">
            <v>20.100010000000001</v>
          </cell>
        </row>
        <row r="218">
          <cell r="H218">
            <v>39501</v>
          </cell>
          <cell r="I218">
            <v>16.399999999999999</v>
          </cell>
          <cell r="J218">
            <v>38039</v>
          </cell>
          <cell r="K218">
            <v>20.100010000000001</v>
          </cell>
        </row>
        <row r="219">
          <cell r="H219">
            <v>39502</v>
          </cell>
          <cell r="I219">
            <v>16.399999999999999</v>
          </cell>
          <cell r="J219">
            <v>38040</v>
          </cell>
          <cell r="K219">
            <v>20.3</v>
          </cell>
        </row>
        <row r="220">
          <cell r="H220">
            <v>39503</v>
          </cell>
          <cell r="I220">
            <v>16.32</v>
          </cell>
          <cell r="J220">
            <v>38041</v>
          </cell>
          <cell r="K220">
            <v>20.69</v>
          </cell>
        </row>
        <row r="221">
          <cell r="H221">
            <v>39504</v>
          </cell>
          <cell r="I221">
            <v>16.170000000000002</v>
          </cell>
          <cell r="J221">
            <v>38042</v>
          </cell>
          <cell r="K221">
            <v>20.850010000000001</v>
          </cell>
        </row>
        <row r="222">
          <cell r="H222">
            <v>39505</v>
          </cell>
          <cell r="I222">
            <v>16.22</v>
          </cell>
          <cell r="J222">
            <v>38043</v>
          </cell>
          <cell r="K222">
            <v>21.06</v>
          </cell>
        </row>
        <row r="223">
          <cell r="H223">
            <v>39506</v>
          </cell>
          <cell r="I223">
            <v>16.5</v>
          </cell>
          <cell r="J223">
            <v>38044</v>
          </cell>
          <cell r="K223">
            <v>21.100010000000001</v>
          </cell>
        </row>
        <row r="224">
          <cell r="H224">
            <v>39507</v>
          </cell>
          <cell r="I224">
            <v>16.48</v>
          </cell>
          <cell r="J224">
            <v>38045</v>
          </cell>
          <cell r="K224">
            <v>21.100010000000001</v>
          </cell>
        </row>
        <row r="225">
          <cell r="H225">
            <v>39508</v>
          </cell>
          <cell r="I225">
            <v>16.48</v>
          </cell>
          <cell r="J225">
            <v>38046</v>
          </cell>
          <cell r="K225">
            <v>21.100010000000001</v>
          </cell>
        </row>
        <row r="226">
          <cell r="H226">
            <v>39509</v>
          </cell>
          <cell r="I226">
            <v>16.48</v>
          </cell>
          <cell r="J226">
            <v>38047</v>
          </cell>
          <cell r="K226">
            <v>21.25</v>
          </cell>
        </row>
        <row r="227">
          <cell r="H227">
            <v>39510</v>
          </cell>
          <cell r="I227">
            <v>16.489999999999998</v>
          </cell>
          <cell r="J227">
            <v>38048</v>
          </cell>
          <cell r="K227">
            <v>21.55</v>
          </cell>
        </row>
        <row r="228">
          <cell r="H228">
            <v>39511</v>
          </cell>
          <cell r="I228">
            <v>16.45</v>
          </cell>
          <cell r="J228">
            <v>38049</v>
          </cell>
          <cell r="K228">
            <v>21.850010000000001</v>
          </cell>
        </row>
        <row r="229">
          <cell r="H229">
            <v>39512</v>
          </cell>
          <cell r="I229">
            <v>16.5</v>
          </cell>
          <cell r="J229">
            <v>38050</v>
          </cell>
          <cell r="K229">
            <v>21.61</v>
          </cell>
        </row>
        <row r="230">
          <cell r="H230">
            <v>39513</v>
          </cell>
          <cell r="I230">
            <v>16.440000000000001</v>
          </cell>
          <cell r="J230">
            <v>38051</v>
          </cell>
          <cell r="K230">
            <v>22.149989999999999</v>
          </cell>
        </row>
        <row r="231">
          <cell r="H231">
            <v>39514</v>
          </cell>
          <cell r="I231">
            <v>16.989999999999998</v>
          </cell>
          <cell r="J231">
            <v>38052</v>
          </cell>
          <cell r="K231">
            <v>22.149989999999999</v>
          </cell>
        </row>
        <row r="232">
          <cell r="H232">
            <v>39515</v>
          </cell>
          <cell r="I232">
            <v>16.989999999999998</v>
          </cell>
          <cell r="J232">
            <v>38053</v>
          </cell>
          <cell r="K232">
            <v>22.149989999999999</v>
          </cell>
        </row>
        <row r="233">
          <cell r="H233">
            <v>39516</v>
          </cell>
          <cell r="I233">
            <v>16.989999999999998</v>
          </cell>
          <cell r="J233">
            <v>38054</v>
          </cell>
          <cell r="K233">
            <v>22.21001</v>
          </cell>
        </row>
        <row r="234">
          <cell r="H234">
            <v>39517</v>
          </cell>
          <cell r="I234">
            <v>16.78</v>
          </cell>
          <cell r="J234">
            <v>38055</v>
          </cell>
          <cell r="K234">
            <v>22.38</v>
          </cell>
        </row>
        <row r="235">
          <cell r="H235">
            <v>39518</v>
          </cell>
          <cell r="I235">
            <v>16.89</v>
          </cell>
          <cell r="J235">
            <v>38056</v>
          </cell>
          <cell r="K235">
            <v>22.13</v>
          </cell>
        </row>
        <row r="236">
          <cell r="H236">
            <v>39519</v>
          </cell>
          <cell r="I236">
            <v>16.75</v>
          </cell>
          <cell r="J236">
            <v>38057</v>
          </cell>
          <cell r="K236">
            <v>22</v>
          </cell>
        </row>
        <row r="237">
          <cell r="H237">
            <v>39520</v>
          </cell>
          <cell r="I237">
            <v>17</v>
          </cell>
          <cell r="J237">
            <v>38058</v>
          </cell>
          <cell r="K237">
            <v>21.67</v>
          </cell>
        </row>
        <row r="238">
          <cell r="H238">
            <v>39521</v>
          </cell>
          <cell r="I238">
            <v>17.350000000000001</v>
          </cell>
          <cell r="J238">
            <v>38059</v>
          </cell>
          <cell r="K238">
            <v>21.67</v>
          </cell>
        </row>
        <row r="239">
          <cell r="H239">
            <v>39522</v>
          </cell>
          <cell r="I239">
            <v>17.350000000000001</v>
          </cell>
          <cell r="J239">
            <v>38060</v>
          </cell>
          <cell r="K239">
            <v>21.67</v>
          </cell>
        </row>
        <row r="240">
          <cell r="H240">
            <v>39523</v>
          </cell>
          <cell r="I240">
            <v>17.350000000000001</v>
          </cell>
          <cell r="J240">
            <v>38061</v>
          </cell>
          <cell r="K240">
            <v>21.63</v>
          </cell>
        </row>
        <row r="241">
          <cell r="H241">
            <v>39524</v>
          </cell>
          <cell r="I241">
            <v>17.399999999999999</v>
          </cell>
          <cell r="J241">
            <v>38062</v>
          </cell>
          <cell r="K241">
            <v>22.48</v>
          </cell>
        </row>
        <row r="242">
          <cell r="H242">
            <v>39525</v>
          </cell>
          <cell r="I242">
            <v>17.96</v>
          </cell>
          <cell r="J242">
            <v>38063</v>
          </cell>
          <cell r="K242">
            <v>23.2</v>
          </cell>
        </row>
        <row r="243">
          <cell r="H243">
            <v>39526</v>
          </cell>
          <cell r="I243">
            <v>18.03</v>
          </cell>
          <cell r="J243">
            <v>38064</v>
          </cell>
          <cell r="K243">
            <v>22.77</v>
          </cell>
        </row>
        <row r="244">
          <cell r="H244">
            <v>39527</v>
          </cell>
          <cell r="I244">
            <v>18.47</v>
          </cell>
          <cell r="J244">
            <v>38065</v>
          </cell>
          <cell r="K244">
            <v>22.899989999999999</v>
          </cell>
        </row>
        <row r="245">
          <cell r="H245">
            <v>39528</v>
          </cell>
          <cell r="I245">
            <v>18.47</v>
          </cell>
          <cell r="J245">
            <v>38066</v>
          </cell>
          <cell r="K245">
            <v>22.899989999999999</v>
          </cell>
        </row>
        <row r="246">
          <cell r="H246">
            <v>39529</v>
          </cell>
          <cell r="I246">
            <v>18.47</v>
          </cell>
          <cell r="J246">
            <v>38067</v>
          </cell>
          <cell r="K246">
            <v>22.899989999999999</v>
          </cell>
        </row>
        <row r="247">
          <cell r="H247">
            <v>39530</v>
          </cell>
          <cell r="I247">
            <v>18.47</v>
          </cell>
          <cell r="J247">
            <v>38068</v>
          </cell>
          <cell r="K247">
            <v>22.48</v>
          </cell>
        </row>
        <row r="248">
          <cell r="H248">
            <v>39531</v>
          </cell>
          <cell r="I248">
            <v>19.45</v>
          </cell>
          <cell r="J248">
            <v>38069</v>
          </cell>
          <cell r="K248">
            <v>22.27</v>
          </cell>
        </row>
        <row r="249">
          <cell r="H249">
            <v>39532</v>
          </cell>
          <cell r="I249">
            <v>19.3</v>
          </cell>
          <cell r="J249">
            <v>38070</v>
          </cell>
          <cell r="K249">
            <v>22.009989999999998</v>
          </cell>
        </row>
        <row r="250">
          <cell r="H250">
            <v>39533</v>
          </cell>
          <cell r="I250">
            <v>19.489999999999998</v>
          </cell>
          <cell r="J250">
            <v>38071</v>
          </cell>
          <cell r="K250">
            <v>22.67999</v>
          </cell>
        </row>
        <row r="251">
          <cell r="H251">
            <v>39534</v>
          </cell>
          <cell r="I251">
            <v>19.579999999999998</v>
          </cell>
          <cell r="J251">
            <v>38072</v>
          </cell>
          <cell r="K251">
            <v>22</v>
          </cell>
        </row>
        <row r="252">
          <cell r="H252">
            <v>39535</v>
          </cell>
          <cell r="I252">
            <v>19.62</v>
          </cell>
          <cell r="J252">
            <v>38073</v>
          </cell>
          <cell r="K252">
            <v>22</v>
          </cell>
        </row>
        <row r="253">
          <cell r="H253">
            <v>39536</v>
          </cell>
          <cell r="I253">
            <v>19.62</v>
          </cell>
          <cell r="J253">
            <v>38074</v>
          </cell>
          <cell r="K253">
            <v>22</v>
          </cell>
        </row>
        <row r="254">
          <cell r="H254">
            <v>39537</v>
          </cell>
          <cell r="I254">
            <v>19.62</v>
          </cell>
          <cell r="J254">
            <v>38075</v>
          </cell>
          <cell r="K254">
            <v>22.100010000000001</v>
          </cell>
        </row>
        <row r="255">
          <cell r="H255">
            <v>39538</v>
          </cell>
          <cell r="I255">
            <v>20</v>
          </cell>
          <cell r="J255">
            <v>38076</v>
          </cell>
          <cell r="K255">
            <v>22.17999</v>
          </cell>
        </row>
        <row r="256">
          <cell r="H256">
            <v>39539</v>
          </cell>
          <cell r="I256">
            <v>20.350000000000001</v>
          </cell>
          <cell r="J256">
            <v>38077</v>
          </cell>
          <cell r="K256">
            <v>22</v>
          </cell>
        </row>
        <row r="257">
          <cell r="H257">
            <v>39540</v>
          </cell>
          <cell r="I257">
            <v>20.22</v>
          </cell>
          <cell r="J257">
            <v>38078</v>
          </cell>
          <cell r="K257">
            <v>22</v>
          </cell>
        </row>
        <row r="258">
          <cell r="H258">
            <v>39541</v>
          </cell>
          <cell r="I258">
            <v>20.260000000000002</v>
          </cell>
          <cell r="J258">
            <v>38079</v>
          </cell>
          <cell r="K258">
            <v>21.95</v>
          </cell>
        </row>
        <row r="259">
          <cell r="H259">
            <v>39542</v>
          </cell>
          <cell r="I259">
            <v>19.98</v>
          </cell>
          <cell r="J259">
            <v>38080</v>
          </cell>
          <cell r="K259">
            <v>21.95</v>
          </cell>
        </row>
        <row r="260">
          <cell r="H260">
            <v>39543</v>
          </cell>
          <cell r="I260">
            <v>19.98</v>
          </cell>
          <cell r="J260">
            <v>38081</v>
          </cell>
          <cell r="K260">
            <v>21.95</v>
          </cell>
        </row>
        <row r="261">
          <cell r="H261">
            <v>39544</v>
          </cell>
          <cell r="I261">
            <v>19.98</v>
          </cell>
          <cell r="J261">
            <v>38082</v>
          </cell>
          <cell r="K261">
            <v>21.92</v>
          </cell>
        </row>
        <row r="262">
          <cell r="H262">
            <v>39545</v>
          </cell>
          <cell r="I262">
            <v>20.56</v>
          </cell>
          <cell r="J262">
            <v>38083</v>
          </cell>
          <cell r="K262">
            <v>21.95</v>
          </cell>
        </row>
        <row r="263">
          <cell r="H263">
            <v>39546</v>
          </cell>
          <cell r="I263">
            <v>20.73</v>
          </cell>
          <cell r="J263">
            <v>38084</v>
          </cell>
          <cell r="K263">
            <v>21.95</v>
          </cell>
        </row>
        <row r="264">
          <cell r="H264">
            <v>39547</v>
          </cell>
          <cell r="I264">
            <v>20.49</v>
          </cell>
          <cell r="J264">
            <v>38085</v>
          </cell>
          <cell r="K264">
            <v>21.8</v>
          </cell>
        </row>
        <row r="265">
          <cell r="H265">
            <v>39548</v>
          </cell>
          <cell r="I265">
            <v>20.55</v>
          </cell>
          <cell r="J265">
            <v>38086</v>
          </cell>
          <cell r="K265">
            <v>21.8</v>
          </cell>
        </row>
        <row r="266">
          <cell r="H266">
            <v>39549</v>
          </cell>
          <cell r="I266">
            <v>20.440000000000001</v>
          </cell>
          <cell r="J266">
            <v>38087</v>
          </cell>
          <cell r="K266">
            <v>21.8</v>
          </cell>
        </row>
        <row r="267">
          <cell r="H267">
            <v>39550</v>
          </cell>
          <cell r="I267">
            <v>20.440000000000001</v>
          </cell>
          <cell r="J267">
            <v>38088</v>
          </cell>
          <cell r="K267">
            <v>21.8</v>
          </cell>
        </row>
        <row r="268">
          <cell r="H268">
            <v>39551</v>
          </cell>
          <cell r="I268">
            <v>20.440000000000001</v>
          </cell>
          <cell r="J268">
            <v>38089</v>
          </cell>
          <cell r="K268">
            <v>21.88</v>
          </cell>
        </row>
        <row r="269">
          <cell r="H269">
            <v>39552</v>
          </cell>
          <cell r="I269">
            <v>20.5</v>
          </cell>
          <cell r="J269">
            <v>38090</v>
          </cell>
          <cell r="K269">
            <v>21.67999</v>
          </cell>
        </row>
        <row r="270">
          <cell r="H270">
            <v>39553</v>
          </cell>
          <cell r="I270">
            <v>20</v>
          </cell>
          <cell r="J270">
            <v>38091</v>
          </cell>
          <cell r="K270">
            <v>21.53</v>
          </cell>
        </row>
        <row r="271">
          <cell r="H271">
            <v>39554</v>
          </cell>
          <cell r="I271">
            <v>20.03</v>
          </cell>
          <cell r="J271">
            <v>38092</v>
          </cell>
          <cell r="K271">
            <v>21.55</v>
          </cell>
        </row>
        <row r="272">
          <cell r="H272">
            <v>39555</v>
          </cell>
          <cell r="I272">
            <v>20.350000000000001</v>
          </cell>
          <cell r="J272">
            <v>38093</v>
          </cell>
          <cell r="K272">
            <v>21.48</v>
          </cell>
        </row>
        <row r="273">
          <cell r="H273">
            <v>39556</v>
          </cell>
          <cell r="I273">
            <v>20.29</v>
          </cell>
          <cell r="J273">
            <v>38094</v>
          </cell>
          <cell r="K273">
            <v>21.48</v>
          </cell>
        </row>
        <row r="274">
          <cell r="H274">
            <v>39557</v>
          </cell>
          <cell r="I274">
            <v>20.29</v>
          </cell>
          <cell r="J274">
            <v>38095</v>
          </cell>
          <cell r="K274">
            <v>21.48</v>
          </cell>
        </row>
        <row r="275">
          <cell r="H275">
            <v>39558</v>
          </cell>
          <cell r="I275">
            <v>20.29</v>
          </cell>
          <cell r="J275">
            <v>38096</v>
          </cell>
          <cell r="K275">
            <v>21.36</v>
          </cell>
        </row>
        <row r="276">
          <cell r="H276">
            <v>39559</v>
          </cell>
          <cell r="I276">
            <v>20.47</v>
          </cell>
          <cell r="J276">
            <v>38097</v>
          </cell>
          <cell r="K276">
            <v>21.23</v>
          </cell>
        </row>
        <row r="277">
          <cell r="H277">
            <v>39560</v>
          </cell>
          <cell r="I277">
            <v>20.399999999999999</v>
          </cell>
          <cell r="J277">
            <v>38098</v>
          </cell>
          <cell r="K277">
            <v>21.84</v>
          </cell>
        </row>
        <row r="278">
          <cell r="H278">
            <v>39561</v>
          </cell>
          <cell r="I278">
            <v>20.350000000000001</v>
          </cell>
          <cell r="J278">
            <v>38099</v>
          </cell>
          <cell r="K278">
            <v>22.3</v>
          </cell>
        </row>
        <row r="279">
          <cell r="H279">
            <v>39562</v>
          </cell>
          <cell r="I279">
            <v>20.5</v>
          </cell>
          <cell r="J279">
            <v>38100</v>
          </cell>
          <cell r="K279">
            <v>22.25</v>
          </cell>
        </row>
        <row r="280">
          <cell r="H280">
            <v>39563</v>
          </cell>
          <cell r="I280">
            <v>20.39</v>
          </cell>
          <cell r="J280">
            <v>38101</v>
          </cell>
          <cell r="K280">
            <v>22.25</v>
          </cell>
        </row>
        <row r="281">
          <cell r="H281">
            <v>39564</v>
          </cell>
          <cell r="I281">
            <v>20.39</v>
          </cell>
          <cell r="J281">
            <v>38102</v>
          </cell>
          <cell r="K281">
            <v>22.25</v>
          </cell>
        </row>
        <row r="282">
          <cell r="H282">
            <v>39565</v>
          </cell>
          <cell r="I282">
            <v>20.39</v>
          </cell>
          <cell r="J282">
            <v>38103</v>
          </cell>
          <cell r="K282">
            <v>21.86</v>
          </cell>
        </row>
        <row r="283">
          <cell r="H283">
            <v>39566</v>
          </cell>
          <cell r="I283">
            <v>20.41</v>
          </cell>
          <cell r="J283">
            <v>38104</v>
          </cell>
          <cell r="K283">
            <v>22</v>
          </cell>
        </row>
        <row r="284">
          <cell r="H284">
            <v>39567</v>
          </cell>
          <cell r="I284">
            <v>19.940000000000001</v>
          </cell>
          <cell r="J284">
            <v>38105</v>
          </cell>
          <cell r="K284">
            <v>22</v>
          </cell>
        </row>
        <row r="285">
          <cell r="H285">
            <v>39568</v>
          </cell>
          <cell r="I285">
            <v>19.920000000000002</v>
          </cell>
          <cell r="J285">
            <v>38106</v>
          </cell>
          <cell r="K285">
            <v>22.3</v>
          </cell>
        </row>
        <row r="286">
          <cell r="H286">
            <v>39569</v>
          </cell>
          <cell r="I286">
            <v>20.18</v>
          </cell>
          <cell r="J286">
            <v>38107</v>
          </cell>
          <cell r="K286">
            <v>22</v>
          </cell>
        </row>
        <row r="287">
          <cell r="H287">
            <v>39570</v>
          </cell>
          <cell r="I287">
            <v>20.2</v>
          </cell>
          <cell r="J287">
            <v>38108</v>
          </cell>
          <cell r="K287">
            <v>22</v>
          </cell>
        </row>
        <row r="288">
          <cell r="H288">
            <v>39571</v>
          </cell>
          <cell r="I288">
            <v>20.2</v>
          </cell>
          <cell r="J288">
            <v>38109</v>
          </cell>
          <cell r="K288">
            <v>22</v>
          </cell>
        </row>
        <row r="289">
          <cell r="H289">
            <v>39572</v>
          </cell>
          <cell r="I289">
            <v>20.2</v>
          </cell>
          <cell r="J289">
            <v>38110</v>
          </cell>
          <cell r="K289">
            <v>21.92999</v>
          </cell>
        </row>
        <row r="290">
          <cell r="H290">
            <v>39573</v>
          </cell>
          <cell r="I290">
            <v>19.97</v>
          </cell>
          <cell r="J290">
            <v>38111</v>
          </cell>
          <cell r="K290">
            <v>22.23</v>
          </cell>
        </row>
        <row r="291">
          <cell r="H291">
            <v>39574</v>
          </cell>
          <cell r="I291">
            <v>19.899999999999999</v>
          </cell>
          <cell r="J291">
            <v>38112</v>
          </cell>
          <cell r="K291">
            <v>22.71001</v>
          </cell>
        </row>
        <row r="292">
          <cell r="H292">
            <v>39575</v>
          </cell>
          <cell r="I292">
            <v>19.8</v>
          </cell>
          <cell r="J292">
            <v>38113</v>
          </cell>
          <cell r="K292">
            <v>22.850010000000001</v>
          </cell>
        </row>
        <row r="293">
          <cell r="H293">
            <v>39576</v>
          </cell>
          <cell r="I293">
            <v>19.649999999999999</v>
          </cell>
          <cell r="J293">
            <v>38114</v>
          </cell>
          <cell r="K293">
            <v>22.42</v>
          </cell>
        </row>
        <row r="294">
          <cell r="H294">
            <v>39577</v>
          </cell>
          <cell r="I294">
            <v>19.850000000000001</v>
          </cell>
          <cell r="J294">
            <v>38115</v>
          </cell>
          <cell r="K294">
            <v>22.42</v>
          </cell>
        </row>
        <row r="295">
          <cell r="H295">
            <v>39578</v>
          </cell>
          <cell r="I295">
            <v>19.850000000000001</v>
          </cell>
          <cell r="J295">
            <v>38116</v>
          </cell>
          <cell r="K295">
            <v>22.42</v>
          </cell>
        </row>
        <row r="296">
          <cell r="H296">
            <v>39579</v>
          </cell>
          <cell r="I296">
            <v>19.850000000000001</v>
          </cell>
          <cell r="J296">
            <v>38117</v>
          </cell>
          <cell r="K296">
            <v>21.52</v>
          </cell>
        </row>
        <row r="297">
          <cell r="H297">
            <v>39580</v>
          </cell>
          <cell r="I297">
            <v>19.84</v>
          </cell>
          <cell r="J297">
            <v>38118</v>
          </cell>
          <cell r="K297">
            <v>21.55</v>
          </cell>
        </row>
        <row r="298">
          <cell r="H298">
            <v>39581</v>
          </cell>
          <cell r="I298">
            <v>19.75</v>
          </cell>
          <cell r="J298">
            <v>38119</v>
          </cell>
          <cell r="K298">
            <v>21.600010000000001</v>
          </cell>
        </row>
        <row r="299">
          <cell r="H299">
            <v>39582</v>
          </cell>
          <cell r="I299">
            <v>19.8</v>
          </cell>
          <cell r="J299">
            <v>38120</v>
          </cell>
          <cell r="K299">
            <v>21.25</v>
          </cell>
        </row>
        <row r="300">
          <cell r="H300">
            <v>39583</v>
          </cell>
          <cell r="I300">
            <v>19.850000000000001</v>
          </cell>
          <cell r="J300">
            <v>38121</v>
          </cell>
          <cell r="K300">
            <v>21.36</v>
          </cell>
        </row>
        <row r="301">
          <cell r="H301">
            <v>39584</v>
          </cell>
          <cell r="I301">
            <v>19.34</v>
          </cell>
          <cell r="J301">
            <v>38122</v>
          </cell>
          <cell r="K301">
            <v>21.36</v>
          </cell>
        </row>
        <row r="302">
          <cell r="H302">
            <v>39585</v>
          </cell>
          <cell r="I302">
            <v>19.34</v>
          </cell>
          <cell r="J302">
            <v>38123</v>
          </cell>
          <cell r="K302">
            <v>21.36</v>
          </cell>
        </row>
        <row r="303">
          <cell r="H303">
            <v>39586</v>
          </cell>
          <cell r="I303">
            <v>19.34</v>
          </cell>
          <cell r="J303">
            <v>38124</v>
          </cell>
          <cell r="K303">
            <v>21.62</v>
          </cell>
        </row>
        <row r="304">
          <cell r="H304">
            <v>39587</v>
          </cell>
          <cell r="I304">
            <v>19.34</v>
          </cell>
          <cell r="J304">
            <v>38125</v>
          </cell>
          <cell r="K304">
            <v>21.64</v>
          </cell>
        </row>
        <row r="305">
          <cell r="H305">
            <v>39588</v>
          </cell>
          <cell r="I305">
            <v>19.43</v>
          </cell>
          <cell r="J305">
            <v>38126</v>
          </cell>
          <cell r="K305">
            <v>21.7</v>
          </cell>
        </row>
        <row r="306">
          <cell r="H306">
            <v>39589</v>
          </cell>
          <cell r="I306">
            <v>19.3</v>
          </cell>
          <cell r="J306">
            <v>38127</v>
          </cell>
          <cell r="K306">
            <v>21.63</v>
          </cell>
        </row>
        <row r="307">
          <cell r="H307">
            <v>39590</v>
          </cell>
          <cell r="I307">
            <v>19.45</v>
          </cell>
          <cell r="J307">
            <v>38128</v>
          </cell>
          <cell r="K307">
            <v>21.350010000000001</v>
          </cell>
        </row>
        <row r="308">
          <cell r="H308">
            <v>39591</v>
          </cell>
          <cell r="I308">
            <v>19.100000000000001</v>
          </cell>
          <cell r="J308">
            <v>38129</v>
          </cell>
          <cell r="K308">
            <v>21.350010000000001</v>
          </cell>
        </row>
        <row r="309">
          <cell r="H309">
            <v>39592</v>
          </cell>
          <cell r="I309">
            <v>19.100000000000001</v>
          </cell>
          <cell r="J309">
            <v>38130</v>
          </cell>
          <cell r="K309">
            <v>21.350010000000001</v>
          </cell>
        </row>
        <row r="310">
          <cell r="H310">
            <v>39593</v>
          </cell>
          <cell r="I310">
            <v>19.100000000000001</v>
          </cell>
          <cell r="J310">
            <v>38131</v>
          </cell>
          <cell r="K310">
            <v>21.350010000000001</v>
          </cell>
        </row>
        <row r="311">
          <cell r="H311">
            <v>39594</v>
          </cell>
          <cell r="I311">
            <v>19.079999999999998</v>
          </cell>
          <cell r="J311">
            <v>38132</v>
          </cell>
          <cell r="K311">
            <v>21.5</v>
          </cell>
        </row>
        <row r="312">
          <cell r="H312">
            <v>39595</v>
          </cell>
          <cell r="I312">
            <v>18.29</v>
          </cell>
          <cell r="J312">
            <v>38133</v>
          </cell>
          <cell r="K312">
            <v>21.42</v>
          </cell>
        </row>
        <row r="313">
          <cell r="H313">
            <v>39596</v>
          </cell>
          <cell r="I313">
            <v>18.7</v>
          </cell>
          <cell r="J313">
            <v>38134</v>
          </cell>
          <cell r="K313">
            <v>21.84</v>
          </cell>
        </row>
        <row r="314">
          <cell r="H314">
            <v>39597</v>
          </cell>
          <cell r="I314">
            <v>18.829999999999998</v>
          </cell>
          <cell r="J314">
            <v>38135</v>
          </cell>
          <cell r="K314">
            <v>21.8</v>
          </cell>
        </row>
        <row r="315">
          <cell r="H315">
            <v>39598</v>
          </cell>
          <cell r="I315">
            <v>18.670000000000002</v>
          </cell>
          <cell r="J315">
            <v>38136</v>
          </cell>
          <cell r="K315">
            <v>21.8</v>
          </cell>
        </row>
        <row r="316">
          <cell r="H316">
            <v>39599</v>
          </cell>
          <cell r="I316">
            <v>18.670000000000002</v>
          </cell>
          <cell r="J316">
            <v>38137</v>
          </cell>
          <cell r="K316">
            <v>21.8</v>
          </cell>
        </row>
        <row r="317">
          <cell r="H317">
            <v>39600</v>
          </cell>
          <cell r="I317">
            <v>18.670000000000002</v>
          </cell>
          <cell r="J317">
            <v>38138</v>
          </cell>
          <cell r="K317">
            <v>21.73</v>
          </cell>
        </row>
        <row r="318">
          <cell r="H318">
            <v>39601</v>
          </cell>
          <cell r="I318">
            <v>18.48</v>
          </cell>
          <cell r="J318">
            <v>38139</v>
          </cell>
          <cell r="K318">
            <v>21.509989999999998</v>
          </cell>
        </row>
        <row r="319">
          <cell r="H319">
            <v>39602</v>
          </cell>
          <cell r="I319">
            <v>18.559999999999999</v>
          </cell>
          <cell r="J319">
            <v>38140</v>
          </cell>
          <cell r="K319">
            <v>21.45</v>
          </cell>
        </row>
        <row r="320">
          <cell r="H320">
            <v>39603</v>
          </cell>
          <cell r="I320">
            <v>18.600000000000001</v>
          </cell>
          <cell r="J320">
            <v>38141</v>
          </cell>
          <cell r="K320">
            <v>20.75</v>
          </cell>
        </row>
        <row r="321">
          <cell r="H321">
            <v>39604</v>
          </cell>
          <cell r="I321">
            <v>16.899999999999999</v>
          </cell>
          <cell r="J321">
            <v>38142</v>
          </cell>
          <cell r="K321">
            <v>20.75</v>
          </cell>
        </row>
        <row r="322">
          <cell r="H322">
            <v>39605</v>
          </cell>
          <cell r="I322">
            <v>17.13</v>
          </cell>
          <cell r="J322">
            <v>38143</v>
          </cell>
          <cell r="K322">
            <v>20.75</v>
          </cell>
        </row>
        <row r="323">
          <cell r="H323">
            <v>39606</v>
          </cell>
          <cell r="I323">
            <v>17.13</v>
          </cell>
          <cell r="J323">
            <v>38144</v>
          </cell>
          <cell r="K323">
            <v>20.75</v>
          </cell>
        </row>
        <row r="324">
          <cell r="H324">
            <v>39607</v>
          </cell>
          <cell r="I324">
            <v>17.13</v>
          </cell>
          <cell r="J324">
            <v>38145</v>
          </cell>
          <cell r="K324">
            <v>20.69</v>
          </cell>
        </row>
        <row r="325">
          <cell r="H325">
            <v>39608</v>
          </cell>
          <cell r="I325">
            <v>17.079999999999998</v>
          </cell>
          <cell r="J325">
            <v>38146</v>
          </cell>
          <cell r="K325">
            <v>20.7</v>
          </cell>
        </row>
        <row r="326">
          <cell r="H326">
            <v>39609</v>
          </cell>
          <cell r="I326">
            <v>16.899999999999999</v>
          </cell>
          <cell r="J326">
            <v>38147</v>
          </cell>
          <cell r="K326">
            <v>20.399989999999999</v>
          </cell>
        </row>
        <row r="327">
          <cell r="H327">
            <v>39610</v>
          </cell>
          <cell r="I327">
            <v>15.92</v>
          </cell>
          <cell r="J327">
            <v>38148</v>
          </cell>
          <cell r="K327">
            <v>20.25</v>
          </cell>
        </row>
        <row r="328">
          <cell r="H328">
            <v>39611</v>
          </cell>
          <cell r="I328">
            <v>16.2</v>
          </cell>
          <cell r="J328">
            <v>38149</v>
          </cell>
          <cell r="K328">
            <v>20.45</v>
          </cell>
        </row>
        <row r="329">
          <cell r="H329">
            <v>39612</v>
          </cell>
          <cell r="I329">
            <v>16.34</v>
          </cell>
          <cell r="J329">
            <v>38150</v>
          </cell>
          <cell r="K329">
            <v>20.45</v>
          </cell>
        </row>
        <row r="330">
          <cell r="H330">
            <v>39613</v>
          </cell>
          <cell r="I330">
            <v>16.34</v>
          </cell>
          <cell r="J330">
            <v>38151</v>
          </cell>
          <cell r="K330">
            <v>20.45</v>
          </cell>
        </row>
        <row r="331">
          <cell r="H331">
            <v>39614</v>
          </cell>
          <cell r="I331">
            <v>16.34</v>
          </cell>
          <cell r="J331">
            <v>38152</v>
          </cell>
          <cell r="K331">
            <v>19.88</v>
          </cell>
        </row>
        <row r="332">
          <cell r="H332">
            <v>39615</v>
          </cell>
          <cell r="I332">
            <v>16.21</v>
          </cell>
          <cell r="J332">
            <v>38153</v>
          </cell>
          <cell r="K332">
            <v>20.03999</v>
          </cell>
        </row>
        <row r="333">
          <cell r="H333">
            <v>39616</v>
          </cell>
          <cell r="I333">
            <v>16.25</v>
          </cell>
          <cell r="J333">
            <v>38154</v>
          </cell>
          <cell r="K333">
            <v>20.2</v>
          </cell>
        </row>
        <row r="334">
          <cell r="H334">
            <v>39617</v>
          </cell>
          <cell r="I334">
            <v>16.39</v>
          </cell>
          <cell r="J334">
            <v>38155</v>
          </cell>
          <cell r="K334">
            <v>20.77</v>
          </cell>
        </row>
        <row r="335">
          <cell r="H335">
            <v>39618</v>
          </cell>
          <cell r="I335">
            <v>16.09</v>
          </cell>
          <cell r="J335">
            <v>38156</v>
          </cell>
          <cell r="K335">
            <v>20.53999</v>
          </cell>
        </row>
        <row r="336">
          <cell r="H336">
            <v>39619</v>
          </cell>
          <cell r="I336">
            <v>16.27</v>
          </cell>
          <cell r="J336">
            <v>38157</v>
          </cell>
          <cell r="K336">
            <v>20.53999</v>
          </cell>
        </row>
        <row r="337">
          <cell r="H337">
            <v>39620</v>
          </cell>
          <cell r="I337">
            <v>16.27</v>
          </cell>
          <cell r="J337">
            <v>38158</v>
          </cell>
          <cell r="K337">
            <v>20.53999</v>
          </cell>
        </row>
        <row r="338">
          <cell r="H338">
            <v>39621</v>
          </cell>
          <cell r="I338">
            <v>16.27</v>
          </cell>
          <cell r="J338">
            <v>38159</v>
          </cell>
          <cell r="K338">
            <v>20.27</v>
          </cell>
        </row>
        <row r="339">
          <cell r="H339">
            <v>39622</v>
          </cell>
          <cell r="I339">
            <v>16.29</v>
          </cell>
          <cell r="J339">
            <v>38160</v>
          </cell>
          <cell r="K339">
            <v>20.399989999999999</v>
          </cell>
        </row>
        <row r="340">
          <cell r="H340">
            <v>39623</v>
          </cell>
          <cell r="I340">
            <v>16.28</v>
          </cell>
          <cell r="J340">
            <v>38161</v>
          </cell>
          <cell r="K340">
            <v>20.3</v>
          </cell>
        </row>
        <row r="341">
          <cell r="H341">
            <v>39624</v>
          </cell>
          <cell r="I341">
            <v>16.350000000000001</v>
          </cell>
          <cell r="J341">
            <v>38162</v>
          </cell>
          <cell r="K341">
            <v>20.2</v>
          </cell>
        </row>
        <row r="342">
          <cell r="H342">
            <v>39625</v>
          </cell>
          <cell r="I342">
            <v>16.2</v>
          </cell>
          <cell r="J342">
            <v>38163</v>
          </cell>
          <cell r="K342">
            <v>20.3</v>
          </cell>
        </row>
        <row r="343">
          <cell r="H343">
            <v>39626</v>
          </cell>
          <cell r="I343">
            <v>16.239999999999998</v>
          </cell>
          <cell r="J343">
            <v>38164</v>
          </cell>
          <cell r="K343">
            <v>20.3</v>
          </cell>
        </row>
        <row r="344">
          <cell r="H344">
            <v>39627</v>
          </cell>
          <cell r="I344">
            <v>16.239999999999998</v>
          </cell>
          <cell r="J344">
            <v>38165</v>
          </cell>
          <cell r="K344">
            <v>20.3</v>
          </cell>
        </row>
        <row r="345">
          <cell r="H345">
            <v>39628</v>
          </cell>
          <cell r="I345">
            <v>16.239999999999998</v>
          </cell>
          <cell r="J345">
            <v>38166</v>
          </cell>
          <cell r="K345">
            <v>20.72</v>
          </cell>
        </row>
        <row r="346">
          <cell r="H346">
            <v>39629</v>
          </cell>
          <cell r="I346">
            <v>16.57</v>
          </cell>
          <cell r="J346">
            <v>38167</v>
          </cell>
          <cell r="K346">
            <v>20.57001</v>
          </cell>
        </row>
        <row r="347">
          <cell r="H347">
            <v>39630</v>
          </cell>
          <cell r="I347">
            <v>16.57</v>
          </cell>
          <cell r="J347">
            <v>38168</v>
          </cell>
          <cell r="K347">
            <v>20.600010000000001</v>
          </cell>
        </row>
        <row r="348">
          <cell r="H348">
            <v>39631</v>
          </cell>
          <cell r="I348">
            <v>15.63</v>
          </cell>
          <cell r="J348">
            <v>38169</v>
          </cell>
          <cell r="K348">
            <v>20.600010000000001</v>
          </cell>
        </row>
        <row r="349">
          <cell r="H349">
            <v>39632</v>
          </cell>
          <cell r="I349">
            <v>15.34</v>
          </cell>
          <cell r="J349">
            <v>38170</v>
          </cell>
          <cell r="K349">
            <v>20.48</v>
          </cell>
        </row>
        <row r="350">
          <cell r="H350">
            <v>39633</v>
          </cell>
          <cell r="I350">
            <v>15.2</v>
          </cell>
          <cell r="J350">
            <v>38171</v>
          </cell>
          <cell r="K350">
            <v>20.48</v>
          </cell>
        </row>
        <row r="351">
          <cell r="H351">
            <v>39634</v>
          </cell>
          <cell r="I351">
            <v>15.2</v>
          </cell>
          <cell r="J351">
            <v>38172</v>
          </cell>
          <cell r="K351">
            <v>20.48</v>
          </cell>
        </row>
        <row r="352">
          <cell r="H352">
            <v>39635</v>
          </cell>
          <cell r="I352">
            <v>15.2</v>
          </cell>
          <cell r="J352">
            <v>38173</v>
          </cell>
          <cell r="K352">
            <v>20.41</v>
          </cell>
        </row>
        <row r="353">
          <cell r="H353">
            <v>39636</v>
          </cell>
          <cell r="I353">
            <v>15.35</v>
          </cell>
          <cell r="J353">
            <v>38174</v>
          </cell>
          <cell r="K353">
            <v>20.69</v>
          </cell>
        </row>
        <row r="354">
          <cell r="H354">
            <v>39637</v>
          </cell>
          <cell r="I354">
            <v>15.83</v>
          </cell>
          <cell r="J354">
            <v>38175</v>
          </cell>
          <cell r="K354">
            <v>20.2</v>
          </cell>
        </row>
        <row r="355">
          <cell r="H355">
            <v>39638</v>
          </cell>
          <cell r="I355">
            <v>15.6</v>
          </cell>
          <cell r="J355">
            <v>38176</v>
          </cell>
          <cell r="K355">
            <v>19.96001</v>
          </cell>
        </row>
        <row r="356">
          <cell r="H356">
            <v>39639</v>
          </cell>
          <cell r="I356">
            <v>15.08</v>
          </cell>
          <cell r="J356">
            <v>38177</v>
          </cell>
          <cell r="K356">
            <v>20.02</v>
          </cell>
        </row>
        <row r="357">
          <cell r="H357">
            <v>39640</v>
          </cell>
          <cell r="I357">
            <v>15.04</v>
          </cell>
          <cell r="J357">
            <v>38178</v>
          </cell>
          <cell r="K357">
            <v>20.02</v>
          </cell>
        </row>
        <row r="358">
          <cell r="H358">
            <v>39641</v>
          </cell>
          <cell r="I358">
            <v>15.04</v>
          </cell>
          <cell r="J358">
            <v>38179</v>
          </cell>
          <cell r="K358">
            <v>20.02</v>
          </cell>
        </row>
        <row r="359">
          <cell r="H359">
            <v>39642</v>
          </cell>
          <cell r="I359">
            <v>15.04</v>
          </cell>
          <cell r="J359">
            <v>38180</v>
          </cell>
          <cell r="K359">
            <v>20.25</v>
          </cell>
        </row>
        <row r="360">
          <cell r="H360">
            <v>39643</v>
          </cell>
          <cell r="I360">
            <v>14.43</v>
          </cell>
          <cell r="J360">
            <v>38181</v>
          </cell>
          <cell r="K360">
            <v>20.399989999999999</v>
          </cell>
        </row>
        <row r="361">
          <cell r="H361">
            <v>39644</v>
          </cell>
          <cell r="I361">
            <v>14.04</v>
          </cell>
          <cell r="J361">
            <v>38182</v>
          </cell>
          <cell r="K361">
            <v>20.149989999999999</v>
          </cell>
        </row>
        <row r="362">
          <cell r="H362">
            <v>39645</v>
          </cell>
          <cell r="I362">
            <v>14.6</v>
          </cell>
          <cell r="J362">
            <v>38183</v>
          </cell>
          <cell r="K362">
            <v>20.100010000000001</v>
          </cell>
        </row>
        <row r="363">
          <cell r="H363">
            <v>39646</v>
          </cell>
          <cell r="I363">
            <v>14.59</v>
          </cell>
          <cell r="J363">
            <v>38184</v>
          </cell>
          <cell r="K363">
            <v>20.03</v>
          </cell>
        </row>
        <row r="364">
          <cell r="H364">
            <v>39647</v>
          </cell>
          <cell r="I364">
            <v>14.44</v>
          </cell>
          <cell r="J364">
            <v>38185</v>
          </cell>
          <cell r="K364">
            <v>20.03</v>
          </cell>
        </row>
        <row r="365">
          <cell r="H365">
            <v>39648</v>
          </cell>
          <cell r="I365">
            <v>14.44</v>
          </cell>
          <cell r="J365">
            <v>38186</v>
          </cell>
          <cell r="K365">
            <v>20.03</v>
          </cell>
        </row>
        <row r="366">
          <cell r="H366">
            <v>39649</v>
          </cell>
          <cell r="I366">
            <v>14.44</v>
          </cell>
          <cell r="J366">
            <v>38187</v>
          </cell>
          <cell r="K366">
            <v>19.89</v>
          </cell>
        </row>
        <row r="367">
          <cell r="H367">
            <v>39650</v>
          </cell>
          <cell r="I367">
            <v>14.3</v>
          </cell>
          <cell r="J367">
            <v>38188</v>
          </cell>
          <cell r="K367">
            <v>19.89</v>
          </cell>
        </row>
        <row r="368">
          <cell r="H368">
            <v>39651</v>
          </cell>
          <cell r="I368">
            <v>14.37</v>
          </cell>
          <cell r="J368">
            <v>38189</v>
          </cell>
          <cell r="K368">
            <v>19.78999</v>
          </cell>
        </row>
        <row r="369">
          <cell r="H369">
            <v>39652</v>
          </cell>
          <cell r="I369">
            <v>14.69</v>
          </cell>
          <cell r="J369">
            <v>38190</v>
          </cell>
          <cell r="K369">
            <v>19.8</v>
          </cell>
        </row>
        <row r="370">
          <cell r="H370">
            <v>39653</v>
          </cell>
          <cell r="I370">
            <v>14.47</v>
          </cell>
          <cell r="J370">
            <v>38191</v>
          </cell>
          <cell r="K370">
            <v>19.8</v>
          </cell>
        </row>
        <row r="371">
          <cell r="H371">
            <v>39654</v>
          </cell>
          <cell r="I371">
            <v>14.56</v>
          </cell>
          <cell r="J371">
            <v>38192</v>
          </cell>
          <cell r="K371">
            <v>19.8</v>
          </cell>
        </row>
        <row r="372">
          <cell r="H372">
            <v>39655</v>
          </cell>
          <cell r="I372">
            <v>14.56</v>
          </cell>
          <cell r="J372">
            <v>38193</v>
          </cell>
          <cell r="K372">
            <v>19.8</v>
          </cell>
        </row>
        <row r="373">
          <cell r="H373">
            <v>39656</v>
          </cell>
          <cell r="I373">
            <v>14.56</v>
          </cell>
          <cell r="J373">
            <v>38194</v>
          </cell>
          <cell r="K373">
            <v>19.63</v>
          </cell>
        </row>
        <row r="374">
          <cell r="J374">
            <v>38195</v>
          </cell>
          <cell r="K374">
            <v>19.89</v>
          </cell>
        </row>
        <row r="375">
          <cell r="J375">
            <v>38196</v>
          </cell>
          <cell r="K375">
            <v>19.850010000000001</v>
          </cell>
        </row>
        <row r="376">
          <cell r="J376">
            <v>38197</v>
          </cell>
          <cell r="K376">
            <v>19.97</v>
          </cell>
        </row>
        <row r="377">
          <cell r="J377">
            <v>38198</v>
          </cell>
          <cell r="K377">
            <v>20.03</v>
          </cell>
        </row>
        <row r="378">
          <cell r="J378">
            <v>38199</v>
          </cell>
          <cell r="K378">
            <v>20.03</v>
          </cell>
        </row>
        <row r="379">
          <cell r="J379">
            <v>38200</v>
          </cell>
          <cell r="K379">
            <v>20.03</v>
          </cell>
        </row>
        <row r="380">
          <cell r="J380">
            <v>38201</v>
          </cell>
          <cell r="K380">
            <v>20.03</v>
          </cell>
        </row>
        <row r="381">
          <cell r="J381">
            <v>38202</v>
          </cell>
          <cell r="K381">
            <v>20.25</v>
          </cell>
        </row>
        <row r="382">
          <cell r="J382">
            <v>38203</v>
          </cell>
          <cell r="K382">
            <v>20</v>
          </cell>
        </row>
        <row r="383">
          <cell r="J383">
            <v>38204</v>
          </cell>
          <cell r="K383">
            <v>19.850010000000001</v>
          </cell>
        </row>
        <row r="384">
          <cell r="J384">
            <v>38205</v>
          </cell>
          <cell r="K384">
            <v>19.82001</v>
          </cell>
        </row>
        <row r="385">
          <cell r="J385">
            <v>38206</v>
          </cell>
          <cell r="K385">
            <v>19.82001</v>
          </cell>
        </row>
        <row r="386">
          <cell r="J386">
            <v>38207</v>
          </cell>
          <cell r="K386">
            <v>19.82001</v>
          </cell>
        </row>
        <row r="387">
          <cell r="J387">
            <v>38208</v>
          </cell>
          <cell r="K387">
            <v>19.7</v>
          </cell>
        </row>
        <row r="388">
          <cell r="J388">
            <v>38209</v>
          </cell>
          <cell r="K388">
            <v>18.98</v>
          </cell>
        </row>
        <row r="389">
          <cell r="J389">
            <v>38210</v>
          </cell>
          <cell r="K389">
            <v>18.759989999999998</v>
          </cell>
        </row>
        <row r="390">
          <cell r="J390">
            <v>38211</v>
          </cell>
          <cell r="K390">
            <v>18.53999</v>
          </cell>
        </row>
        <row r="391">
          <cell r="J391">
            <v>38212</v>
          </cell>
          <cell r="K391">
            <v>18.670000000000002</v>
          </cell>
        </row>
        <row r="392">
          <cell r="J392">
            <v>38213</v>
          </cell>
          <cell r="K392">
            <v>18.670000000000002</v>
          </cell>
        </row>
        <row r="393">
          <cell r="J393">
            <v>38214</v>
          </cell>
          <cell r="K393">
            <v>18.670000000000002</v>
          </cell>
        </row>
        <row r="394">
          <cell r="J394">
            <v>38215</v>
          </cell>
          <cell r="K394">
            <v>18.72</v>
          </cell>
        </row>
        <row r="395">
          <cell r="J395">
            <v>38216</v>
          </cell>
          <cell r="K395">
            <v>18.75</v>
          </cell>
        </row>
        <row r="396">
          <cell r="J396">
            <v>38217</v>
          </cell>
          <cell r="K396">
            <v>18.82001</v>
          </cell>
        </row>
        <row r="397">
          <cell r="J397">
            <v>38218</v>
          </cell>
          <cell r="K397">
            <v>18.850010000000001</v>
          </cell>
        </row>
        <row r="398">
          <cell r="J398">
            <v>38219</v>
          </cell>
          <cell r="K398">
            <v>18.850010000000001</v>
          </cell>
        </row>
        <row r="399">
          <cell r="J399">
            <v>38220</v>
          </cell>
          <cell r="K399">
            <v>18.850010000000001</v>
          </cell>
        </row>
        <row r="400">
          <cell r="J400">
            <v>38221</v>
          </cell>
          <cell r="K400">
            <v>18.850010000000001</v>
          </cell>
        </row>
        <row r="401">
          <cell r="J401">
            <v>38222</v>
          </cell>
          <cell r="K401">
            <v>18.850010000000001</v>
          </cell>
        </row>
        <row r="402">
          <cell r="J402">
            <v>38223</v>
          </cell>
          <cell r="K402">
            <v>18.8</v>
          </cell>
        </row>
        <row r="403">
          <cell r="J403">
            <v>38224</v>
          </cell>
          <cell r="K403">
            <v>19</v>
          </cell>
        </row>
        <row r="404">
          <cell r="J404">
            <v>38225</v>
          </cell>
          <cell r="K404">
            <v>18.899989999999999</v>
          </cell>
        </row>
        <row r="405">
          <cell r="J405">
            <v>38226</v>
          </cell>
          <cell r="K405">
            <v>19.05</v>
          </cell>
        </row>
        <row r="406">
          <cell r="J406">
            <v>38227</v>
          </cell>
          <cell r="K406">
            <v>19.05</v>
          </cell>
        </row>
        <row r="407">
          <cell r="J407">
            <v>38228</v>
          </cell>
          <cell r="K407">
            <v>19.05</v>
          </cell>
        </row>
        <row r="408">
          <cell r="J408">
            <v>38229</v>
          </cell>
          <cell r="K408">
            <v>18.95</v>
          </cell>
        </row>
        <row r="409">
          <cell r="J409">
            <v>38230</v>
          </cell>
          <cell r="K409">
            <v>18.98</v>
          </cell>
        </row>
        <row r="410">
          <cell r="J410">
            <v>38231</v>
          </cell>
          <cell r="K410">
            <v>18.990010000000002</v>
          </cell>
        </row>
        <row r="411">
          <cell r="J411">
            <v>38232</v>
          </cell>
          <cell r="K411">
            <v>18.75</v>
          </cell>
        </row>
        <row r="412">
          <cell r="J412">
            <v>38233</v>
          </cell>
          <cell r="K412">
            <v>18.600010000000001</v>
          </cell>
        </row>
        <row r="413">
          <cell r="J413">
            <v>38234</v>
          </cell>
          <cell r="K413">
            <v>18.600010000000001</v>
          </cell>
        </row>
        <row r="414">
          <cell r="J414">
            <v>38235</v>
          </cell>
          <cell r="K414">
            <v>18.600010000000001</v>
          </cell>
        </row>
        <row r="415">
          <cell r="J415">
            <v>38236</v>
          </cell>
          <cell r="K415">
            <v>18.600010000000001</v>
          </cell>
        </row>
        <row r="416">
          <cell r="J416">
            <v>38237</v>
          </cell>
          <cell r="K416">
            <v>19</v>
          </cell>
        </row>
        <row r="417">
          <cell r="J417">
            <v>38238</v>
          </cell>
          <cell r="K417">
            <v>18.899989999999999</v>
          </cell>
        </row>
        <row r="418">
          <cell r="J418">
            <v>38239</v>
          </cell>
          <cell r="K418">
            <v>18.850010000000001</v>
          </cell>
        </row>
        <row r="419">
          <cell r="J419">
            <v>38240</v>
          </cell>
          <cell r="K419">
            <v>18.89</v>
          </cell>
        </row>
        <row r="420">
          <cell r="J420">
            <v>38241</v>
          </cell>
          <cell r="K420">
            <v>18.89</v>
          </cell>
        </row>
        <row r="421">
          <cell r="J421">
            <v>38242</v>
          </cell>
          <cell r="K421">
            <v>18.89</v>
          </cell>
        </row>
        <row r="422">
          <cell r="J422">
            <v>38243</v>
          </cell>
          <cell r="K422">
            <v>19.16</v>
          </cell>
        </row>
        <row r="423">
          <cell r="J423">
            <v>38244</v>
          </cell>
          <cell r="K423">
            <v>19.23</v>
          </cell>
        </row>
        <row r="424">
          <cell r="J424">
            <v>38245</v>
          </cell>
          <cell r="K424">
            <v>19.22</v>
          </cell>
        </row>
        <row r="425">
          <cell r="J425">
            <v>38246</v>
          </cell>
          <cell r="K425">
            <v>19.23</v>
          </cell>
        </row>
        <row r="426">
          <cell r="J426">
            <v>38247</v>
          </cell>
          <cell r="K426">
            <v>19.25</v>
          </cell>
        </row>
        <row r="427">
          <cell r="J427">
            <v>38248</v>
          </cell>
          <cell r="K427">
            <v>19.25</v>
          </cell>
        </row>
        <row r="428">
          <cell r="J428">
            <v>38249</v>
          </cell>
          <cell r="K428">
            <v>19.25</v>
          </cell>
        </row>
        <row r="429">
          <cell r="J429">
            <v>38250</v>
          </cell>
          <cell r="K429">
            <v>19.37</v>
          </cell>
        </row>
        <row r="430">
          <cell r="J430">
            <v>38251</v>
          </cell>
          <cell r="K430">
            <v>19.490010000000002</v>
          </cell>
        </row>
        <row r="431">
          <cell r="J431">
            <v>38252</v>
          </cell>
          <cell r="K431">
            <v>19.399989999999999</v>
          </cell>
        </row>
        <row r="432">
          <cell r="J432">
            <v>38253</v>
          </cell>
          <cell r="K432">
            <v>19.42999</v>
          </cell>
        </row>
        <row r="433">
          <cell r="J433">
            <v>38254</v>
          </cell>
          <cell r="K433">
            <v>19.45</v>
          </cell>
        </row>
        <row r="434">
          <cell r="J434">
            <v>38255</v>
          </cell>
          <cell r="K434">
            <v>19.45</v>
          </cell>
        </row>
        <row r="435">
          <cell r="J435">
            <v>38256</v>
          </cell>
          <cell r="K435">
            <v>19.45</v>
          </cell>
        </row>
        <row r="436">
          <cell r="J436">
            <v>38257</v>
          </cell>
          <cell r="K436">
            <v>19.28</v>
          </cell>
        </row>
        <row r="437">
          <cell r="J437">
            <v>38258</v>
          </cell>
          <cell r="K437">
            <v>19.5</v>
          </cell>
        </row>
        <row r="438">
          <cell r="J438">
            <v>38259</v>
          </cell>
          <cell r="K438">
            <v>19.850010000000001</v>
          </cell>
        </row>
        <row r="439">
          <cell r="J439">
            <v>38260</v>
          </cell>
          <cell r="K439">
            <v>19.38</v>
          </cell>
        </row>
        <row r="440">
          <cell r="J440">
            <v>38261</v>
          </cell>
          <cell r="K440">
            <v>19.350010000000001</v>
          </cell>
        </row>
        <row r="441">
          <cell r="J441">
            <v>38262</v>
          </cell>
          <cell r="K441">
            <v>19.350010000000001</v>
          </cell>
        </row>
        <row r="442">
          <cell r="J442">
            <v>38263</v>
          </cell>
          <cell r="K442">
            <v>19.350010000000001</v>
          </cell>
        </row>
        <row r="443">
          <cell r="J443">
            <v>38264</v>
          </cell>
          <cell r="K443">
            <v>19.62</v>
          </cell>
        </row>
        <row r="444">
          <cell r="J444">
            <v>38265</v>
          </cell>
          <cell r="K444">
            <v>19.329999999999998</v>
          </cell>
        </row>
        <row r="445">
          <cell r="J445">
            <v>38266</v>
          </cell>
          <cell r="K445">
            <v>19.46001</v>
          </cell>
        </row>
        <row r="446">
          <cell r="J446">
            <v>38267</v>
          </cell>
          <cell r="K446">
            <v>19.22</v>
          </cell>
        </row>
        <row r="447">
          <cell r="J447">
            <v>38268</v>
          </cell>
          <cell r="K447">
            <v>19.28</v>
          </cell>
        </row>
        <row r="448">
          <cell r="J448">
            <v>38269</v>
          </cell>
          <cell r="K448">
            <v>19.28</v>
          </cell>
        </row>
        <row r="449">
          <cell r="J449">
            <v>38270</v>
          </cell>
          <cell r="K449">
            <v>19.28</v>
          </cell>
        </row>
        <row r="450">
          <cell r="J450">
            <v>38271</v>
          </cell>
          <cell r="K450">
            <v>19.28</v>
          </cell>
        </row>
        <row r="451">
          <cell r="J451">
            <v>38272</v>
          </cell>
          <cell r="K451">
            <v>19.420000000000002</v>
          </cell>
        </row>
        <row r="452">
          <cell r="J452">
            <v>38273</v>
          </cell>
          <cell r="K452">
            <v>19.5</v>
          </cell>
        </row>
        <row r="453">
          <cell r="J453">
            <v>38274</v>
          </cell>
          <cell r="K453">
            <v>19.53999</v>
          </cell>
        </row>
        <row r="454">
          <cell r="J454">
            <v>38275</v>
          </cell>
          <cell r="K454">
            <v>19.62</v>
          </cell>
        </row>
        <row r="455">
          <cell r="J455">
            <v>38276</v>
          </cell>
          <cell r="K455">
            <v>19.62</v>
          </cell>
        </row>
        <row r="456">
          <cell r="J456">
            <v>38277</v>
          </cell>
          <cell r="K456">
            <v>19.62</v>
          </cell>
        </row>
        <row r="457">
          <cell r="J457">
            <v>38278</v>
          </cell>
          <cell r="K457">
            <v>19.66</v>
          </cell>
        </row>
        <row r="458">
          <cell r="J458">
            <v>38279</v>
          </cell>
          <cell r="K458">
            <v>19.59</v>
          </cell>
        </row>
        <row r="459">
          <cell r="J459">
            <v>38280</v>
          </cell>
          <cell r="K459">
            <v>19.740010000000002</v>
          </cell>
        </row>
        <row r="460">
          <cell r="J460">
            <v>38281</v>
          </cell>
          <cell r="K460">
            <v>19.759989999999998</v>
          </cell>
        </row>
        <row r="461">
          <cell r="J461">
            <v>38282</v>
          </cell>
          <cell r="K461">
            <v>19.82001</v>
          </cell>
        </row>
        <row r="462">
          <cell r="J462">
            <v>38283</v>
          </cell>
          <cell r="K462">
            <v>19.82001</v>
          </cell>
        </row>
        <row r="463">
          <cell r="J463">
            <v>38284</v>
          </cell>
          <cell r="K463">
            <v>19.82001</v>
          </cell>
        </row>
        <row r="464">
          <cell r="J464">
            <v>38285</v>
          </cell>
          <cell r="K464">
            <v>19.42999</v>
          </cell>
        </row>
        <row r="465">
          <cell r="J465">
            <v>38286</v>
          </cell>
          <cell r="K465">
            <v>19.7</v>
          </cell>
        </row>
        <row r="466">
          <cell r="J466">
            <v>38287</v>
          </cell>
          <cell r="K466">
            <v>19.45</v>
          </cell>
        </row>
        <row r="467">
          <cell r="J467">
            <v>38288</v>
          </cell>
          <cell r="K467">
            <v>19.850010000000001</v>
          </cell>
        </row>
        <row r="468">
          <cell r="J468">
            <v>38289</v>
          </cell>
          <cell r="K468">
            <v>20</v>
          </cell>
        </row>
        <row r="469">
          <cell r="J469">
            <v>38290</v>
          </cell>
          <cell r="K469">
            <v>20</v>
          </cell>
        </row>
        <row r="470">
          <cell r="J470">
            <v>38291</v>
          </cell>
          <cell r="K470">
            <v>20</v>
          </cell>
        </row>
        <row r="471">
          <cell r="J471">
            <v>38292</v>
          </cell>
          <cell r="K471">
            <v>19.509989999999998</v>
          </cell>
        </row>
        <row r="472">
          <cell r="J472">
            <v>38293</v>
          </cell>
          <cell r="K472">
            <v>19.850010000000001</v>
          </cell>
        </row>
        <row r="473">
          <cell r="J473">
            <v>38294</v>
          </cell>
          <cell r="K473">
            <v>19.67999</v>
          </cell>
        </row>
        <row r="474">
          <cell r="J474">
            <v>38295</v>
          </cell>
          <cell r="K474">
            <v>19.53999</v>
          </cell>
        </row>
        <row r="475">
          <cell r="J475">
            <v>38296</v>
          </cell>
          <cell r="K475">
            <v>19.87</v>
          </cell>
        </row>
        <row r="476">
          <cell r="J476">
            <v>38297</v>
          </cell>
          <cell r="K476">
            <v>19.87</v>
          </cell>
        </row>
        <row r="477">
          <cell r="J477">
            <v>38298</v>
          </cell>
          <cell r="K477">
            <v>19.87</v>
          </cell>
        </row>
        <row r="478">
          <cell r="J478">
            <v>38299</v>
          </cell>
          <cell r="K478">
            <v>19.67999</v>
          </cell>
        </row>
        <row r="479">
          <cell r="J479">
            <v>38300</v>
          </cell>
          <cell r="K479">
            <v>20</v>
          </cell>
        </row>
        <row r="480">
          <cell r="J480">
            <v>38301</v>
          </cell>
          <cell r="K480">
            <v>19.649989999999999</v>
          </cell>
        </row>
        <row r="481">
          <cell r="J481">
            <v>38302</v>
          </cell>
          <cell r="K481">
            <v>19.7</v>
          </cell>
        </row>
        <row r="482">
          <cell r="J482">
            <v>38303</v>
          </cell>
          <cell r="K482">
            <v>19.7</v>
          </cell>
        </row>
        <row r="483">
          <cell r="J483">
            <v>38304</v>
          </cell>
          <cell r="K483">
            <v>19.7</v>
          </cell>
        </row>
        <row r="484">
          <cell r="J484">
            <v>38305</v>
          </cell>
          <cell r="K484">
            <v>19.7</v>
          </cell>
        </row>
        <row r="485">
          <cell r="J485">
            <v>38306</v>
          </cell>
          <cell r="K485">
            <v>19.98</v>
          </cell>
        </row>
        <row r="486">
          <cell r="J486">
            <v>38307</v>
          </cell>
          <cell r="K486">
            <v>19.7</v>
          </cell>
        </row>
        <row r="487">
          <cell r="J487">
            <v>38308</v>
          </cell>
          <cell r="K487">
            <v>19.73</v>
          </cell>
        </row>
        <row r="488">
          <cell r="J488">
            <v>38309</v>
          </cell>
          <cell r="K488">
            <v>19.88</v>
          </cell>
        </row>
        <row r="489">
          <cell r="J489">
            <v>38310</v>
          </cell>
          <cell r="K489">
            <v>19.75</v>
          </cell>
        </row>
        <row r="490">
          <cell r="J490">
            <v>38311</v>
          </cell>
          <cell r="K490">
            <v>19.75</v>
          </cell>
        </row>
        <row r="491">
          <cell r="J491">
            <v>38312</v>
          </cell>
          <cell r="K491">
            <v>19.75</v>
          </cell>
        </row>
        <row r="492">
          <cell r="J492">
            <v>38313</v>
          </cell>
          <cell r="K492">
            <v>19.600010000000001</v>
          </cell>
        </row>
        <row r="493">
          <cell r="J493">
            <v>38314</v>
          </cell>
          <cell r="K493">
            <v>19.59</v>
          </cell>
        </row>
        <row r="494">
          <cell r="J494">
            <v>38315</v>
          </cell>
          <cell r="K494">
            <v>19.7</v>
          </cell>
        </row>
        <row r="495">
          <cell r="J495">
            <v>38316</v>
          </cell>
          <cell r="K495">
            <v>19.8</v>
          </cell>
        </row>
        <row r="496">
          <cell r="J496">
            <v>38317</v>
          </cell>
          <cell r="K496">
            <v>19.670000000000002</v>
          </cell>
        </row>
        <row r="497">
          <cell r="J497">
            <v>38318</v>
          </cell>
          <cell r="K497">
            <v>19.670000000000002</v>
          </cell>
        </row>
        <row r="498">
          <cell r="J498">
            <v>38319</v>
          </cell>
          <cell r="K498">
            <v>19.670000000000002</v>
          </cell>
        </row>
        <row r="499">
          <cell r="J499">
            <v>38320</v>
          </cell>
          <cell r="K499">
            <v>19.64</v>
          </cell>
        </row>
        <row r="500">
          <cell r="J500">
            <v>38321</v>
          </cell>
          <cell r="K500">
            <v>19.399989999999999</v>
          </cell>
        </row>
        <row r="501">
          <cell r="J501">
            <v>38322</v>
          </cell>
          <cell r="K501">
            <v>19.490010000000002</v>
          </cell>
        </row>
        <row r="502">
          <cell r="J502">
            <v>38323</v>
          </cell>
          <cell r="K502">
            <v>19.53</v>
          </cell>
        </row>
        <row r="503">
          <cell r="J503">
            <v>38324</v>
          </cell>
          <cell r="K503">
            <v>19.53999</v>
          </cell>
        </row>
        <row r="504">
          <cell r="J504">
            <v>38325</v>
          </cell>
          <cell r="K504">
            <v>19.53999</v>
          </cell>
        </row>
        <row r="505">
          <cell r="J505">
            <v>38326</v>
          </cell>
          <cell r="K505">
            <v>19.53999</v>
          </cell>
        </row>
        <row r="506">
          <cell r="J506">
            <v>38327</v>
          </cell>
          <cell r="K506">
            <v>19.399989999999999</v>
          </cell>
        </row>
        <row r="507">
          <cell r="J507">
            <v>38328</v>
          </cell>
          <cell r="K507">
            <v>19.13</v>
          </cell>
        </row>
        <row r="508">
          <cell r="J508">
            <v>38329</v>
          </cell>
          <cell r="K508">
            <v>19.17999</v>
          </cell>
        </row>
        <row r="509">
          <cell r="J509">
            <v>38330</v>
          </cell>
          <cell r="K509">
            <v>19.009989999999998</v>
          </cell>
        </row>
        <row r="510">
          <cell r="J510">
            <v>38331</v>
          </cell>
          <cell r="K510">
            <v>19</v>
          </cell>
        </row>
        <row r="511">
          <cell r="J511">
            <v>38332</v>
          </cell>
          <cell r="K511">
            <v>19</v>
          </cell>
        </row>
        <row r="512">
          <cell r="J512">
            <v>38333</v>
          </cell>
          <cell r="K512">
            <v>19</v>
          </cell>
        </row>
        <row r="513">
          <cell r="J513">
            <v>38334</v>
          </cell>
          <cell r="K513">
            <v>18.95</v>
          </cell>
        </row>
        <row r="514">
          <cell r="J514">
            <v>38335</v>
          </cell>
          <cell r="K514">
            <v>18.940000000000001</v>
          </cell>
        </row>
        <row r="515">
          <cell r="J515">
            <v>38336</v>
          </cell>
          <cell r="K515">
            <v>17.78</v>
          </cell>
        </row>
        <row r="516">
          <cell r="J516">
            <v>38337</v>
          </cell>
          <cell r="K516">
            <v>17.98</v>
          </cell>
        </row>
        <row r="517">
          <cell r="J517">
            <v>38338</v>
          </cell>
          <cell r="K517">
            <v>17.509989999999998</v>
          </cell>
        </row>
        <row r="518">
          <cell r="J518">
            <v>38339</v>
          </cell>
          <cell r="K518">
            <v>17.509989999999998</v>
          </cell>
        </row>
        <row r="519">
          <cell r="J519">
            <v>38340</v>
          </cell>
          <cell r="K519">
            <v>17.509989999999998</v>
          </cell>
        </row>
        <row r="520">
          <cell r="J520">
            <v>38341</v>
          </cell>
          <cell r="K520">
            <v>17.59</v>
          </cell>
        </row>
        <row r="521">
          <cell r="J521">
            <v>38342</v>
          </cell>
          <cell r="K521">
            <v>17.75</v>
          </cell>
        </row>
        <row r="522">
          <cell r="J522">
            <v>38343</v>
          </cell>
          <cell r="K522">
            <v>17.75</v>
          </cell>
        </row>
        <row r="523">
          <cell r="J523">
            <v>38344</v>
          </cell>
          <cell r="K523">
            <v>17.399989999999999</v>
          </cell>
        </row>
        <row r="524">
          <cell r="J524">
            <v>38345</v>
          </cell>
          <cell r="K524">
            <v>17.25</v>
          </cell>
        </row>
        <row r="525">
          <cell r="J525">
            <v>38346</v>
          </cell>
          <cell r="K525">
            <v>17.25</v>
          </cell>
        </row>
        <row r="526">
          <cell r="J526">
            <v>38347</v>
          </cell>
          <cell r="K526">
            <v>17.25</v>
          </cell>
        </row>
        <row r="527">
          <cell r="J527">
            <v>38348</v>
          </cell>
          <cell r="K527">
            <v>17.25</v>
          </cell>
        </row>
        <row r="528">
          <cell r="J528">
            <v>38349</v>
          </cell>
          <cell r="K528">
            <v>17.25</v>
          </cell>
        </row>
        <row r="529">
          <cell r="J529">
            <v>38350</v>
          </cell>
          <cell r="K529">
            <v>17</v>
          </cell>
        </row>
        <row r="530">
          <cell r="J530">
            <v>38351</v>
          </cell>
          <cell r="K530">
            <v>17.07001</v>
          </cell>
        </row>
        <row r="531">
          <cell r="J531">
            <v>38352</v>
          </cell>
          <cell r="K531">
            <v>16.88</v>
          </cell>
        </row>
        <row r="532">
          <cell r="J532">
            <v>38353</v>
          </cell>
          <cell r="K532">
            <v>16.88</v>
          </cell>
        </row>
        <row r="533">
          <cell r="J533">
            <v>38354</v>
          </cell>
          <cell r="K533">
            <v>16.88</v>
          </cell>
        </row>
        <row r="534">
          <cell r="J534">
            <v>38355</v>
          </cell>
          <cell r="K534">
            <v>16.88</v>
          </cell>
        </row>
        <row r="535">
          <cell r="J535">
            <v>38356</v>
          </cell>
          <cell r="K535">
            <v>16.7</v>
          </cell>
        </row>
        <row r="536">
          <cell r="J536">
            <v>38357</v>
          </cell>
          <cell r="K536">
            <v>15.99</v>
          </cell>
        </row>
        <row r="537">
          <cell r="J537">
            <v>38358</v>
          </cell>
          <cell r="K537">
            <v>15.7</v>
          </cell>
        </row>
        <row r="538">
          <cell r="J538">
            <v>38359</v>
          </cell>
          <cell r="K538">
            <v>15.99</v>
          </cell>
        </row>
        <row r="539">
          <cell r="J539">
            <v>38360</v>
          </cell>
          <cell r="K539">
            <v>15.99</v>
          </cell>
        </row>
        <row r="540">
          <cell r="J540">
            <v>38361</v>
          </cell>
          <cell r="K540">
            <v>15.99</v>
          </cell>
        </row>
        <row r="541">
          <cell r="J541">
            <v>38362</v>
          </cell>
          <cell r="K541">
            <v>15.75</v>
          </cell>
        </row>
        <row r="542">
          <cell r="J542">
            <v>38363</v>
          </cell>
          <cell r="K542">
            <v>15.81</v>
          </cell>
        </row>
        <row r="543">
          <cell r="J543">
            <v>38364</v>
          </cell>
          <cell r="K543">
            <v>15.54</v>
          </cell>
        </row>
        <row r="544">
          <cell r="J544">
            <v>38365</v>
          </cell>
          <cell r="K544">
            <v>15.48</v>
          </cell>
        </row>
        <row r="545">
          <cell r="J545">
            <v>38366</v>
          </cell>
          <cell r="K545">
            <v>15.39</v>
          </cell>
        </row>
        <row r="546">
          <cell r="J546">
            <v>38367</v>
          </cell>
          <cell r="K546">
            <v>15.39</v>
          </cell>
        </row>
        <row r="547">
          <cell r="J547">
            <v>38368</v>
          </cell>
          <cell r="K547">
            <v>15.39</v>
          </cell>
        </row>
        <row r="548">
          <cell r="J548">
            <v>38369</v>
          </cell>
          <cell r="K548">
            <v>15.45</v>
          </cell>
        </row>
        <row r="549">
          <cell r="J549">
            <v>38370</v>
          </cell>
          <cell r="K549">
            <v>15.45</v>
          </cell>
        </row>
        <row r="550">
          <cell r="J550">
            <v>38371</v>
          </cell>
          <cell r="K550">
            <v>15.45</v>
          </cell>
        </row>
        <row r="551">
          <cell r="J551">
            <v>38372</v>
          </cell>
          <cell r="K551">
            <v>15.56</v>
          </cell>
        </row>
        <row r="552">
          <cell r="J552">
            <v>38373</v>
          </cell>
          <cell r="K552">
            <v>15.53</v>
          </cell>
        </row>
        <row r="553">
          <cell r="J553">
            <v>38374</v>
          </cell>
          <cell r="K553">
            <v>15.53</v>
          </cell>
        </row>
        <row r="554">
          <cell r="J554">
            <v>38375</v>
          </cell>
          <cell r="K554">
            <v>15.53</v>
          </cell>
        </row>
        <row r="555">
          <cell r="J555">
            <v>38376</v>
          </cell>
          <cell r="K555">
            <v>15.57</v>
          </cell>
        </row>
        <row r="556">
          <cell r="J556">
            <v>38377</v>
          </cell>
          <cell r="K556">
            <v>15.6</v>
          </cell>
        </row>
        <row r="557">
          <cell r="J557">
            <v>38378</v>
          </cell>
          <cell r="K557">
            <v>15.68</v>
          </cell>
        </row>
        <row r="558">
          <cell r="J558">
            <v>38379</v>
          </cell>
          <cell r="K558">
            <v>15.82</v>
          </cell>
        </row>
        <row r="559">
          <cell r="J559">
            <v>38380</v>
          </cell>
          <cell r="K559">
            <v>15.95</v>
          </cell>
        </row>
        <row r="560">
          <cell r="J560">
            <v>38381</v>
          </cell>
          <cell r="K560">
            <v>15.95</v>
          </cell>
        </row>
        <row r="561">
          <cell r="J561">
            <v>38382</v>
          </cell>
          <cell r="K561">
            <v>15.95</v>
          </cell>
        </row>
        <row r="562">
          <cell r="J562">
            <v>38383</v>
          </cell>
          <cell r="K562">
            <v>16.42999</v>
          </cell>
        </row>
        <row r="563">
          <cell r="J563">
            <v>38384</v>
          </cell>
          <cell r="K563">
            <v>16.5</v>
          </cell>
        </row>
        <row r="564">
          <cell r="J564">
            <v>38385</v>
          </cell>
          <cell r="K564">
            <v>16.53999</v>
          </cell>
        </row>
        <row r="565">
          <cell r="J565">
            <v>38386</v>
          </cell>
          <cell r="K565">
            <v>16.420000000000002</v>
          </cell>
        </row>
        <row r="566">
          <cell r="J566">
            <v>38387</v>
          </cell>
          <cell r="K566">
            <v>16.579999999999998</v>
          </cell>
        </row>
        <row r="567">
          <cell r="J567">
            <v>38388</v>
          </cell>
          <cell r="K567">
            <v>16.579999999999998</v>
          </cell>
        </row>
        <row r="568">
          <cell r="J568">
            <v>38389</v>
          </cell>
          <cell r="K568">
            <v>16.579999999999998</v>
          </cell>
        </row>
        <row r="569">
          <cell r="J569">
            <v>38390</v>
          </cell>
          <cell r="K569">
            <v>16.7</v>
          </cell>
        </row>
        <row r="570">
          <cell r="J570">
            <v>38391</v>
          </cell>
          <cell r="K570">
            <v>16.990010000000002</v>
          </cell>
        </row>
        <row r="571">
          <cell r="J571">
            <v>38392</v>
          </cell>
          <cell r="K571">
            <v>16.990010000000002</v>
          </cell>
        </row>
        <row r="572">
          <cell r="J572">
            <v>38393</v>
          </cell>
          <cell r="K572">
            <v>16.649989999999999</v>
          </cell>
        </row>
        <row r="573">
          <cell r="J573">
            <v>38394</v>
          </cell>
          <cell r="K573">
            <v>16.59</v>
          </cell>
        </row>
        <row r="574">
          <cell r="J574">
            <v>38395</v>
          </cell>
          <cell r="K574">
            <v>16.59</v>
          </cell>
        </row>
        <row r="575">
          <cell r="J575">
            <v>38396</v>
          </cell>
          <cell r="K575">
            <v>16.59</v>
          </cell>
        </row>
        <row r="576">
          <cell r="J576">
            <v>38397</v>
          </cell>
          <cell r="K576">
            <v>16.64</v>
          </cell>
        </row>
        <row r="577">
          <cell r="J577">
            <v>38398</v>
          </cell>
          <cell r="K577">
            <v>16.52</v>
          </cell>
        </row>
        <row r="578">
          <cell r="J578">
            <v>38399</v>
          </cell>
          <cell r="K578">
            <v>16.48</v>
          </cell>
        </row>
        <row r="579">
          <cell r="J579">
            <v>38400</v>
          </cell>
          <cell r="K579">
            <v>16.46001</v>
          </cell>
        </row>
        <row r="580">
          <cell r="J580">
            <v>38401</v>
          </cell>
          <cell r="K580">
            <v>16.27</v>
          </cell>
        </row>
        <row r="581">
          <cell r="J581">
            <v>38402</v>
          </cell>
          <cell r="K581">
            <v>16.27</v>
          </cell>
        </row>
        <row r="582">
          <cell r="J582">
            <v>38403</v>
          </cell>
          <cell r="K582">
            <v>16.27</v>
          </cell>
        </row>
        <row r="583">
          <cell r="J583">
            <v>38404</v>
          </cell>
          <cell r="K583">
            <v>16.25</v>
          </cell>
        </row>
        <row r="584">
          <cell r="J584">
            <v>38405</v>
          </cell>
          <cell r="K584">
            <v>16.329999999999998</v>
          </cell>
        </row>
        <row r="585">
          <cell r="J585">
            <v>38406</v>
          </cell>
          <cell r="K585">
            <v>16.3</v>
          </cell>
        </row>
        <row r="586">
          <cell r="J586">
            <v>38407</v>
          </cell>
          <cell r="K586">
            <v>16.149989999999999</v>
          </cell>
        </row>
        <row r="587">
          <cell r="J587">
            <v>38408</v>
          </cell>
          <cell r="K587">
            <v>16.100010000000001</v>
          </cell>
        </row>
        <row r="588">
          <cell r="J588">
            <v>38409</v>
          </cell>
          <cell r="K588">
            <v>16.100010000000001</v>
          </cell>
        </row>
        <row r="589">
          <cell r="J589">
            <v>38410</v>
          </cell>
          <cell r="K589">
            <v>16.100010000000001</v>
          </cell>
        </row>
        <row r="590">
          <cell r="J590">
            <v>38411</v>
          </cell>
          <cell r="K590">
            <v>16.100010000000001</v>
          </cell>
        </row>
        <row r="591">
          <cell r="J591">
            <v>38412</v>
          </cell>
          <cell r="K591">
            <v>16.149989999999999</v>
          </cell>
        </row>
        <row r="592">
          <cell r="J592">
            <v>38413</v>
          </cell>
          <cell r="K592">
            <v>16.36</v>
          </cell>
        </row>
        <row r="593">
          <cell r="J593">
            <v>38414</v>
          </cell>
          <cell r="K593">
            <v>16.45</v>
          </cell>
        </row>
        <row r="594">
          <cell r="J594">
            <v>38415</v>
          </cell>
          <cell r="K594">
            <v>16.61</v>
          </cell>
        </row>
        <row r="595">
          <cell r="J595">
            <v>38416</v>
          </cell>
          <cell r="K595">
            <v>16.61</v>
          </cell>
        </row>
        <row r="596">
          <cell r="J596">
            <v>38417</v>
          </cell>
          <cell r="K596">
            <v>16.61</v>
          </cell>
        </row>
        <row r="597">
          <cell r="J597">
            <v>38418</v>
          </cell>
          <cell r="K597">
            <v>16.92999</v>
          </cell>
        </row>
        <row r="598">
          <cell r="J598">
            <v>38419</v>
          </cell>
          <cell r="K598">
            <v>17.059999999999999</v>
          </cell>
        </row>
        <row r="599">
          <cell r="J599">
            <v>38420</v>
          </cell>
          <cell r="K599">
            <v>17.05</v>
          </cell>
        </row>
        <row r="600">
          <cell r="J600">
            <v>38421</v>
          </cell>
          <cell r="K600">
            <v>17.05</v>
          </cell>
        </row>
        <row r="601">
          <cell r="J601">
            <v>38422</v>
          </cell>
          <cell r="K601">
            <v>17</v>
          </cell>
        </row>
        <row r="602">
          <cell r="J602">
            <v>38423</v>
          </cell>
          <cell r="K602">
            <v>17</v>
          </cell>
        </row>
        <row r="603">
          <cell r="J603">
            <v>38424</v>
          </cell>
          <cell r="K603">
            <v>17</v>
          </cell>
        </row>
        <row r="604">
          <cell r="J604">
            <v>38425</v>
          </cell>
          <cell r="K604">
            <v>17.05</v>
          </cell>
        </row>
        <row r="605">
          <cell r="J605">
            <v>38426</v>
          </cell>
          <cell r="K605">
            <v>17.34</v>
          </cell>
        </row>
        <row r="606">
          <cell r="J606">
            <v>38427</v>
          </cell>
          <cell r="K606">
            <v>17.3</v>
          </cell>
        </row>
        <row r="607">
          <cell r="J607">
            <v>38428</v>
          </cell>
          <cell r="K607">
            <v>17.41</v>
          </cell>
        </row>
        <row r="608">
          <cell r="J608">
            <v>38429</v>
          </cell>
          <cell r="K608">
            <v>17.3</v>
          </cell>
        </row>
        <row r="609">
          <cell r="J609">
            <v>38430</v>
          </cell>
          <cell r="K609">
            <v>17.3</v>
          </cell>
        </row>
        <row r="610">
          <cell r="J610">
            <v>38431</v>
          </cell>
          <cell r="K610">
            <v>17.3</v>
          </cell>
        </row>
        <row r="611">
          <cell r="J611">
            <v>38432</v>
          </cell>
          <cell r="K611">
            <v>17.5</v>
          </cell>
        </row>
        <row r="612">
          <cell r="J612">
            <v>38433</v>
          </cell>
          <cell r="K612">
            <v>17.46001</v>
          </cell>
        </row>
        <row r="613">
          <cell r="J613">
            <v>38434</v>
          </cell>
          <cell r="K613">
            <v>17.350010000000001</v>
          </cell>
        </row>
        <row r="614">
          <cell r="J614">
            <v>38435</v>
          </cell>
          <cell r="K614">
            <v>17.259989999999998</v>
          </cell>
        </row>
        <row r="615">
          <cell r="J615">
            <v>38436</v>
          </cell>
          <cell r="K615">
            <v>17.259989999999998</v>
          </cell>
        </row>
        <row r="616">
          <cell r="J616">
            <v>38437</v>
          </cell>
          <cell r="K616">
            <v>17.259989999999998</v>
          </cell>
        </row>
        <row r="617">
          <cell r="J617">
            <v>38438</v>
          </cell>
          <cell r="K617">
            <v>17.259989999999998</v>
          </cell>
        </row>
        <row r="618">
          <cell r="J618">
            <v>38439</v>
          </cell>
          <cell r="K618">
            <v>17.12</v>
          </cell>
        </row>
        <row r="619">
          <cell r="J619">
            <v>38440</v>
          </cell>
          <cell r="K619">
            <v>17.13</v>
          </cell>
        </row>
        <row r="620">
          <cell r="J620">
            <v>38441</v>
          </cell>
          <cell r="K620">
            <v>17.45</v>
          </cell>
        </row>
        <row r="621">
          <cell r="J621">
            <v>38442</v>
          </cell>
          <cell r="K621">
            <v>17.57</v>
          </cell>
        </row>
        <row r="622">
          <cell r="J622">
            <v>38443</v>
          </cell>
          <cell r="K622">
            <v>17.75</v>
          </cell>
        </row>
        <row r="623">
          <cell r="J623">
            <v>38444</v>
          </cell>
          <cell r="K623">
            <v>17.75</v>
          </cell>
        </row>
        <row r="624">
          <cell r="J624">
            <v>38445</v>
          </cell>
          <cell r="K624">
            <v>17.75</v>
          </cell>
        </row>
        <row r="625">
          <cell r="J625">
            <v>38446</v>
          </cell>
          <cell r="K625">
            <v>17.739999999999998</v>
          </cell>
        </row>
        <row r="626">
          <cell r="J626">
            <v>38447</v>
          </cell>
          <cell r="K626">
            <v>17.829999999999998</v>
          </cell>
        </row>
        <row r="627">
          <cell r="J627">
            <v>38448</v>
          </cell>
          <cell r="K627">
            <v>17.899999999999999</v>
          </cell>
        </row>
        <row r="628">
          <cell r="J628">
            <v>38449</v>
          </cell>
          <cell r="K628">
            <v>17.8</v>
          </cell>
        </row>
        <row r="629">
          <cell r="J629">
            <v>38450</v>
          </cell>
          <cell r="K629">
            <v>17.91</v>
          </cell>
        </row>
        <row r="630">
          <cell r="J630">
            <v>38451</v>
          </cell>
          <cell r="K630">
            <v>17.91</v>
          </cell>
        </row>
        <row r="631">
          <cell r="J631">
            <v>38452</v>
          </cell>
          <cell r="K631">
            <v>17.91</v>
          </cell>
        </row>
        <row r="632">
          <cell r="J632">
            <v>38453</v>
          </cell>
          <cell r="K632">
            <v>17.850000000000001</v>
          </cell>
        </row>
        <row r="633">
          <cell r="J633">
            <v>38454</v>
          </cell>
          <cell r="K633">
            <v>17.97</v>
          </cell>
        </row>
        <row r="634">
          <cell r="J634">
            <v>38455</v>
          </cell>
          <cell r="K634">
            <v>17.940000000000001</v>
          </cell>
        </row>
        <row r="635">
          <cell r="J635">
            <v>38456</v>
          </cell>
          <cell r="K635">
            <v>17.8</v>
          </cell>
        </row>
        <row r="636">
          <cell r="J636">
            <v>38457</v>
          </cell>
          <cell r="K636">
            <v>17.37</v>
          </cell>
        </row>
        <row r="637">
          <cell r="J637">
            <v>38458</v>
          </cell>
          <cell r="K637">
            <v>17.37</v>
          </cell>
        </row>
        <row r="638">
          <cell r="J638">
            <v>38459</v>
          </cell>
          <cell r="K638">
            <v>17.37</v>
          </cell>
        </row>
        <row r="639">
          <cell r="J639">
            <v>38460</v>
          </cell>
          <cell r="K639">
            <v>17.11</v>
          </cell>
        </row>
        <row r="640">
          <cell r="J640">
            <v>38461</v>
          </cell>
          <cell r="K640">
            <v>17.010000000000002</v>
          </cell>
        </row>
        <row r="641">
          <cell r="J641">
            <v>38462</v>
          </cell>
          <cell r="K641">
            <v>16.79</v>
          </cell>
        </row>
        <row r="642">
          <cell r="J642">
            <v>38463</v>
          </cell>
          <cell r="K642">
            <v>16.77</v>
          </cell>
        </row>
        <row r="643">
          <cell r="J643">
            <v>38464</v>
          </cell>
          <cell r="K643">
            <v>16.579999999999998</v>
          </cell>
        </row>
        <row r="644">
          <cell r="J644">
            <v>38465</v>
          </cell>
          <cell r="K644">
            <v>16.579999999999998</v>
          </cell>
        </row>
        <row r="645">
          <cell r="J645">
            <v>38466</v>
          </cell>
          <cell r="K645">
            <v>16.579999999999998</v>
          </cell>
        </row>
        <row r="646">
          <cell r="J646">
            <v>38467</v>
          </cell>
          <cell r="K646">
            <v>16.64</v>
          </cell>
        </row>
        <row r="647">
          <cell r="J647">
            <v>38468</v>
          </cell>
          <cell r="K647">
            <v>17.37</v>
          </cell>
        </row>
        <row r="648">
          <cell r="J648">
            <v>38469</v>
          </cell>
          <cell r="K648">
            <v>17.43</v>
          </cell>
        </row>
        <row r="649">
          <cell r="J649">
            <v>38470</v>
          </cell>
          <cell r="K649">
            <v>17.350000000000001</v>
          </cell>
        </row>
        <row r="650">
          <cell r="J650">
            <v>38471</v>
          </cell>
          <cell r="K650">
            <v>17.61</v>
          </cell>
        </row>
        <row r="651">
          <cell r="J651">
            <v>38472</v>
          </cell>
          <cell r="K651">
            <v>17.61</v>
          </cell>
        </row>
        <row r="652">
          <cell r="J652">
            <v>38473</v>
          </cell>
          <cell r="K652">
            <v>17.61</v>
          </cell>
        </row>
        <row r="653">
          <cell r="J653">
            <v>38474</v>
          </cell>
          <cell r="K653">
            <v>17.95</v>
          </cell>
        </row>
        <row r="654">
          <cell r="J654">
            <v>38475</v>
          </cell>
          <cell r="K654">
            <v>18</v>
          </cell>
        </row>
        <row r="655">
          <cell r="J655">
            <v>38476</v>
          </cell>
          <cell r="K655">
            <v>18.09</v>
          </cell>
        </row>
        <row r="656">
          <cell r="J656">
            <v>38477</v>
          </cell>
          <cell r="K656">
            <v>17.95</v>
          </cell>
        </row>
        <row r="657">
          <cell r="J657">
            <v>38478</v>
          </cell>
          <cell r="K657">
            <v>18</v>
          </cell>
        </row>
        <row r="658">
          <cell r="J658">
            <v>38479</v>
          </cell>
          <cell r="K658">
            <v>18</v>
          </cell>
        </row>
        <row r="659">
          <cell r="J659">
            <v>38480</v>
          </cell>
          <cell r="K659">
            <v>18</v>
          </cell>
        </row>
        <row r="660">
          <cell r="J660">
            <v>38481</v>
          </cell>
          <cell r="K660">
            <v>17.89</v>
          </cell>
        </row>
        <row r="661">
          <cell r="J661">
            <v>38482</v>
          </cell>
          <cell r="K661">
            <v>17.75</v>
          </cell>
        </row>
        <row r="662">
          <cell r="J662">
            <v>38483</v>
          </cell>
          <cell r="K662">
            <v>17.55</v>
          </cell>
        </row>
        <row r="663">
          <cell r="J663">
            <v>38484</v>
          </cell>
          <cell r="K663">
            <v>17.73</v>
          </cell>
        </row>
        <row r="664">
          <cell r="J664">
            <v>38485</v>
          </cell>
          <cell r="K664">
            <v>17.61</v>
          </cell>
        </row>
        <row r="665">
          <cell r="J665">
            <v>38486</v>
          </cell>
          <cell r="K665">
            <v>17.61</v>
          </cell>
        </row>
        <row r="666">
          <cell r="J666">
            <v>38487</v>
          </cell>
          <cell r="K666">
            <v>17.61</v>
          </cell>
        </row>
        <row r="667">
          <cell r="J667">
            <v>38488</v>
          </cell>
          <cell r="K667">
            <v>17.649999999999999</v>
          </cell>
        </row>
        <row r="668">
          <cell r="J668">
            <v>38489</v>
          </cell>
          <cell r="K668">
            <v>17.55</v>
          </cell>
        </row>
        <row r="669">
          <cell r="J669">
            <v>38490</v>
          </cell>
          <cell r="K669">
            <v>17.46</v>
          </cell>
        </row>
        <row r="670">
          <cell r="J670">
            <v>38491</v>
          </cell>
          <cell r="K670">
            <v>17.54</v>
          </cell>
        </row>
        <row r="671">
          <cell r="J671">
            <v>38492</v>
          </cell>
          <cell r="K671">
            <v>17.53</v>
          </cell>
        </row>
        <row r="672">
          <cell r="J672">
            <v>38493</v>
          </cell>
          <cell r="K672">
            <v>17.53</v>
          </cell>
        </row>
        <row r="673">
          <cell r="J673">
            <v>38494</v>
          </cell>
          <cell r="K673">
            <v>17.53</v>
          </cell>
        </row>
        <row r="674">
          <cell r="J674">
            <v>38495</v>
          </cell>
          <cell r="K674">
            <v>17.53</v>
          </cell>
        </row>
        <row r="675">
          <cell r="J675">
            <v>38496</v>
          </cell>
          <cell r="K675">
            <v>17.829999999999998</v>
          </cell>
        </row>
        <row r="676">
          <cell r="J676">
            <v>38497</v>
          </cell>
          <cell r="K676">
            <v>17.75</v>
          </cell>
        </row>
        <row r="677">
          <cell r="J677">
            <v>38498</v>
          </cell>
          <cell r="K677">
            <v>17.72</v>
          </cell>
        </row>
        <row r="678">
          <cell r="J678">
            <v>38499</v>
          </cell>
          <cell r="K678">
            <v>17.79</v>
          </cell>
        </row>
        <row r="679">
          <cell r="J679">
            <v>38500</v>
          </cell>
          <cell r="K679">
            <v>17.79</v>
          </cell>
        </row>
        <row r="680">
          <cell r="J680">
            <v>38501</v>
          </cell>
          <cell r="K680">
            <v>17.79</v>
          </cell>
        </row>
        <row r="681">
          <cell r="J681">
            <v>38502</v>
          </cell>
          <cell r="K681">
            <v>17.850000000000001</v>
          </cell>
        </row>
        <row r="682">
          <cell r="J682">
            <v>38503</v>
          </cell>
          <cell r="K682">
            <v>17.55</v>
          </cell>
        </row>
        <row r="683">
          <cell r="J683">
            <v>38504</v>
          </cell>
          <cell r="K683">
            <v>17.899999999999999</v>
          </cell>
        </row>
        <row r="684">
          <cell r="J684">
            <v>38505</v>
          </cell>
          <cell r="K684">
            <v>17.82</v>
          </cell>
        </row>
        <row r="685">
          <cell r="J685">
            <v>38506</v>
          </cell>
          <cell r="K685">
            <v>18.010000000000002</v>
          </cell>
        </row>
        <row r="686">
          <cell r="J686">
            <v>38507</v>
          </cell>
          <cell r="K686">
            <v>18.010000000000002</v>
          </cell>
        </row>
        <row r="687">
          <cell r="J687">
            <v>38508</v>
          </cell>
          <cell r="K687">
            <v>18.010000000000002</v>
          </cell>
        </row>
        <row r="688">
          <cell r="J688">
            <v>38509</v>
          </cell>
          <cell r="K688">
            <v>18.010000000000002</v>
          </cell>
        </row>
        <row r="689">
          <cell r="J689">
            <v>38510</v>
          </cell>
          <cell r="K689">
            <v>18.100000000000001</v>
          </cell>
        </row>
        <row r="690">
          <cell r="J690">
            <v>38511</v>
          </cell>
          <cell r="K690">
            <v>17.91</v>
          </cell>
        </row>
        <row r="691">
          <cell r="J691">
            <v>38512</v>
          </cell>
          <cell r="K691">
            <v>17.96</v>
          </cell>
        </row>
        <row r="692">
          <cell r="J692">
            <v>38513</v>
          </cell>
          <cell r="K692">
            <v>17.649999999999999</v>
          </cell>
        </row>
        <row r="693">
          <cell r="J693">
            <v>38514</v>
          </cell>
          <cell r="K693">
            <v>17.649999999999999</v>
          </cell>
        </row>
        <row r="694">
          <cell r="J694">
            <v>38515</v>
          </cell>
          <cell r="K694">
            <v>17.649999999999999</v>
          </cell>
        </row>
        <row r="695">
          <cell r="J695">
            <v>38516</v>
          </cell>
          <cell r="K695">
            <v>17.53</v>
          </cell>
        </row>
        <row r="696">
          <cell r="J696">
            <v>38517</v>
          </cell>
          <cell r="K696">
            <v>17.45</v>
          </cell>
        </row>
        <row r="697">
          <cell r="J697">
            <v>38518</v>
          </cell>
          <cell r="K697">
            <v>18</v>
          </cell>
        </row>
        <row r="698">
          <cell r="J698">
            <v>38519</v>
          </cell>
          <cell r="K698">
            <v>18.309999999999999</v>
          </cell>
        </row>
        <row r="699">
          <cell r="J699">
            <v>38520</v>
          </cell>
          <cell r="K699">
            <v>18.61</v>
          </cell>
        </row>
        <row r="700">
          <cell r="J700">
            <v>38521</v>
          </cell>
          <cell r="K700">
            <v>18.61</v>
          </cell>
        </row>
        <row r="701">
          <cell r="J701">
            <v>38522</v>
          </cell>
          <cell r="K701">
            <v>18.61</v>
          </cell>
        </row>
        <row r="702">
          <cell r="J702">
            <v>38523</v>
          </cell>
          <cell r="K702">
            <v>18.68</v>
          </cell>
        </row>
        <row r="703">
          <cell r="J703">
            <v>38524</v>
          </cell>
          <cell r="K703">
            <v>18.45</v>
          </cell>
        </row>
        <row r="704">
          <cell r="J704">
            <v>38525</v>
          </cell>
          <cell r="K704">
            <v>18.489999999999998</v>
          </cell>
        </row>
        <row r="705">
          <cell r="J705">
            <v>38526</v>
          </cell>
          <cell r="K705">
            <v>18.18</v>
          </cell>
        </row>
        <row r="706">
          <cell r="J706">
            <v>38527</v>
          </cell>
          <cell r="K706">
            <v>18.5</v>
          </cell>
        </row>
        <row r="707">
          <cell r="J707">
            <v>38528</v>
          </cell>
          <cell r="K707">
            <v>18.5</v>
          </cell>
        </row>
        <row r="708">
          <cell r="J708">
            <v>38529</v>
          </cell>
          <cell r="K708">
            <v>18.5</v>
          </cell>
        </row>
        <row r="709">
          <cell r="J709">
            <v>38530</v>
          </cell>
          <cell r="K709">
            <v>18.5</v>
          </cell>
        </row>
        <row r="710">
          <cell r="J710">
            <v>38531</v>
          </cell>
          <cell r="K710">
            <v>18.57</v>
          </cell>
        </row>
        <row r="711">
          <cell r="J711">
            <v>38532</v>
          </cell>
          <cell r="K711">
            <v>18.55</v>
          </cell>
        </row>
        <row r="712">
          <cell r="J712">
            <v>38533</v>
          </cell>
          <cell r="K712">
            <v>18.41</v>
          </cell>
        </row>
        <row r="713">
          <cell r="J713">
            <v>38534</v>
          </cell>
          <cell r="K713">
            <v>18.41</v>
          </cell>
        </row>
        <row r="714">
          <cell r="J714">
            <v>38535</v>
          </cell>
          <cell r="K714">
            <v>18.41</v>
          </cell>
        </row>
        <row r="715">
          <cell r="J715">
            <v>38536</v>
          </cell>
          <cell r="K715">
            <v>18.41</v>
          </cell>
        </row>
        <row r="716">
          <cell r="J716">
            <v>38537</v>
          </cell>
          <cell r="K716">
            <v>18.399989999999999</v>
          </cell>
        </row>
        <row r="717">
          <cell r="J717">
            <v>38538</v>
          </cell>
          <cell r="K717">
            <v>18.899989999999999</v>
          </cell>
        </row>
        <row r="718">
          <cell r="J718">
            <v>38539</v>
          </cell>
          <cell r="K718">
            <v>19.600000000000001</v>
          </cell>
        </row>
        <row r="719">
          <cell r="J719">
            <v>38540</v>
          </cell>
          <cell r="K719">
            <v>19.7</v>
          </cell>
        </row>
        <row r="720">
          <cell r="J720">
            <v>38541</v>
          </cell>
          <cell r="K720">
            <v>20.440000000000001</v>
          </cell>
        </row>
        <row r="721">
          <cell r="J721">
            <v>38542</v>
          </cell>
          <cell r="K721">
            <v>20.440000000000001</v>
          </cell>
        </row>
        <row r="722">
          <cell r="J722">
            <v>38543</v>
          </cell>
          <cell r="K722">
            <v>20.440000000000001</v>
          </cell>
        </row>
        <row r="723">
          <cell r="J723">
            <v>38544</v>
          </cell>
          <cell r="K723">
            <v>20.45</v>
          </cell>
        </row>
        <row r="724">
          <cell r="J724">
            <v>38545</v>
          </cell>
          <cell r="K724">
            <v>19.95</v>
          </cell>
        </row>
        <row r="725">
          <cell r="J725">
            <v>38546</v>
          </cell>
          <cell r="K725">
            <v>19.45</v>
          </cell>
        </row>
        <row r="726">
          <cell r="J726">
            <v>38547</v>
          </cell>
          <cell r="K726">
            <v>19.3</v>
          </cell>
        </row>
        <row r="727">
          <cell r="J727">
            <v>38548</v>
          </cell>
          <cell r="K727">
            <v>19.3</v>
          </cell>
        </row>
        <row r="728">
          <cell r="J728">
            <v>38549</v>
          </cell>
          <cell r="K728">
            <v>19.3</v>
          </cell>
        </row>
        <row r="729">
          <cell r="J729">
            <v>38550</v>
          </cell>
          <cell r="K729">
            <v>19.3</v>
          </cell>
        </row>
        <row r="730">
          <cell r="J730">
            <v>38551</v>
          </cell>
          <cell r="K730">
            <v>19.71</v>
          </cell>
        </row>
        <row r="731">
          <cell r="J731">
            <v>38552</v>
          </cell>
          <cell r="K731">
            <v>19.920000000000002</v>
          </cell>
        </row>
        <row r="732">
          <cell r="J732">
            <v>38553</v>
          </cell>
          <cell r="K732">
            <v>19.399999999999999</v>
          </cell>
        </row>
        <row r="733">
          <cell r="J733">
            <v>38554</v>
          </cell>
          <cell r="K733">
            <v>19.71</v>
          </cell>
        </row>
        <row r="734">
          <cell r="J734">
            <v>38555</v>
          </cell>
          <cell r="K734">
            <v>19.579999999999998</v>
          </cell>
        </row>
        <row r="735">
          <cell r="J735">
            <v>38556</v>
          </cell>
          <cell r="K735">
            <v>19.579999999999998</v>
          </cell>
        </row>
        <row r="736">
          <cell r="J736">
            <v>38557</v>
          </cell>
          <cell r="K736">
            <v>19.579999999999998</v>
          </cell>
        </row>
        <row r="737">
          <cell r="J737">
            <v>38558</v>
          </cell>
          <cell r="K737">
            <v>19.54</v>
          </cell>
        </row>
        <row r="738">
          <cell r="J738">
            <v>38559</v>
          </cell>
          <cell r="K738">
            <v>19.71</v>
          </cell>
        </row>
        <row r="739">
          <cell r="J739">
            <v>38560</v>
          </cell>
          <cell r="K739">
            <v>19.760000000000002</v>
          </cell>
        </row>
        <row r="740">
          <cell r="J740">
            <v>38561</v>
          </cell>
          <cell r="K740">
            <v>19.75</v>
          </cell>
        </row>
        <row r="741">
          <cell r="J741">
            <v>38562</v>
          </cell>
          <cell r="K741">
            <v>19.760000000000002</v>
          </cell>
        </row>
        <row r="742">
          <cell r="J742">
            <v>38563</v>
          </cell>
          <cell r="K742">
            <v>19.760000000000002</v>
          </cell>
        </row>
        <row r="743">
          <cell r="J743">
            <v>38564</v>
          </cell>
          <cell r="K743">
            <v>19.760000000000002</v>
          </cell>
        </row>
        <row r="744">
          <cell r="J744">
            <v>38565</v>
          </cell>
          <cell r="K744">
            <v>19.760000000000002</v>
          </cell>
        </row>
        <row r="745">
          <cell r="J745">
            <v>38566</v>
          </cell>
          <cell r="K745">
            <v>19.95</v>
          </cell>
        </row>
        <row r="746">
          <cell r="J746">
            <v>38567</v>
          </cell>
          <cell r="K746">
            <v>19.71</v>
          </cell>
        </row>
        <row r="747">
          <cell r="J747">
            <v>38568</v>
          </cell>
          <cell r="K747">
            <v>19.809999999999999</v>
          </cell>
        </row>
        <row r="748">
          <cell r="J748">
            <v>38569</v>
          </cell>
          <cell r="K748">
            <v>19.73</v>
          </cell>
        </row>
        <row r="749">
          <cell r="J749">
            <v>38570</v>
          </cell>
          <cell r="K749">
            <v>19.73</v>
          </cell>
        </row>
        <row r="750">
          <cell r="J750">
            <v>38571</v>
          </cell>
          <cell r="K750">
            <v>19.73</v>
          </cell>
        </row>
        <row r="751">
          <cell r="J751">
            <v>38572</v>
          </cell>
          <cell r="K751">
            <v>19.55</v>
          </cell>
        </row>
        <row r="752">
          <cell r="J752">
            <v>38573</v>
          </cell>
          <cell r="K752">
            <v>19.5</v>
          </cell>
        </row>
        <row r="753">
          <cell r="J753">
            <v>38574</v>
          </cell>
          <cell r="K753">
            <v>19.55</v>
          </cell>
        </row>
        <row r="754">
          <cell r="J754">
            <v>38575</v>
          </cell>
          <cell r="K754">
            <v>19.489999999999998</v>
          </cell>
        </row>
        <row r="755">
          <cell r="J755">
            <v>38576</v>
          </cell>
          <cell r="K755">
            <v>19.100000000000001</v>
          </cell>
        </row>
        <row r="756">
          <cell r="J756">
            <v>38577</v>
          </cell>
          <cell r="K756">
            <v>19.100000000000001</v>
          </cell>
        </row>
        <row r="757">
          <cell r="J757">
            <v>38578</v>
          </cell>
          <cell r="K757">
            <v>19.100000000000001</v>
          </cell>
        </row>
        <row r="758">
          <cell r="J758">
            <v>38579</v>
          </cell>
          <cell r="K758">
            <v>18.920000000000002</v>
          </cell>
        </row>
        <row r="759">
          <cell r="J759">
            <v>38580</v>
          </cell>
          <cell r="K759">
            <v>19.53</v>
          </cell>
        </row>
        <row r="760">
          <cell r="J760">
            <v>38581</v>
          </cell>
          <cell r="K760">
            <v>19.46</v>
          </cell>
        </row>
        <row r="761">
          <cell r="J761">
            <v>38582</v>
          </cell>
          <cell r="K761">
            <v>19.399999999999999</v>
          </cell>
        </row>
        <row r="762">
          <cell r="J762">
            <v>38583</v>
          </cell>
          <cell r="K762">
            <v>19.34</v>
          </cell>
        </row>
        <row r="763">
          <cell r="J763">
            <v>38584</v>
          </cell>
          <cell r="K763">
            <v>19.34</v>
          </cell>
        </row>
        <row r="764">
          <cell r="J764">
            <v>38585</v>
          </cell>
          <cell r="K764">
            <v>19.34</v>
          </cell>
        </row>
        <row r="765">
          <cell r="J765">
            <v>38586</v>
          </cell>
          <cell r="K765">
            <v>19.100000000000001</v>
          </cell>
        </row>
        <row r="766">
          <cell r="J766">
            <v>38587</v>
          </cell>
          <cell r="K766">
            <v>19.350000000000001</v>
          </cell>
        </row>
        <row r="767">
          <cell r="J767">
            <v>38588</v>
          </cell>
          <cell r="K767">
            <v>19.5</v>
          </cell>
        </row>
        <row r="768">
          <cell r="J768">
            <v>38589</v>
          </cell>
          <cell r="K768">
            <v>19.29</v>
          </cell>
        </row>
        <row r="769">
          <cell r="J769">
            <v>38590</v>
          </cell>
          <cell r="K769">
            <v>19.2</v>
          </cell>
        </row>
        <row r="770">
          <cell r="J770">
            <v>38591</v>
          </cell>
          <cell r="K770">
            <v>19.2</v>
          </cell>
        </row>
        <row r="771">
          <cell r="J771">
            <v>38592</v>
          </cell>
          <cell r="K771">
            <v>19.2</v>
          </cell>
        </row>
        <row r="772">
          <cell r="J772">
            <v>38593</v>
          </cell>
          <cell r="K772">
            <v>19.149999999999999</v>
          </cell>
        </row>
        <row r="773">
          <cell r="J773">
            <v>38594</v>
          </cell>
          <cell r="K773">
            <v>19.3</v>
          </cell>
        </row>
        <row r="774">
          <cell r="J774">
            <v>38595</v>
          </cell>
          <cell r="K774">
            <v>19.100000000000001</v>
          </cell>
        </row>
        <row r="775">
          <cell r="J775">
            <v>38596</v>
          </cell>
          <cell r="K775">
            <v>21.46</v>
          </cell>
        </row>
        <row r="776">
          <cell r="J776">
            <v>38597</v>
          </cell>
          <cell r="K776">
            <v>21.38</v>
          </cell>
        </row>
        <row r="777">
          <cell r="J777">
            <v>38598</v>
          </cell>
          <cell r="K777">
            <v>21.38</v>
          </cell>
        </row>
        <row r="778">
          <cell r="J778">
            <v>38599</v>
          </cell>
          <cell r="K778">
            <v>21.38</v>
          </cell>
        </row>
        <row r="779">
          <cell r="J779">
            <v>38600</v>
          </cell>
          <cell r="K779">
            <v>21.38</v>
          </cell>
        </row>
        <row r="780">
          <cell r="J780">
            <v>38601</v>
          </cell>
          <cell r="K780">
            <v>21.65</v>
          </cell>
        </row>
        <row r="781">
          <cell r="J781">
            <v>38602</v>
          </cell>
          <cell r="K781">
            <v>20.96</v>
          </cell>
        </row>
        <row r="782">
          <cell r="J782">
            <v>38603</v>
          </cell>
          <cell r="K782">
            <v>20.6</v>
          </cell>
        </row>
        <row r="783">
          <cell r="J783">
            <v>38604</v>
          </cell>
          <cell r="K783">
            <v>20.78</v>
          </cell>
        </row>
        <row r="784">
          <cell r="J784">
            <v>38605</v>
          </cell>
          <cell r="K784">
            <v>20.78</v>
          </cell>
        </row>
        <row r="785">
          <cell r="J785">
            <v>38606</v>
          </cell>
          <cell r="K785">
            <v>20.78</v>
          </cell>
        </row>
        <row r="786">
          <cell r="J786">
            <v>38607</v>
          </cell>
          <cell r="K786">
            <v>20.71</v>
          </cell>
        </row>
        <row r="787">
          <cell r="J787">
            <v>38608</v>
          </cell>
          <cell r="K787">
            <v>20.49</v>
          </cell>
        </row>
        <row r="788">
          <cell r="J788">
            <v>38609</v>
          </cell>
          <cell r="K788">
            <v>20.49</v>
          </cell>
        </row>
        <row r="789">
          <cell r="J789">
            <v>38610</v>
          </cell>
          <cell r="K789">
            <v>20.7</v>
          </cell>
        </row>
        <row r="790">
          <cell r="J790">
            <v>38611</v>
          </cell>
          <cell r="K790">
            <v>20.5</v>
          </cell>
        </row>
        <row r="791">
          <cell r="J791">
            <v>38612</v>
          </cell>
          <cell r="K791">
            <v>20.5</v>
          </cell>
        </row>
        <row r="792">
          <cell r="J792">
            <v>38613</v>
          </cell>
          <cell r="K792">
            <v>20.5</v>
          </cell>
        </row>
        <row r="793">
          <cell r="J793">
            <v>38614</v>
          </cell>
          <cell r="K793">
            <v>19.86</v>
          </cell>
        </row>
        <row r="794">
          <cell r="J794">
            <v>38615</v>
          </cell>
          <cell r="K794">
            <v>19.850000000000001</v>
          </cell>
        </row>
        <row r="795">
          <cell r="J795">
            <v>38616</v>
          </cell>
          <cell r="K795">
            <v>20.45</v>
          </cell>
        </row>
        <row r="796">
          <cell r="J796">
            <v>38617</v>
          </cell>
          <cell r="K796">
            <v>20.5</v>
          </cell>
        </row>
        <row r="797">
          <cell r="J797">
            <v>38618</v>
          </cell>
          <cell r="K797">
            <v>20.76</v>
          </cell>
        </row>
        <row r="798">
          <cell r="J798">
            <v>38619</v>
          </cell>
          <cell r="K798">
            <v>20.76</v>
          </cell>
        </row>
        <row r="799">
          <cell r="J799">
            <v>38620</v>
          </cell>
          <cell r="K799">
            <v>20.76</v>
          </cell>
        </row>
        <row r="800">
          <cell r="J800">
            <v>38621</v>
          </cell>
          <cell r="K800">
            <v>20.83</v>
          </cell>
        </row>
        <row r="801">
          <cell r="J801">
            <v>38622</v>
          </cell>
          <cell r="K801">
            <v>20.74</v>
          </cell>
        </row>
        <row r="802">
          <cell r="J802">
            <v>38623</v>
          </cell>
          <cell r="K802">
            <v>20.05</v>
          </cell>
        </row>
        <row r="803">
          <cell r="J803">
            <v>38624</v>
          </cell>
          <cell r="K803">
            <v>21.21</v>
          </cell>
        </row>
        <row r="804">
          <cell r="J804">
            <v>38625</v>
          </cell>
          <cell r="K804">
            <v>20.88</v>
          </cell>
        </row>
        <row r="805">
          <cell r="J805">
            <v>38626</v>
          </cell>
          <cell r="K805">
            <v>20.88</v>
          </cell>
        </row>
        <row r="806">
          <cell r="J806">
            <v>38627</v>
          </cell>
          <cell r="K806">
            <v>20.88</v>
          </cell>
        </row>
        <row r="807">
          <cell r="J807">
            <v>38628</v>
          </cell>
          <cell r="K807">
            <v>20.78</v>
          </cell>
        </row>
        <row r="808">
          <cell r="J808">
            <v>38629</v>
          </cell>
          <cell r="K808">
            <v>20.9</v>
          </cell>
        </row>
        <row r="809">
          <cell r="J809">
            <v>38630</v>
          </cell>
          <cell r="K809">
            <v>20.65</v>
          </cell>
        </row>
        <row r="810">
          <cell r="J810">
            <v>38631</v>
          </cell>
          <cell r="K810">
            <v>20.36</v>
          </cell>
        </row>
        <row r="811">
          <cell r="J811">
            <v>38632</v>
          </cell>
          <cell r="K811">
            <v>20.22</v>
          </cell>
        </row>
        <row r="812">
          <cell r="J812">
            <v>38633</v>
          </cell>
          <cell r="K812">
            <v>20.22</v>
          </cell>
        </row>
        <row r="813">
          <cell r="J813">
            <v>38634</v>
          </cell>
          <cell r="K813">
            <v>20.22</v>
          </cell>
        </row>
        <row r="814">
          <cell r="J814">
            <v>38635</v>
          </cell>
          <cell r="K814">
            <v>20.22</v>
          </cell>
        </row>
        <row r="815">
          <cell r="J815">
            <v>38636</v>
          </cell>
          <cell r="K815">
            <v>20.259989999999998</v>
          </cell>
        </row>
        <row r="816">
          <cell r="J816">
            <v>38637</v>
          </cell>
          <cell r="K816">
            <v>20.16</v>
          </cell>
        </row>
        <row r="817">
          <cell r="J817">
            <v>38638</v>
          </cell>
          <cell r="K817">
            <v>20.059999999999999</v>
          </cell>
        </row>
        <row r="818">
          <cell r="J818">
            <v>38639</v>
          </cell>
          <cell r="K818">
            <v>20.05</v>
          </cell>
        </row>
        <row r="819">
          <cell r="J819">
            <v>38640</v>
          </cell>
          <cell r="K819">
            <v>20.05</v>
          </cell>
        </row>
        <row r="820">
          <cell r="J820">
            <v>38641</v>
          </cell>
          <cell r="K820">
            <v>20.05</v>
          </cell>
        </row>
        <row r="821">
          <cell r="J821">
            <v>38642</v>
          </cell>
          <cell r="K821">
            <v>19.96</v>
          </cell>
        </row>
        <row r="822">
          <cell r="J822">
            <v>38643</v>
          </cell>
          <cell r="K822">
            <v>19.71</v>
          </cell>
        </row>
        <row r="823">
          <cell r="J823">
            <v>38644</v>
          </cell>
          <cell r="K823">
            <v>19.899999999999999</v>
          </cell>
        </row>
        <row r="824">
          <cell r="J824">
            <v>38645</v>
          </cell>
          <cell r="K824">
            <v>19.8</v>
          </cell>
        </row>
        <row r="825">
          <cell r="J825">
            <v>38646</v>
          </cell>
          <cell r="K825">
            <v>19.739999999999998</v>
          </cell>
        </row>
        <row r="826">
          <cell r="J826">
            <v>38647</v>
          </cell>
          <cell r="K826">
            <v>19.739999999999998</v>
          </cell>
        </row>
        <row r="827">
          <cell r="J827">
            <v>38648</v>
          </cell>
          <cell r="K827">
            <v>19.739999999999998</v>
          </cell>
        </row>
        <row r="828">
          <cell r="J828">
            <v>38649</v>
          </cell>
          <cell r="K828">
            <v>19.989999999999998</v>
          </cell>
        </row>
        <row r="829">
          <cell r="J829">
            <v>38650</v>
          </cell>
          <cell r="K829">
            <v>19.5</v>
          </cell>
        </row>
        <row r="830">
          <cell r="J830">
            <v>38651</v>
          </cell>
          <cell r="K830">
            <v>19.350000000000001</v>
          </cell>
        </row>
        <row r="831">
          <cell r="J831">
            <v>38652</v>
          </cell>
          <cell r="K831">
            <v>19.600000000000001</v>
          </cell>
        </row>
        <row r="832">
          <cell r="J832">
            <v>38653</v>
          </cell>
          <cell r="K832">
            <v>19.170000000000002</v>
          </cell>
        </row>
        <row r="833">
          <cell r="J833">
            <v>38654</v>
          </cell>
          <cell r="K833">
            <v>19.170000000000002</v>
          </cell>
        </row>
        <row r="834">
          <cell r="J834">
            <v>38655</v>
          </cell>
          <cell r="K834">
            <v>19.170000000000002</v>
          </cell>
        </row>
        <row r="835">
          <cell r="J835">
            <v>38656</v>
          </cell>
          <cell r="K835">
            <v>19</v>
          </cell>
        </row>
        <row r="836">
          <cell r="J836">
            <v>38657</v>
          </cell>
          <cell r="K836">
            <v>19.02</v>
          </cell>
        </row>
        <row r="837">
          <cell r="J837">
            <v>38658</v>
          </cell>
          <cell r="K837">
            <v>19.649999999999999</v>
          </cell>
        </row>
        <row r="838">
          <cell r="J838">
            <v>38659</v>
          </cell>
          <cell r="K838">
            <v>19.8</v>
          </cell>
        </row>
        <row r="839">
          <cell r="J839">
            <v>38660</v>
          </cell>
          <cell r="K839">
            <v>19.399999999999999</v>
          </cell>
        </row>
        <row r="840">
          <cell r="J840">
            <v>38661</v>
          </cell>
          <cell r="K840">
            <v>19.399999999999999</v>
          </cell>
        </row>
        <row r="841">
          <cell r="J841">
            <v>38662</v>
          </cell>
          <cell r="K841">
            <v>19.399999999999999</v>
          </cell>
        </row>
        <row r="842">
          <cell r="J842">
            <v>38663</v>
          </cell>
          <cell r="K842">
            <v>19.399999999999999</v>
          </cell>
        </row>
        <row r="843">
          <cell r="J843">
            <v>38664</v>
          </cell>
          <cell r="K843">
            <v>19.62</v>
          </cell>
        </row>
        <row r="844">
          <cell r="J844">
            <v>38665</v>
          </cell>
          <cell r="K844">
            <v>19.48</v>
          </cell>
        </row>
        <row r="845">
          <cell r="J845">
            <v>38666</v>
          </cell>
          <cell r="K845">
            <v>19.39</v>
          </cell>
        </row>
        <row r="846">
          <cell r="J846">
            <v>38667</v>
          </cell>
          <cell r="K846">
            <v>19.5</v>
          </cell>
        </row>
        <row r="847">
          <cell r="J847">
            <v>38668</v>
          </cell>
          <cell r="K847">
            <v>19.5</v>
          </cell>
        </row>
        <row r="848">
          <cell r="J848">
            <v>38669</v>
          </cell>
          <cell r="K848">
            <v>19.5</v>
          </cell>
        </row>
        <row r="849">
          <cell r="J849">
            <v>38670</v>
          </cell>
          <cell r="K849">
            <v>19.440000000000001</v>
          </cell>
        </row>
        <row r="850">
          <cell r="J850">
            <v>38671</v>
          </cell>
          <cell r="K850">
            <v>19.420000000000002</v>
          </cell>
        </row>
        <row r="851">
          <cell r="J851">
            <v>38672</v>
          </cell>
          <cell r="K851">
            <v>19.420000000000002</v>
          </cell>
        </row>
        <row r="852">
          <cell r="J852">
            <v>38673</v>
          </cell>
          <cell r="K852">
            <v>19.64</v>
          </cell>
        </row>
        <row r="853">
          <cell r="J853">
            <v>38674</v>
          </cell>
          <cell r="K853">
            <v>19.45</v>
          </cell>
        </row>
        <row r="854">
          <cell r="J854">
            <v>38675</v>
          </cell>
          <cell r="K854">
            <v>19.45</v>
          </cell>
        </row>
        <row r="855">
          <cell r="J855">
            <v>38676</v>
          </cell>
          <cell r="K855">
            <v>19.45</v>
          </cell>
        </row>
        <row r="856">
          <cell r="J856">
            <v>38677</v>
          </cell>
          <cell r="K856">
            <v>19.579999999999998</v>
          </cell>
        </row>
        <row r="857">
          <cell r="J857">
            <v>38678</v>
          </cell>
          <cell r="K857">
            <v>19.7</v>
          </cell>
        </row>
        <row r="858">
          <cell r="J858">
            <v>38679</v>
          </cell>
          <cell r="K858">
            <v>19.55</v>
          </cell>
        </row>
        <row r="859">
          <cell r="J859">
            <v>38680</v>
          </cell>
          <cell r="K859">
            <v>20.2</v>
          </cell>
        </row>
        <row r="860">
          <cell r="J860">
            <v>38681</v>
          </cell>
          <cell r="K860">
            <v>19.93</v>
          </cell>
        </row>
        <row r="861">
          <cell r="J861">
            <v>38682</v>
          </cell>
          <cell r="K861">
            <v>19.93</v>
          </cell>
        </row>
        <row r="862">
          <cell r="J862">
            <v>38683</v>
          </cell>
          <cell r="K862">
            <v>19.93</v>
          </cell>
        </row>
        <row r="863">
          <cell r="J863">
            <v>38684</v>
          </cell>
          <cell r="K863">
            <v>19.59</v>
          </cell>
        </row>
        <row r="864">
          <cell r="J864">
            <v>38685</v>
          </cell>
          <cell r="K864">
            <v>18.920000000000002</v>
          </cell>
        </row>
        <row r="865">
          <cell r="J865">
            <v>38686</v>
          </cell>
          <cell r="K865">
            <v>18.399999999999999</v>
          </cell>
        </row>
        <row r="866">
          <cell r="J866">
            <v>38687</v>
          </cell>
          <cell r="K866">
            <v>19.28</v>
          </cell>
        </row>
        <row r="867">
          <cell r="J867">
            <v>38688</v>
          </cell>
          <cell r="K867">
            <v>19.329999999999998</v>
          </cell>
        </row>
        <row r="868">
          <cell r="J868">
            <v>38689</v>
          </cell>
          <cell r="K868">
            <v>19.329999999999998</v>
          </cell>
        </row>
        <row r="869">
          <cell r="J869">
            <v>38690</v>
          </cell>
          <cell r="K869">
            <v>19.329999999999998</v>
          </cell>
        </row>
        <row r="870">
          <cell r="J870">
            <v>38691</v>
          </cell>
          <cell r="K870">
            <v>19.399999999999999</v>
          </cell>
        </row>
        <row r="871">
          <cell r="J871">
            <v>38692</v>
          </cell>
          <cell r="K871">
            <v>19.36</v>
          </cell>
        </row>
        <row r="872">
          <cell r="J872">
            <v>38693</v>
          </cell>
          <cell r="K872">
            <v>19.649999999999999</v>
          </cell>
        </row>
        <row r="873">
          <cell r="J873">
            <v>38694</v>
          </cell>
          <cell r="K873">
            <v>19.79</v>
          </cell>
        </row>
        <row r="874">
          <cell r="J874">
            <v>38695</v>
          </cell>
          <cell r="K874">
            <v>19.97</v>
          </cell>
        </row>
        <row r="875">
          <cell r="J875">
            <v>38696</v>
          </cell>
          <cell r="K875">
            <v>19.97</v>
          </cell>
        </row>
        <row r="876">
          <cell r="J876">
            <v>38697</v>
          </cell>
          <cell r="K876">
            <v>19.97</v>
          </cell>
        </row>
        <row r="877">
          <cell r="J877">
            <v>38698</v>
          </cell>
          <cell r="K877">
            <v>19.98</v>
          </cell>
        </row>
        <row r="878">
          <cell r="J878">
            <v>38699</v>
          </cell>
          <cell r="K878">
            <v>20.54</v>
          </cell>
        </row>
        <row r="879">
          <cell r="J879">
            <v>38700</v>
          </cell>
          <cell r="K879">
            <v>20.37</v>
          </cell>
        </row>
        <row r="880">
          <cell r="J880">
            <v>38701</v>
          </cell>
          <cell r="K880">
            <v>20.45</v>
          </cell>
        </row>
        <row r="881">
          <cell r="J881">
            <v>38702</v>
          </cell>
          <cell r="K881">
            <v>20.14</v>
          </cell>
        </row>
        <row r="882">
          <cell r="J882">
            <v>38703</v>
          </cell>
          <cell r="K882">
            <v>20.14</v>
          </cell>
        </row>
        <row r="883">
          <cell r="J883">
            <v>38704</v>
          </cell>
          <cell r="K883">
            <v>20.14</v>
          </cell>
        </row>
        <row r="884">
          <cell r="J884">
            <v>38705</v>
          </cell>
          <cell r="K884">
            <v>20.3</v>
          </cell>
        </row>
        <row r="885">
          <cell r="J885">
            <v>38706</v>
          </cell>
          <cell r="K885">
            <v>20</v>
          </cell>
        </row>
        <row r="886">
          <cell r="J886">
            <v>38707</v>
          </cell>
          <cell r="K886">
            <v>20.2</v>
          </cell>
        </row>
        <row r="887">
          <cell r="J887">
            <v>38708</v>
          </cell>
          <cell r="K887">
            <v>20.100000000000001</v>
          </cell>
        </row>
        <row r="888">
          <cell r="J888">
            <v>38709</v>
          </cell>
          <cell r="K888">
            <v>20.079999999999998</v>
          </cell>
        </row>
        <row r="889">
          <cell r="J889">
            <v>38710</v>
          </cell>
          <cell r="K889">
            <v>20.079999999999998</v>
          </cell>
        </row>
        <row r="890">
          <cell r="J890">
            <v>38711</v>
          </cell>
          <cell r="K890">
            <v>20.079999999999998</v>
          </cell>
        </row>
        <row r="891">
          <cell r="J891">
            <v>38712</v>
          </cell>
          <cell r="K891">
            <v>20.079999999999998</v>
          </cell>
        </row>
        <row r="892">
          <cell r="J892">
            <v>38713</v>
          </cell>
          <cell r="K892">
            <v>20.079999999999998</v>
          </cell>
        </row>
        <row r="893">
          <cell r="J893">
            <v>38714</v>
          </cell>
          <cell r="K893">
            <v>20.11</v>
          </cell>
        </row>
        <row r="894">
          <cell r="J894">
            <v>38715</v>
          </cell>
          <cell r="K894">
            <v>20.350000000000001</v>
          </cell>
        </row>
        <row r="895">
          <cell r="J895">
            <v>38716</v>
          </cell>
          <cell r="K895">
            <v>20.11</v>
          </cell>
        </row>
        <row r="896">
          <cell r="J896">
            <v>38717</v>
          </cell>
          <cell r="K896">
            <v>20.11</v>
          </cell>
        </row>
        <row r="897">
          <cell r="J897">
            <v>38718</v>
          </cell>
          <cell r="K897">
            <v>20.11</v>
          </cell>
        </row>
        <row r="898">
          <cell r="J898">
            <v>38719</v>
          </cell>
          <cell r="K898">
            <v>20.11</v>
          </cell>
        </row>
        <row r="899">
          <cell r="J899">
            <v>38720</v>
          </cell>
          <cell r="K899">
            <v>20.39</v>
          </cell>
        </row>
        <row r="900">
          <cell r="J900">
            <v>38721</v>
          </cell>
          <cell r="K900">
            <v>20.350000000000001</v>
          </cell>
        </row>
        <row r="901">
          <cell r="J901">
            <v>38722</v>
          </cell>
          <cell r="K901">
            <v>20.399999999999999</v>
          </cell>
        </row>
        <row r="902">
          <cell r="J902">
            <v>38723</v>
          </cell>
          <cell r="K902">
            <v>20.41</v>
          </cell>
        </row>
        <row r="903">
          <cell r="J903">
            <v>38724</v>
          </cell>
          <cell r="K903">
            <v>20.41</v>
          </cell>
        </row>
        <row r="904">
          <cell r="J904">
            <v>38725</v>
          </cell>
          <cell r="K904">
            <v>20.41</v>
          </cell>
        </row>
        <row r="905">
          <cell r="J905">
            <v>38726</v>
          </cell>
          <cell r="K905">
            <v>20.29</v>
          </cell>
        </row>
        <row r="906">
          <cell r="J906">
            <v>38727</v>
          </cell>
          <cell r="K906">
            <v>20.440000000000001</v>
          </cell>
        </row>
        <row r="907">
          <cell r="J907">
            <v>38728</v>
          </cell>
          <cell r="K907">
            <v>20.41</v>
          </cell>
        </row>
        <row r="908">
          <cell r="J908">
            <v>38729</v>
          </cell>
          <cell r="K908">
            <v>20.67</v>
          </cell>
        </row>
        <row r="909">
          <cell r="J909">
            <v>38730</v>
          </cell>
          <cell r="K909">
            <v>21.19</v>
          </cell>
        </row>
        <row r="910">
          <cell r="J910">
            <v>38731</v>
          </cell>
          <cell r="K910">
            <v>21.19</v>
          </cell>
        </row>
        <row r="911">
          <cell r="J911">
            <v>38732</v>
          </cell>
          <cell r="K911">
            <v>21.19</v>
          </cell>
        </row>
        <row r="912">
          <cell r="J912">
            <v>38733</v>
          </cell>
          <cell r="K912">
            <v>21.06</v>
          </cell>
        </row>
        <row r="913">
          <cell r="J913">
            <v>38734</v>
          </cell>
          <cell r="K913">
            <v>21</v>
          </cell>
        </row>
        <row r="914">
          <cell r="J914">
            <v>38735</v>
          </cell>
          <cell r="K914">
            <v>21.12</v>
          </cell>
        </row>
        <row r="915">
          <cell r="J915">
            <v>38736</v>
          </cell>
          <cell r="K915">
            <v>21.34</v>
          </cell>
        </row>
        <row r="916">
          <cell r="J916">
            <v>38737</v>
          </cell>
          <cell r="K916">
            <v>21.24</v>
          </cell>
        </row>
        <row r="917">
          <cell r="J917">
            <v>38738</v>
          </cell>
          <cell r="K917">
            <v>21.24</v>
          </cell>
        </row>
        <row r="918">
          <cell r="J918">
            <v>38739</v>
          </cell>
          <cell r="K918">
            <v>21.24</v>
          </cell>
        </row>
        <row r="919">
          <cell r="J919">
            <v>38740</v>
          </cell>
          <cell r="K919">
            <v>21.1</v>
          </cell>
        </row>
        <row r="920">
          <cell r="J920">
            <v>38741</v>
          </cell>
          <cell r="K920">
            <v>21.4</v>
          </cell>
        </row>
        <row r="921">
          <cell r="J921">
            <v>38742</v>
          </cell>
          <cell r="K921">
            <v>21.58</v>
          </cell>
        </row>
        <row r="922">
          <cell r="J922">
            <v>38743</v>
          </cell>
          <cell r="K922">
            <v>21.5</v>
          </cell>
        </row>
        <row r="923">
          <cell r="J923">
            <v>38744</v>
          </cell>
          <cell r="K923">
            <v>21.74</v>
          </cell>
        </row>
        <row r="924">
          <cell r="J924">
            <v>38745</v>
          </cell>
          <cell r="K924">
            <v>21.74</v>
          </cell>
        </row>
        <row r="925">
          <cell r="J925">
            <v>38746</v>
          </cell>
          <cell r="K925">
            <v>21.74</v>
          </cell>
        </row>
        <row r="926">
          <cell r="J926">
            <v>38747</v>
          </cell>
          <cell r="K926">
            <v>21.58</v>
          </cell>
        </row>
        <row r="927">
          <cell r="J927">
            <v>38748</v>
          </cell>
          <cell r="K927">
            <v>21.87</v>
          </cell>
        </row>
        <row r="928">
          <cell r="J928">
            <v>38749</v>
          </cell>
          <cell r="K928">
            <v>22.01</v>
          </cell>
        </row>
        <row r="929">
          <cell r="J929">
            <v>38750</v>
          </cell>
          <cell r="K929">
            <v>21.91</v>
          </cell>
        </row>
        <row r="930">
          <cell r="J930">
            <v>38751</v>
          </cell>
          <cell r="K930">
            <v>21.95</v>
          </cell>
        </row>
        <row r="931">
          <cell r="J931">
            <v>38752</v>
          </cell>
          <cell r="K931">
            <v>21.95</v>
          </cell>
        </row>
        <row r="932">
          <cell r="J932">
            <v>38753</v>
          </cell>
          <cell r="K932">
            <v>21.95</v>
          </cell>
        </row>
        <row r="933">
          <cell r="J933">
            <v>38754</v>
          </cell>
          <cell r="K933">
            <v>21.75</v>
          </cell>
        </row>
        <row r="934">
          <cell r="J934">
            <v>38755</v>
          </cell>
          <cell r="K934">
            <v>21.6</v>
          </cell>
        </row>
        <row r="935">
          <cell r="J935">
            <v>38756</v>
          </cell>
          <cell r="K935">
            <v>21.61</v>
          </cell>
        </row>
        <row r="936">
          <cell r="J936">
            <v>38757</v>
          </cell>
          <cell r="K936">
            <v>21.64</v>
          </cell>
        </row>
        <row r="937">
          <cell r="J937">
            <v>38758</v>
          </cell>
          <cell r="K937">
            <v>22</v>
          </cell>
        </row>
        <row r="938">
          <cell r="J938">
            <v>38759</v>
          </cell>
          <cell r="K938">
            <v>22</v>
          </cell>
        </row>
        <row r="939">
          <cell r="J939">
            <v>38760</v>
          </cell>
          <cell r="K939">
            <v>22</v>
          </cell>
        </row>
        <row r="940">
          <cell r="J940">
            <v>38761</v>
          </cell>
          <cell r="K940">
            <v>22.1</v>
          </cell>
        </row>
        <row r="941">
          <cell r="J941">
            <v>38762</v>
          </cell>
          <cell r="K941">
            <v>22.25</v>
          </cell>
        </row>
        <row r="942">
          <cell r="J942">
            <v>38763</v>
          </cell>
          <cell r="K942">
            <v>22.46</v>
          </cell>
        </row>
        <row r="943">
          <cell r="J943">
            <v>38764</v>
          </cell>
          <cell r="K943">
            <v>22.4</v>
          </cell>
        </row>
        <row r="944">
          <cell r="J944">
            <v>38765</v>
          </cell>
          <cell r="K944">
            <v>22.63</v>
          </cell>
        </row>
        <row r="945">
          <cell r="J945">
            <v>38766</v>
          </cell>
          <cell r="K945">
            <v>22.63</v>
          </cell>
        </row>
        <row r="946">
          <cell r="J946">
            <v>38767</v>
          </cell>
          <cell r="K946">
            <v>22.63</v>
          </cell>
        </row>
        <row r="947">
          <cell r="J947">
            <v>38768</v>
          </cell>
          <cell r="K947">
            <v>22.6</v>
          </cell>
        </row>
        <row r="948">
          <cell r="J948">
            <v>38769</v>
          </cell>
          <cell r="K948">
            <v>23.06</v>
          </cell>
        </row>
        <row r="949">
          <cell r="J949">
            <v>38770</v>
          </cell>
          <cell r="K949">
            <v>23.04</v>
          </cell>
        </row>
        <row r="950">
          <cell r="J950">
            <v>38771</v>
          </cell>
          <cell r="K950">
            <v>22.93</v>
          </cell>
        </row>
        <row r="951">
          <cell r="J951">
            <v>38772</v>
          </cell>
          <cell r="K951">
            <v>23</v>
          </cell>
        </row>
        <row r="952">
          <cell r="J952">
            <v>38773</v>
          </cell>
          <cell r="K952">
            <v>23</v>
          </cell>
        </row>
        <row r="953">
          <cell r="J953">
            <v>38774</v>
          </cell>
          <cell r="K953">
            <v>23</v>
          </cell>
        </row>
        <row r="954">
          <cell r="J954">
            <v>38775</v>
          </cell>
          <cell r="K954">
            <v>22.89</v>
          </cell>
        </row>
        <row r="955">
          <cell r="J955">
            <v>38776</v>
          </cell>
          <cell r="K955">
            <v>23</v>
          </cell>
        </row>
        <row r="956">
          <cell r="J956">
            <v>38777</v>
          </cell>
          <cell r="K956">
            <v>22.85</v>
          </cell>
        </row>
        <row r="957">
          <cell r="J957">
            <v>38778</v>
          </cell>
          <cell r="K957">
            <v>22.79</v>
          </cell>
        </row>
        <row r="958">
          <cell r="J958">
            <v>38779</v>
          </cell>
          <cell r="K958">
            <v>22.88</v>
          </cell>
        </row>
        <row r="959">
          <cell r="J959">
            <v>38780</v>
          </cell>
          <cell r="K959">
            <v>22.88</v>
          </cell>
        </row>
        <row r="960">
          <cell r="J960">
            <v>38781</v>
          </cell>
          <cell r="K960">
            <v>22.88</v>
          </cell>
        </row>
        <row r="961">
          <cell r="J961">
            <v>38782</v>
          </cell>
          <cell r="K961">
            <v>22.52</v>
          </cell>
        </row>
        <row r="962">
          <cell r="J962">
            <v>38783</v>
          </cell>
          <cell r="K962">
            <v>22.55</v>
          </cell>
        </row>
        <row r="963">
          <cell r="J963">
            <v>38784</v>
          </cell>
          <cell r="K963">
            <v>22.54</v>
          </cell>
        </row>
        <row r="964">
          <cell r="J964">
            <v>38785</v>
          </cell>
          <cell r="K964">
            <v>22.4</v>
          </cell>
        </row>
        <row r="965">
          <cell r="J965">
            <v>38786</v>
          </cell>
          <cell r="K965">
            <v>22.3</v>
          </cell>
        </row>
        <row r="966">
          <cell r="J966">
            <v>38787</v>
          </cell>
          <cell r="K966">
            <v>22.3</v>
          </cell>
        </row>
        <row r="967">
          <cell r="J967">
            <v>38788</v>
          </cell>
          <cell r="K967">
            <v>22.3</v>
          </cell>
        </row>
        <row r="968">
          <cell r="J968">
            <v>38789</v>
          </cell>
          <cell r="K968">
            <v>22.32</v>
          </cell>
        </row>
        <row r="969">
          <cell r="J969">
            <v>38790</v>
          </cell>
          <cell r="K969">
            <v>22.6</v>
          </cell>
        </row>
        <row r="970">
          <cell r="J970">
            <v>38791</v>
          </cell>
          <cell r="K970">
            <v>22.5</v>
          </cell>
        </row>
        <row r="971">
          <cell r="J971">
            <v>38792</v>
          </cell>
          <cell r="K971">
            <v>22.1</v>
          </cell>
        </row>
        <row r="972">
          <cell r="J972">
            <v>38793</v>
          </cell>
          <cell r="K972">
            <v>22.13</v>
          </cell>
        </row>
        <row r="973">
          <cell r="J973">
            <v>38794</v>
          </cell>
          <cell r="K973">
            <v>22.13</v>
          </cell>
        </row>
        <row r="974">
          <cell r="J974">
            <v>38795</v>
          </cell>
          <cell r="K974">
            <v>22.13</v>
          </cell>
        </row>
        <row r="975">
          <cell r="J975">
            <v>38796</v>
          </cell>
          <cell r="K975">
            <v>21.79</v>
          </cell>
        </row>
        <row r="976">
          <cell r="J976">
            <v>38797</v>
          </cell>
          <cell r="K976">
            <v>21.85</v>
          </cell>
        </row>
        <row r="977">
          <cell r="J977">
            <v>38798</v>
          </cell>
          <cell r="K977">
            <v>21.79</v>
          </cell>
        </row>
        <row r="978">
          <cell r="J978">
            <v>38799</v>
          </cell>
          <cell r="K978">
            <v>21.56</v>
          </cell>
        </row>
        <row r="979">
          <cell r="J979">
            <v>38800</v>
          </cell>
          <cell r="K979">
            <v>21.68</v>
          </cell>
        </row>
        <row r="980">
          <cell r="J980">
            <v>38801</v>
          </cell>
          <cell r="K980">
            <v>21.68</v>
          </cell>
        </row>
        <row r="981">
          <cell r="J981">
            <v>38802</v>
          </cell>
          <cell r="K981">
            <v>21.68</v>
          </cell>
        </row>
        <row r="982">
          <cell r="J982">
            <v>38803</v>
          </cell>
          <cell r="K982">
            <v>21.3</v>
          </cell>
        </row>
        <row r="983">
          <cell r="J983">
            <v>38804</v>
          </cell>
          <cell r="K983">
            <v>21.02</v>
          </cell>
        </row>
        <row r="984">
          <cell r="J984">
            <v>38805</v>
          </cell>
          <cell r="K984">
            <v>21.2</v>
          </cell>
        </row>
        <row r="985">
          <cell r="J985">
            <v>38806</v>
          </cell>
          <cell r="K985">
            <v>21.32</v>
          </cell>
        </row>
        <row r="986">
          <cell r="J986">
            <v>38807</v>
          </cell>
          <cell r="K986">
            <v>21.02</v>
          </cell>
        </row>
        <row r="987">
          <cell r="J987">
            <v>38808</v>
          </cell>
          <cell r="K987">
            <v>21.02</v>
          </cell>
        </row>
        <row r="988">
          <cell r="J988">
            <v>38809</v>
          </cell>
          <cell r="K988">
            <v>21.02</v>
          </cell>
        </row>
        <row r="989">
          <cell r="J989">
            <v>38810</v>
          </cell>
          <cell r="K989">
            <v>21.22</v>
          </cell>
        </row>
        <row r="990">
          <cell r="J990">
            <v>38811</v>
          </cell>
          <cell r="K990">
            <v>21.05</v>
          </cell>
        </row>
        <row r="991">
          <cell r="J991">
            <v>38812</v>
          </cell>
          <cell r="K991">
            <v>21.05</v>
          </cell>
        </row>
        <row r="992">
          <cell r="J992">
            <v>38813</v>
          </cell>
          <cell r="K992">
            <v>21.15</v>
          </cell>
        </row>
        <row r="993">
          <cell r="J993">
            <v>38814</v>
          </cell>
          <cell r="K993">
            <v>21.07</v>
          </cell>
        </row>
        <row r="994">
          <cell r="J994">
            <v>38815</v>
          </cell>
          <cell r="K994">
            <v>21.07</v>
          </cell>
        </row>
        <row r="995">
          <cell r="J995">
            <v>38816</v>
          </cell>
          <cell r="K995">
            <v>21.07</v>
          </cell>
        </row>
        <row r="996">
          <cell r="J996">
            <v>38817</v>
          </cell>
          <cell r="K996">
            <v>21.04</v>
          </cell>
        </row>
        <row r="997">
          <cell r="J997">
            <v>38818</v>
          </cell>
          <cell r="K997">
            <v>21.19</v>
          </cell>
        </row>
        <row r="998">
          <cell r="J998">
            <v>38819</v>
          </cell>
          <cell r="K998">
            <v>21.33</v>
          </cell>
        </row>
        <row r="999">
          <cell r="J999">
            <v>38820</v>
          </cell>
          <cell r="K999">
            <v>21.75</v>
          </cell>
        </row>
        <row r="1000">
          <cell r="J1000">
            <v>38821</v>
          </cell>
          <cell r="K1000">
            <v>21.75</v>
          </cell>
        </row>
        <row r="1001">
          <cell r="J1001">
            <v>38822</v>
          </cell>
          <cell r="K1001">
            <v>21.75</v>
          </cell>
        </row>
        <row r="1002">
          <cell r="J1002">
            <v>38823</v>
          </cell>
          <cell r="K1002">
            <v>21.75</v>
          </cell>
        </row>
        <row r="1003">
          <cell r="J1003">
            <v>38824</v>
          </cell>
          <cell r="K1003">
            <v>21.55</v>
          </cell>
        </row>
        <row r="1004">
          <cell r="J1004">
            <v>38825</v>
          </cell>
          <cell r="K1004">
            <v>21.94</v>
          </cell>
        </row>
        <row r="1005">
          <cell r="J1005">
            <v>38826</v>
          </cell>
          <cell r="K1005">
            <v>21.94</v>
          </cell>
        </row>
        <row r="1006">
          <cell r="J1006">
            <v>38827</v>
          </cell>
          <cell r="K1006">
            <v>21.78</v>
          </cell>
        </row>
        <row r="1007">
          <cell r="J1007">
            <v>38828</v>
          </cell>
          <cell r="K1007">
            <v>21.86</v>
          </cell>
        </row>
        <row r="1008">
          <cell r="J1008">
            <v>38829</v>
          </cell>
          <cell r="K1008">
            <v>21.86</v>
          </cell>
        </row>
        <row r="1009">
          <cell r="J1009">
            <v>38830</v>
          </cell>
          <cell r="K1009">
            <v>21.86</v>
          </cell>
        </row>
        <row r="1010">
          <cell r="J1010">
            <v>38831</v>
          </cell>
          <cell r="K1010">
            <v>22.03</v>
          </cell>
        </row>
        <row r="1011">
          <cell r="J1011">
            <v>38832</v>
          </cell>
          <cell r="K1011">
            <v>22.24</v>
          </cell>
        </row>
        <row r="1012">
          <cell r="J1012">
            <v>38833</v>
          </cell>
          <cell r="K1012">
            <v>22.02</v>
          </cell>
        </row>
        <row r="1013">
          <cell r="J1013">
            <v>38834</v>
          </cell>
          <cell r="K1013">
            <v>22.49</v>
          </cell>
        </row>
        <row r="1014">
          <cell r="J1014">
            <v>38835</v>
          </cell>
          <cell r="K1014">
            <v>22.77</v>
          </cell>
        </row>
        <row r="1015">
          <cell r="J1015">
            <v>38836</v>
          </cell>
          <cell r="K1015">
            <v>22.77</v>
          </cell>
        </row>
        <row r="1016">
          <cell r="J1016">
            <v>38837</v>
          </cell>
          <cell r="K1016">
            <v>22.77</v>
          </cell>
        </row>
        <row r="1017">
          <cell r="J1017">
            <v>38838</v>
          </cell>
          <cell r="K1017">
            <v>22.64</v>
          </cell>
        </row>
        <row r="1018">
          <cell r="J1018">
            <v>38839</v>
          </cell>
          <cell r="K1018">
            <v>22.38</v>
          </cell>
        </row>
        <row r="1019">
          <cell r="J1019">
            <v>38840</v>
          </cell>
          <cell r="K1019">
            <v>22.32</v>
          </cell>
        </row>
        <row r="1020">
          <cell r="J1020">
            <v>38841</v>
          </cell>
          <cell r="K1020">
            <v>22.46</v>
          </cell>
        </row>
        <row r="1021">
          <cell r="J1021">
            <v>38842</v>
          </cell>
          <cell r="K1021">
            <v>22.55</v>
          </cell>
        </row>
        <row r="1022">
          <cell r="J1022">
            <v>38843</v>
          </cell>
          <cell r="K1022">
            <v>22.55</v>
          </cell>
        </row>
        <row r="1023">
          <cell r="J1023">
            <v>38844</v>
          </cell>
          <cell r="K1023">
            <v>22.55</v>
          </cell>
        </row>
        <row r="1024">
          <cell r="J1024">
            <v>38845</v>
          </cell>
          <cell r="K1024">
            <v>22.59</v>
          </cell>
        </row>
        <row r="1025">
          <cell r="J1025">
            <v>38846</v>
          </cell>
          <cell r="K1025">
            <v>22.36</v>
          </cell>
        </row>
        <row r="1026">
          <cell r="J1026">
            <v>38847</v>
          </cell>
          <cell r="K1026">
            <v>22.53</v>
          </cell>
        </row>
        <row r="1027">
          <cell r="J1027">
            <v>38848</v>
          </cell>
          <cell r="K1027">
            <v>22.53</v>
          </cell>
        </row>
        <row r="1028">
          <cell r="J1028">
            <v>38849</v>
          </cell>
          <cell r="K1028">
            <v>22.5</v>
          </cell>
        </row>
        <row r="1029">
          <cell r="J1029">
            <v>38850</v>
          </cell>
          <cell r="K1029">
            <v>22.5</v>
          </cell>
        </row>
        <row r="1030">
          <cell r="J1030">
            <v>38851</v>
          </cell>
          <cell r="K1030">
            <v>22.5</v>
          </cell>
        </row>
        <row r="1031">
          <cell r="J1031">
            <v>38852</v>
          </cell>
          <cell r="K1031">
            <v>22.23</v>
          </cell>
        </row>
        <row r="1032">
          <cell r="J1032">
            <v>38853</v>
          </cell>
          <cell r="K1032">
            <v>22.1</v>
          </cell>
        </row>
        <row r="1033">
          <cell r="J1033">
            <v>38854</v>
          </cell>
          <cell r="K1033">
            <v>21.8</v>
          </cell>
        </row>
        <row r="1034">
          <cell r="J1034">
            <v>38855</v>
          </cell>
          <cell r="K1034">
            <v>21.54</v>
          </cell>
        </row>
        <row r="1035">
          <cell r="J1035">
            <v>38856</v>
          </cell>
          <cell r="K1035">
            <v>21.61</v>
          </cell>
        </row>
        <row r="1036">
          <cell r="J1036">
            <v>38857</v>
          </cell>
          <cell r="K1036">
            <v>21.61</v>
          </cell>
        </row>
        <row r="1037">
          <cell r="J1037">
            <v>38858</v>
          </cell>
          <cell r="K1037">
            <v>21.61</v>
          </cell>
        </row>
        <row r="1038">
          <cell r="J1038">
            <v>38859</v>
          </cell>
          <cell r="K1038">
            <v>21.61</v>
          </cell>
        </row>
        <row r="1039">
          <cell r="J1039">
            <v>38860</v>
          </cell>
          <cell r="K1039">
            <v>20.93</v>
          </cell>
        </row>
        <row r="1040">
          <cell r="J1040">
            <v>38861</v>
          </cell>
          <cell r="K1040">
            <v>20.54</v>
          </cell>
        </row>
        <row r="1041">
          <cell r="J1041">
            <v>38862</v>
          </cell>
          <cell r="K1041">
            <v>21.25</v>
          </cell>
        </row>
        <row r="1042">
          <cell r="J1042">
            <v>38863</v>
          </cell>
          <cell r="K1042">
            <v>20.9</v>
          </cell>
        </row>
        <row r="1043">
          <cell r="J1043">
            <v>38864</v>
          </cell>
          <cell r="K1043">
            <v>20.9</v>
          </cell>
        </row>
        <row r="1044">
          <cell r="J1044">
            <v>38865</v>
          </cell>
          <cell r="K1044">
            <v>20.9</v>
          </cell>
        </row>
        <row r="1045">
          <cell r="J1045">
            <v>38866</v>
          </cell>
          <cell r="K1045">
            <v>20.58</v>
          </cell>
        </row>
        <row r="1046">
          <cell r="J1046">
            <v>38867</v>
          </cell>
          <cell r="K1046">
            <v>20.55</v>
          </cell>
        </row>
        <row r="1047">
          <cell r="J1047">
            <v>38868</v>
          </cell>
          <cell r="K1047">
            <v>20.7</v>
          </cell>
        </row>
        <row r="1048">
          <cell r="J1048">
            <v>38869</v>
          </cell>
          <cell r="K1048">
            <v>20.7</v>
          </cell>
        </row>
        <row r="1049">
          <cell r="J1049">
            <v>38870</v>
          </cell>
          <cell r="K1049">
            <v>20.95</v>
          </cell>
        </row>
        <row r="1050">
          <cell r="J1050">
            <v>38871</v>
          </cell>
          <cell r="K1050">
            <v>20.95</v>
          </cell>
        </row>
        <row r="1051">
          <cell r="J1051">
            <v>38872</v>
          </cell>
          <cell r="K1051">
            <v>20.95</v>
          </cell>
        </row>
        <row r="1052">
          <cell r="J1052">
            <v>38873</v>
          </cell>
          <cell r="K1052">
            <v>21</v>
          </cell>
        </row>
        <row r="1053">
          <cell r="J1053">
            <v>38874</v>
          </cell>
          <cell r="K1053">
            <v>21</v>
          </cell>
        </row>
        <row r="1054">
          <cell r="J1054">
            <v>38875</v>
          </cell>
          <cell r="K1054">
            <v>20.6</v>
          </cell>
        </row>
        <row r="1055">
          <cell r="J1055">
            <v>38876</v>
          </cell>
          <cell r="K1055">
            <v>20.25</v>
          </cell>
        </row>
        <row r="1056">
          <cell r="J1056">
            <v>38877</v>
          </cell>
          <cell r="K1056">
            <v>20.05</v>
          </cell>
        </row>
        <row r="1057">
          <cell r="J1057">
            <v>38878</v>
          </cell>
          <cell r="K1057">
            <v>20.05</v>
          </cell>
        </row>
        <row r="1058">
          <cell r="J1058">
            <v>38879</v>
          </cell>
          <cell r="K1058">
            <v>20.05</v>
          </cell>
        </row>
        <row r="1059">
          <cell r="J1059">
            <v>38880</v>
          </cell>
          <cell r="K1059">
            <v>20.190000000000001</v>
          </cell>
        </row>
        <row r="1060">
          <cell r="J1060">
            <v>38881</v>
          </cell>
          <cell r="K1060">
            <v>20.11</v>
          </cell>
        </row>
        <row r="1061">
          <cell r="J1061">
            <v>38882</v>
          </cell>
          <cell r="K1061">
            <v>20.05</v>
          </cell>
        </row>
        <row r="1062">
          <cell r="J1062">
            <v>38883</v>
          </cell>
          <cell r="K1062">
            <v>20.5</v>
          </cell>
        </row>
        <row r="1063">
          <cell r="J1063">
            <v>38884</v>
          </cell>
          <cell r="K1063">
            <v>20.61</v>
          </cell>
        </row>
        <row r="1064">
          <cell r="J1064">
            <v>38885</v>
          </cell>
          <cell r="K1064">
            <v>20.61</v>
          </cell>
        </row>
        <row r="1065">
          <cell r="J1065">
            <v>38886</v>
          </cell>
          <cell r="K1065">
            <v>20.61</v>
          </cell>
        </row>
        <row r="1066">
          <cell r="J1066">
            <v>38887</v>
          </cell>
          <cell r="K1066">
            <v>20.49</v>
          </cell>
        </row>
        <row r="1067">
          <cell r="J1067">
            <v>38888</v>
          </cell>
          <cell r="K1067">
            <v>20.3</v>
          </cell>
        </row>
        <row r="1068">
          <cell r="J1068">
            <v>38889</v>
          </cell>
          <cell r="K1068">
            <v>20.34</v>
          </cell>
        </row>
        <row r="1069">
          <cell r="J1069">
            <v>38890</v>
          </cell>
          <cell r="K1069">
            <v>20.27</v>
          </cell>
        </row>
        <row r="1070">
          <cell r="J1070">
            <v>38891</v>
          </cell>
          <cell r="K1070">
            <v>20.27</v>
          </cell>
        </row>
        <row r="1071">
          <cell r="J1071">
            <v>38892</v>
          </cell>
          <cell r="K1071">
            <v>20.27</v>
          </cell>
        </row>
        <row r="1072">
          <cell r="J1072">
            <v>38893</v>
          </cell>
          <cell r="K1072">
            <v>20.27</v>
          </cell>
        </row>
        <row r="1073">
          <cell r="J1073">
            <v>38894</v>
          </cell>
          <cell r="K1073">
            <v>20.25</v>
          </cell>
        </row>
        <row r="1074">
          <cell r="J1074">
            <v>38895</v>
          </cell>
          <cell r="K1074">
            <v>20.2</v>
          </cell>
        </row>
        <row r="1075">
          <cell r="J1075">
            <v>38896</v>
          </cell>
          <cell r="K1075">
            <v>20.170000000000002</v>
          </cell>
        </row>
        <row r="1076">
          <cell r="J1076">
            <v>38897</v>
          </cell>
          <cell r="K1076">
            <v>20.260000000000002</v>
          </cell>
        </row>
        <row r="1077">
          <cell r="J1077">
            <v>38898</v>
          </cell>
          <cell r="K1077">
            <v>20.350000000000001</v>
          </cell>
        </row>
        <row r="1078">
          <cell r="J1078">
            <v>38899</v>
          </cell>
          <cell r="K1078">
            <v>20.350000000000001</v>
          </cell>
        </row>
        <row r="1079">
          <cell r="J1079">
            <v>38900</v>
          </cell>
          <cell r="K1079">
            <v>20.350000000000001</v>
          </cell>
        </row>
        <row r="1080">
          <cell r="J1080">
            <v>38901</v>
          </cell>
          <cell r="K1080">
            <v>20.350000000000001</v>
          </cell>
        </row>
        <row r="1081">
          <cell r="J1081">
            <v>38902</v>
          </cell>
          <cell r="K1081">
            <v>20.5</v>
          </cell>
        </row>
        <row r="1082">
          <cell r="J1082">
            <v>38903</v>
          </cell>
          <cell r="K1082">
            <v>20.55</v>
          </cell>
        </row>
        <row r="1083">
          <cell r="J1083">
            <v>38904</v>
          </cell>
          <cell r="K1083">
            <v>20.9</v>
          </cell>
        </row>
        <row r="1084">
          <cell r="J1084">
            <v>38905</v>
          </cell>
          <cell r="K1084">
            <v>21.28</v>
          </cell>
        </row>
        <row r="1085">
          <cell r="J1085">
            <v>38906</v>
          </cell>
          <cell r="K1085">
            <v>21.28</v>
          </cell>
        </row>
        <row r="1086">
          <cell r="J1086">
            <v>38907</v>
          </cell>
          <cell r="K1086">
            <v>21.28</v>
          </cell>
        </row>
        <row r="1087">
          <cell r="J1087">
            <v>38908</v>
          </cell>
          <cell r="K1087">
            <v>21.02</v>
          </cell>
        </row>
        <row r="1088">
          <cell r="J1088">
            <v>38909</v>
          </cell>
          <cell r="K1088">
            <v>21</v>
          </cell>
        </row>
        <row r="1089">
          <cell r="J1089">
            <v>38910</v>
          </cell>
          <cell r="K1089">
            <v>21.05</v>
          </cell>
        </row>
        <row r="1090">
          <cell r="J1090">
            <v>38911</v>
          </cell>
          <cell r="K1090">
            <v>20.96</v>
          </cell>
        </row>
        <row r="1091">
          <cell r="J1091">
            <v>38912</v>
          </cell>
          <cell r="K1091">
            <v>21.04</v>
          </cell>
        </row>
        <row r="1092">
          <cell r="J1092">
            <v>38913</v>
          </cell>
          <cell r="K1092">
            <v>21.04</v>
          </cell>
        </row>
        <row r="1093">
          <cell r="J1093">
            <v>38914</v>
          </cell>
          <cell r="K1093">
            <v>21.04</v>
          </cell>
        </row>
        <row r="1094">
          <cell r="J1094">
            <v>38915</v>
          </cell>
          <cell r="K1094">
            <v>20.99</v>
          </cell>
        </row>
        <row r="1095">
          <cell r="J1095">
            <v>38916</v>
          </cell>
          <cell r="K1095">
            <v>21</v>
          </cell>
        </row>
        <row r="1096">
          <cell r="J1096">
            <v>38917</v>
          </cell>
          <cell r="K1096">
            <v>20.76</v>
          </cell>
        </row>
        <row r="1097">
          <cell r="J1097">
            <v>38918</v>
          </cell>
          <cell r="K1097">
            <v>20.82</v>
          </cell>
        </row>
        <row r="1098">
          <cell r="J1098">
            <v>38919</v>
          </cell>
          <cell r="K1098">
            <v>20.71</v>
          </cell>
        </row>
        <row r="1099">
          <cell r="J1099">
            <v>38920</v>
          </cell>
          <cell r="K1099">
            <v>20.71</v>
          </cell>
        </row>
        <row r="1100">
          <cell r="J1100">
            <v>38921</v>
          </cell>
          <cell r="K1100">
            <v>20.71</v>
          </cell>
        </row>
        <row r="1101">
          <cell r="J1101">
            <v>38922</v>
          </cell>
          <cell r="K1101">
            <v>21</v>
          </cell>
        </row>
        <row r="1102">
          <cell r="J1102">
            <v>38923</v>
          </cell>
          <cell r="K1102">
            <v>20.95</v>
          </cell>
        </row>
        <row r="1103">
          <cell r="J1103">
            <v>38924</v>
          </cell>
          <cell r="K1103">
            <v>20.96</v>
          </cell>
        </row>
        <row r="1104">
          <cell r="J1104">
            <v>38925</v>
          </cell>
          <cell r="K1104">
            <v>20.51</v>
          </cell>
        </row>
        <row r="1105">
          <cell r="J1105">
            <v>38926</v>
          </cell>
          <cell r="K1105">
            <v>20.76</v>
          </cell>
        </row>
        <row r="1106">
          <cell r="J1106">
            <v>38927</v>
          </cell>
          <cell r="K1106">
            <v>20.76</v>
          </cell>
        </row>
        <row r="1107">
          <cell r="J1107">
            <v>38928</v>
          </cell>
          <cell r="K1107">
            <v>20.76</v>
          </cell>
        </row>
        <row r="1108">
          <cell r="J1108">
            <v>38929</v>
          </cell>
          <cell r="K1108">
            <v>20.71</v>
          </cell>
        </row>
        <row r="1109">
          <cell r="J1109">
            <v>38930</v>
          </cell>
          <cell r="K1109">
            <v>20.45</v>
          </cell>
        </row>
        <row r="1110">
          <cell r="J1110">
            <v>38931</v>
          </cell>
          <cell r="K1110">
            <v>21.05</v>
          </cell>
        </row>
        <row r="1111">
          <cell r="J1111">
            <v>38932</v>
          </cell>
          <cell r="K1111">
            <v>20.58</v>
          </cell>
        </row>
        <row r="1112">
          <cell r="J1112">
            <v>38933</v>
          </cell>
          <cell r="K1112">
            <v>20.99</v>
          </cell>
        </row>
        <row r="1113">
          <cell r="J1113">
            <v>38934</v>
          </cell>
          <cell r="K1113">
            <v>20.99</v>
          </cell>
        </row>
        <row r="1114">
          <cell r="J1114">
            <v>38935</v>
          </cell>
          <cell r="K1114">
            <v>20.99</v>
          </cell>
        </row>
        <row r="1115">
          <cell r="J1115">
            <v>38936</v>
          </cell>
          <cell r="K1115">
            <v>20.99</v>
          </cell>
        </row>
        <row r="1116">
          <cell r="J1116">
            <v>38937</v>
          </cell>
          <cell r="K1116">
            <v>21.15</v>
          </cell>
        </row>
        <row r="1117">
          <cell r="J1117">
            <v>38938</v>
          </cell>
          <cell r="K1117">
            <v>21.05</v>
          </cell>
        </row>
        <row r="1118">
          <cell r="J1118">
            <v>38939</v>
          </cell>
          <cell r="K1118">
            <v>20.98</v>
          </cell>
        </row>
        <row r="1119">
          <cell r="J1119">
            <v>38940</v>
          </cell>
          <cell r="K1119">
            <v>21.08</v>
          </cell>
        </row>
        <row r="1120">
          <cell r="J1120">
            <v>38941</v>
          </cell>
          <cell r="K1120">
            <v>21.08</v>
          </cell>
        </row>
        <row r="1121">
          <cell r="J1121">
            <v>38942</v>
          </cell>
          <cell r="K1121">
            <v>21.08</v>
          </cell>
        </row>
        <row r="1122">
          <cell r="J1122">
            <v>38943</v>
          </cell>
          <cell r="K1122">
            <v>21</v>
          </cell>
        </row>
        <row r="1123">
          <cell r="J1123">
            <v>38944</v>
          </cell>
          <cell r="K1123">
            <v>21.15</v>
          </cell>
        </row>
        <row r="1124">
          <cell r="J1124">
            <v>38945</v>
          </cell>
          <cell r="K1124">
            <v>21.25</v>
          </cell>
        </row>
        <row r="1125">
          <cell r="J1125">
            <v>38946</v>
          </cell>
          <cell r="K1125">
            <v>21.23</v>
          </cell>
        </row>
        <row r="1126">
          <cell r="J1126">
            <v>38947</v>
          </cell>
          <cell r="K1126">
            <v>21.24</v>
          </cell>
        </row>
        <row r="1127">
          <cell r="J1127">
            <v>38948</v>
          </cell>
          <cell r="K1127">
            <v>21.24</v>
          </cell>
        </row>
        <row r="1128">
          <cell r="J1128">
            <v>38949</v>
          </cell>
          <cell r="K1128">
            <v>21.24</v>
          </cell>
        </row>
        <row r="1129">
          <cell r="J1129">
            <v>38950</v>
          </cell>
          <cell r="K1129">
            <v>21.45</v>
          </cell>
        </row>
        <row r="1130">
          <cell r="J1130">
            <v>38951</v>
          </cell>
          <cell r="K1130">
            <v>21.39</v>
          </cell>
        </row>
        <row r="1131">
          <cell r="J1131">
            <v>38952</v>
          </cell>
          <cell r="K1131">
            <v>21.47</v>
          </cell>
        </row>
        <row r="1132">
          <cell r="J1132">
            <v>38953</v>
          </cell>
          <cell r="K1132">
            <v>21.42</v>
          </cell>
        </row>
        <row r="1133">
          <cell r="J1133">
            <v>38954</v>
          </cell>
          <cell r="K1133">
            <v>21.35</v>
          </cell>
        </row>
        <row r="1134">
          <cell r="J1134">
            <v>38955</v>
          </cell>
          <cell r="K1134">
            <v>21.35</v>
          </cell>
        </row>
        <row r="1135">
          <cell r="J1135">
            <v>38956</v>
          </cell>
          <cell r="K1135">
            <v>21.35</v>
          </cell>
        </row>
        <row r="1136">
          <cell r="J1136">
            <v>38957</v>
          </cell>
          <cell r="K1136">
            <v>21.9</v>
          </cell>
        </row>
        <row r="1137">
          <cell r="J1137">
            <v>38958</v>
          </cell>
          <cell r="K1137">
            <v>21.75</v>
          </cell>
        </row>
        <row r="1138">
          <cell r="J1138">
            <v>38959</v>
          </cell>
          <cell r="K1138">
            <v>22.4</v>
          </cell>
        </row>
        <row r="1139">
          <cell r="J1139">
            <v>38960</v>
          </cell>
          <cell r="K1139">
            <v>22.29</v>
          </cell>
        </row>
        <row r="1140">
          <cell r="J1140">
            <v>38961</v>
          </cell>
          <cell r="K1140">
            <v>22.4</v>
          </cell>
        </row>
        <row r="1141">
          <cell r="J1141">
            <v>38962</v>
          </cell>
          <cell r="K1141">
            <v>22.4</v>
          </cell>
        </row>
        <row r="1142">
          <cell r="J1142">
            <v>38963</v>
          </cell>
          <cell r="K1142">
            <v>22.4</v>
          </cell>
        </row>
        <row r="1143">
          <cell r="J1143">
            <v>38964</v>
          </cell>
          <cell r="K1143">
            <v>22.4</v>
          </cell>
        </row>
        <row r="1144">
          <cell r="J1144">
            <v>38965</v>
          </cell>
          <cell r="K1144">
            <v>22.25</v>
          </cell>
        </row>
        <row r="1145">
          <cell r="J1145">
            <v>38966</v>
          </cell>
          <cell r="K1145">
            <v>22.25</v>
          </cell>
        </row>
        <row r="1146">
          <cell r="J1146">
            <v>38967</v>
          </cell>
          <cell r="K1146">
            <v>20.6</v>
          </cell>
        </row>
        <row r="1147">
          <cell r="J1147">
            <v>38968</v>
          </cell>
          <cell r="K1147">
            <v>20.69</v>
          </cell>
        </row>
        <row r="1148">
          <cell r="J1148">
            <v>38969</v>
          </cell>
          <cell r="K1148">
            <v>20.69</v>
          </cell>
        </row>
        <row r="1149">
          <cell r="J1149">
            <v>38970</v>
          </cell>
          <cell r="K1149">
            <v>20.69</v>
          </cell>
        </row>
        <row r="1150">
          <cell r="J1150">
            <v>38971</v>
          </cell>
          <cell r="K1150">
            <v>20.5</v>
          </cell>
        </row>
        <row r="1151">
          <cell r="J1151">
            <v>38972</v>
          </cell>
          <cell r="K1151">
            <v>19.86</v>
          </cell>
        </row>
        <row r="1152">
          <cell r="J1152">
            <v>38973</v>
          </cell>
          <cell r="K1152">
            <v>19.5</v>
          </cell>
        </row>
        <row r="1153">
          <cell r="J1153">
            <v>38974</v>
          </cell>
          <cell r="K1153">
            <v>19.670000000000002</v>
          </cell>
        </row>
        <row r="1154">
          <cell r="J1154">
            <v>38975</v>
          </cell>
          <cell r="K1154">
            <v>19.98</v>
          </cell>
        </row>
        <row r="1155">
          <cell r="J1155">
            <v>38976</v>
          </cell>
          <cell r="K1155">
            <v>19.98</v>
          </cell>
        </row>
        <row r="1156">
          <cell r="J1156">
            <v>38977</v>
          </cell>
          <cell r="K1156">
            <v>19.98</v>
          </cell>
        </row>
        <row r="1157">
          <cell r="J1157">
            <v>38978</v>
          </cell>
          <cell r="K1157">
            <v>19.61</v>
          </cell>
        </row>
        <row r="1158">
          <cell r="J1158">
            <v>38979</v>
          </cell>
          <cell r="K1158">
            <v>19.739999999999998</v>
          </cell>
        </row>
        <row r="1159">
          <cell r="J1159">
            <v>38980</v>
          </cell>
          <cell r="K1159">
            <v>19.91</v>
          </cell>
        </row>
        <row r="1160">
          <cell r="J1160">
            <v>38981</v>
          </cell>
          <cell r="K1160">
            <v>19.55</v>
          </cell>
        </row>
        <row r="1161">
          <cell r="J1161">
            <v>38982</v>
          </cell>
          <cell r="K1161">
            <v>19.41</v>
          </cell>
        </row>
        <row r="1162">
          <cell r="J1162">
            <v>38983</v>
          </cell>
          <cell r="K1162">
            <v>19.41</v>
          </cell>
        </row>
        <row r="1163">
          <cell r="J1163">
            <v>38984</v>
          </cell>
          <cell r="K1163">
            <v>19.41</v>
          </cell>
        </row>
        <row r="1164">
          <cell r="J1164">
            <v>38985</v>
          </cell>
          <cell r="K1164">
            <v>19.670000000000002</v>
          </cell>
        </row>
        <row r="1165">
          <cell r="J1165">
            <v>38986</v>
          </cell>
          <cell r="K1165">
            <v>19.45</v>
          </cell>
        </row>
        <row r="1166">
          <cell r="J1166">
            <v>38987</v>
          </cell>
          <cell r="K1166">
            <v>19.5</v>
          </cell>
        </row>
        <row r="1167">
          <cell r="J1167">
            <v>38988</v>
          </cell>
          <cell r="K1167">
            <v>19.37</v>
          </cell>
        </row>
        <row r="1168">
          <cell r="J1168">
            <v>38989</v>
          </cell>
          <cell r="K1168">
            <v>19.149999999999999</v>
          </cell>
        </row>
        <row r="1169">
          <cell r="J1169">
            <v>38990</v>
          </cell>
          <cell r="K1169">
            <v>19.149999999999999</v>
          </cell>
        </row>
        <row r="1170">
          <cell r="J1170">
            <v>38991</v>
          </cell>
          <cell r="K1170">
            <v>19.149999999999999</v>
          </cell>
        </row>
        <row r="1171">
          <cell r="J1171">
            <v>38992</v>
          </cell>
          <cell r="K1171">
            <v>18.88</v>
          </cell>
        </row>
        <row r="1172">
          <cell r="J1172">
            <v>38993</v>
          </cell>
          <cell r="K1172">
            <v>18.899999999999999</v>
          </cell>
        </row>
        <row r="1173">
          <cell r="J1173">
            <v>38994</v>
          </cell>
          <cell r="K1173">
            <v>18.75</v>
          </cell>
        </row>
        <row r="1174">
          <cell r="J1174">
            <v>38995</v>
          </cell>
          <cell r="K1174">
            <v>20.13</v>
          </cell>
        </row>
        <row r="1175">
          <cell r="J1175">
            <v>38996</v>
          </cell>
          <cell r="K1175">
            <v>19.93</v>
          </cell>
        </row>
        <row r="1176">
          <cell r="J1176">
            <v>38997</v>
          </cell>
          <cell r="K1176">
            <v>19.93</v>
          </cell>
        </row>
        <row r="1177">
          <cell r="J1177">
            <v>38998</v>
          </cell>
          <cell r="K1177">
            <v>19.93</v>
          </cell>
        </row>
        <row r="1178">
          <cell r="J1178">
            <v>38999</v>
          </cell>
          <cell r="K1178">
            <v>19.93</v>
          </cell>
        </row>
        <row r="1179">
          <cell r="J1179">
            <v>39000</v>
          </cell>
          <cell r="K1179">
            <v>19.47</v>
          </cell>
        </row>
        <row r="1180">
          <cell r="J1180">
            <v>39001</v>
          </cell>
          <cell r="K1180">
            <v>19.3</v>
          </cell>
        </row>
        <row r="1181">
          <cell r="J1181">
            <v>39002</v>
          </cell>
          <cell r="K1181">
            <v>19.57</v>
          </cell>
        </row>
        <row r="1182">
          <cell r="J1182">
            <v>39003</v>
          </cell>
          <cell r="K1182">
            <v>19.579999999999998</v>
          </cell>
        </row>
        <row r="1183">
          <cell r="J1183">
            <v>39004</v>
          </cell>
          <cell r="K1183">
            <v>19.579999999999998</v>
          </cell>
        </row>
        <row r="1184">
          <cell r="J1184">
            <v>39005</v>
          </cell>
          <cell r="K1184">
            <v>19.579999999999998</v>
          </cell>
        </row>
        <row r="1185">
          <cell r="J1185">
            <v>39006</v>
          </cell>
          <cell r="K1185">
            <v>19.649999999999999</v>
          </cell>
        </row>
        <row r="1186">
          <cell r="J1186">
            <v>39007</v>
          </cell>
          <cell r="K1186">
            <v>19.600000000000001</v>
          </cell>
        </row>
        <row r="1187">
          <cell r="J1187">
            <v>39008</v>
          </cell>
          <cell r="K1187">
            <v>19.59</v>
          </cell>
        </row>
        <row r="1188">
          <cell r="J1188">
            <v>39009</v>
          </cell>
          <cell r="K1188">
            <v>19.5</v>
          </cell>
        </row>
        <row r="1189">
          <cell r="J1189">
            <v>39010</v>
          </cell>
          <cell r="K1189">
            <v>19.59</v>
          </cell>
        </row>
        <row r="1190">
          <cell r="J1190">
            <v>39011</v>
          </cell>
          <cell r="K1190">
            <v>19.59</v>
          </cell>
        </row>
        <row r="1191">
          <cell r="J1191">
            <v>39012</v>
          </cell>
          <cell r="K1191">
            <v>19.59</v>
          </cell>
        </row>
        <row r="1192">
          <cell r="J1192">
            <v>39013</v>
          </cell>
          <cell r="K1192">
            <v>19.420000000000002</v>
          </cell>
        </row>
        <row r="1193">
          <cell r="J1193">
            <v>39014</v>
          </cell>
          <cell r="K1193">
            <v>19.36</v>
          </cell>
        </row>
        <row r="1194">
          <cell r="J1194">
            <v>39015</v>
          </cell>
          <cell r="K1194">
            <v>19.48</v>
          </cell>
        </row>
        <row r="1195">
          <cell r="J1195">
            <v>39016</v>
          </cell>
          <cell r="K1195">
            <v>19.329999999999998</v>
          </cell>
        </row>
        <row r="1196">
          <cell r="J1196">
            <v>39017</v>
          </cell>
          <cell r="K1196">
            <v>19.23</v>
          </cell>
        </row>
        <row r="1197">
          <cell r="J1197">
            <v>39018</v>
          </cell>
          <cell r="K1197">
            <v>19.23</v>
          </cell>
        </row>
        <row r="1198">
          <cell r="J1198">
            <v>39019</v>
          </cell>
          <cell r="K1198">
            <v>19.23</v>
          </cell>
        </row>
        <row r="1199">
          <cell r="J1199">
            <v>39020</v>
          </cell>
          <cell r="K1199">
            <v>19.170000000000002</v>
          </cell>
        </row>
        <row r="1200">
          <cell r="J1200">
            <v>39021</v>
          </cell>
          <cell r="K1200">
            <v>19.8</v>
          </cell>
        </row>
        <row r="1201">
          <cell r="J1201">
            <v>39022</v>
          </cell>
          <cell r="K1201">
            <v>19.489999999999998</v>
          </cell>
        </row>
        <row r="1202">
          <cell r="J1202">
            <v>39023</v>
          </cell>
          <cell r="K1202">
            <v>19.48</v>
          </cell>
        </row>
        <row r="1203">
          <cell r="J1203">
            <v>39024</v>
          </cell>
          <cell r="K1203">
            <v>19.670000000000002</v>
          </cell>
        </row>
        <row r="1204">
          <cell r="J1204">
            <v>39025</v>
          </cell>
          <cell r="K1204">
            <v>19.670000000000002</v>
          </cell>
        </row>
        <row r="1205">
          <cell r="J1205">
            <v>39026</v>
          </cell>
          <cell r="K1205">
            <v>19.670000000000002</v>
          </cell>
        </row>
        <row r="1206">
          <cell r="J1206">
            <v>39027</v>
          </cell>
          <cell r="K1206">
            <v>19.5</v>
          </cell>
        </row>
        <row r="1207">
          <cell r="J1207">
            <v>39028</v>
          </cell>
          <cell r="K1207">
            <v>19.7</v>
          </cell>
        </row>
        <row r="1208">
          <cell r="J1208">
            <v>39029</v>
          </cell>
          <cell r="K1208">
            <v>19.96</v>
          </cell>
        </row>
        <row r="1209">
          <cell r="J1209">
            <v>39030</v>
          </cell>
          <cell r="K1209">
            <v>20.149999999999999</v>
          </cell>
        </row>
        <row r="1210">
          <cell r="J1210">
            <v>39031</v>
          </cell>
          <cell r="K1210">
            <v>20.18</v>
          </cell>
        </row>
        <row r="1211">
          <cell r="J1211">
            <v>39032</v>
          </cell>
          <cell r="K1211">
            <v>20.18</v>
          </cell>
        </row>
        <row r="1212">
          <cell r="J1212">
            <v>39033</v>
          </cell>
          <cell r="K1212">
            <v>20.18</v>
          </cell>
        </row>
        <row r="1213">
          <cell r="J1213">
            <v>39034</v>
          </cell>
          <cell r="K1213">
            <v>20.2</v>
          </cell>
        </row>
        <row r="1214">
          <cell r="J1214">
            <v>39035</v>
          </cell>
          <cell r="K1214">
            <v>20.2</v>
          </cell>
        </row>
        <row r="1215">
          <cell r="J1215">
            <v>39036</v>
          </cell>
          <cell r="K1215">
            <v>20.6</v>
          </cell>
        </row>
        <row r="1216">
          <cell r="J1216">
            <v>39037</v>
          </cell>
          <cell r="K1216">
            <v>21.15</v>
          </cell>
        </row>
        <row r="1217">
          <cell r="J1217">
            <v>39038</v>
          </cell>
          <cell r="K1217">
            <v>21.15</v>
          </cell>
        </row>
        <row r="1218">
          <cell r="J1218">
            <v>39039</v>
          </cell>
          <cell r="K1218">
            <v>21.15</v>
          </cell>
        </row>
        <row r="1219">
          <cell r="J1219">
            <v>39040</v>
          </cell>
          <cell r="K1219">
            <v>21.15</v>
          </cell>
        </row>
        <row r="1220">
          <cell r="J1220">
            <v>39041</v>
          </cell>
          <cell r="K1220">
            <v>21.17</v>
          </cell>
        </row>
        <row r="1221">
          <cell r="J1221">
            <v>39042</v>
          </cell>
          <cell r="K1221">
            <v>21.11</v>
          </cell>
        </row>
        <row r="1222">
          <cell r="J1222">
            <v>39043</v>
          </cell>
          <cell r="K1222">
            <v>21</v>
          </cell>
        </row>
        <row r="1223">
          <cell r="J1223">
            <v>39044</v>
          </cell>
          <cell r="K1223">
            <v>20.95</v>
          </cell>
        </row>
        <row r="1224">
          <cell r="J1224">
            <v>39045</v>
          </cell>
          <cell r="K1224">
            <v>20.91</v>
          </cell>
        </row>
        <row r="1225">
          <cell r="J1225">
            <v>39046</v>
          </cell>
          <cell r="K1225">
            <v>20.91</v>
          </cell>
        </row>
        <row r="1226">
          <cell r="J1226">
            <v>39047</v>
          </cell>
          <cell r="K1226">
            <v>20.91</v>
          </cell>
        </row>
        <row r="1227">
          <cell r="J1227">
            <v>39048</v>
          </cell>
          <cell r="K1227">
            <v>20.83</v>
          </cell>
        </row>
        <row r="1228">
          <cell r="J1228">
            <v>39049</v>
          </cell>
          <cell r="K1228">
            <v>20.97</v>
          </cell>
        </row>
        <row r="1229">
          <cell r="J1229">
            <v>39050</v>
          </cell>
          <cell r="K1229">
            <v>21</v>
          </cell>
        </row>
        <row r="1230">
          <cell r="J1230">
            <v>39051</v>
          </cell>
          <cell r="K1230">
            <v>20.9</v>
          </cell>
        </row>
        <row r="1231">
          <cell r="J1231">
            <v>39052</v>
          </cell>
          <cell r="K1231">
            <v>21.05</v>
          </cell>
        </row>
        <row r="1232">
          <cell r="J1232">
            <v>39053</v>
          </cell>
          <cell r="K1232">
            <v>21.05</v>
          </cell>
        </row>
        <row r="1233">
          <cell r="J1233">
            <v>39054</v>
          </cell>
          <cell r="K1233">
            <v>21.05</v>
          </cell>
        </row>
        <row r="1234">
          <cell r="J1234">
            <v>39055</v>
          </cell>
          <cell r="K1234">
            <v>21</v>
          </cell>
        </row>
        <row r="1235">
          <cell r="J1235">
            <v>39056</v>
          </cell>
          <cell r="K1235">
            <v>20.92</v>
          </cell>
        </row>
        <row r="1236">
          <cell r="J1236">
            <v>39057</v>
          </cell>
          <cell r="K1236">
            <v>20.98</v>
          </cell>
        </row>
        <row r="1237">
          <cell r="J1237">
            <v>39058</v>
          </cell>
          <cell r="K1237">
            <v>20.92</v>
          </cell>
        </row>
        <row r="1238">
          <cell r="J1238">
            <v>39059</v>
          </cell>
          <cell r="K1238">
            <v>20.64</v>
          </cell>
        </row>
        <row r="1239">
          <cell r="J1239">
            <v>39060</v>
          </cell>
          <cell r="K1239">
            <v>20.64</v>
          </cell>
        </row>
        <row r="1240">
          <cell r="J1240">
            <v>39061</v>
          </cell>
          <cell r="K1240">
            <v>20.64</v>
          </cell>
        </row>
        <row r="1241">
          <cell r="J1241">
            <v>39062</v>
          </cell>
          <cell r="K1241">
            <v>20.22</v>
          </cell>
        </row>
        <row r="1242">
          <cell r="J1242">
            <v>39063</v>
          </cell>
          <cell r="K1242">
            <v>20.23</v>
          </cell>
        </row>
        <row r="1243">
          <cell r="J1243">
            <v>39064</v>
          </cell>
          <cell r="K1243">
            <v>20</v>
          </cell>
        </row>
        <row r="1244">
          <cell r="J1244">
            <v>39065</v>
          </cell>
          <cell r="K1244">
            <v>21.01</v>
          </cell>
        </row>
        <row r="1245">
          <cell r="J1245">
            <v>39066</v>
          </cell>
          <cell r="K1245">
            <v>20.67</v>
          </cell>
        </row>
        <row r="1246">
          <cell r="J1246">
            <v>39067</v>
          </cell>
          <cell r="K1246">
            <v>20.67</v>
          </cell>
        </row>
        <row r="1247">
          <cell r="J1247">
            <v>39068</v>
          </cell>
          <cell r="K1247">
            <v>20.67</v>
          </cell>
        </row>
        <row r="1248">
          <cell r="J1248">
            <v>39069</v>
          </cell>
          <cell r="K1248">
            <v>20.73</v>
          </cell>
        </row>
        <row r="1249">
          <cell r="J1249">
            <v>39070</v>
          </cell>
          <cell r="K1249">
            <v>20.73</v>
          </cell>
        </row>
        <row r="1250">
          <cell r="J1250">
            <v>39071</v>
          </cell>
          <cell r="K1250">
            <v>20.68</v>
          </cell>
        </row>
        <row r="1251">
          <cell r="J1251">
            <v>39072</v>
          </cell>
          <cell r="K1251">
            <v>20.5</v>
          </cell>
        </row>
        <row r="1252">
          <cell r="J1252">
            <v>39073</v>
          </cell>
          <cell r="K1252">
            <v>20.69</v>
          </cell>
        </row>
        <row r="1253">
          <cell r="J1253">
            <v>39074</v>
          </cell>
          <cell r="K1253">
            <v>20.69</v>
          </cell>
        </row>
        <row r="1254">
          <cell r="J1254">
            <v>39075</v>
          </cell>
          <cell r="K1254">
            <v>20.69</v>
          </cell>
        </row>
        <row r="1255">
          <cell r="J1255">
            <v>39076</v>
          </cell>
          <cell r="K1255">
            <v>20.69</v>
          </cell>
        </row>
        <row r="1256">
          <cell r="J1256">
            <v>39077</v>
          </cell>
          <cell r="K1256">
            <v>20.69</v>
          </cell>
        </row>
        <row r="1257">
          <cell r="J1257">
            <v>39078</v>
          </cell>
          <cell r="K1257">
            <v>21.29</v>
          </cell>
        </row>
        <row r="1258">
          <cell r="J1258">
            <v>39079</v>
          </cell>
          <cell r="K1258">
            <v>21.3</v>
          </cell>
        </row>
        <row r="1259">
          <cell r="J1259">
            <v>39080</v>
          </cell>
          <cell r="K1259">
            <v>21.27</v>
          </cell>
        </row>
        <row r="1260">
          <cell r="J1260">
            <v>39081</v>
          </cell>
          <cell r="K1260">
            <v>21.27</v>
          </cell>
        </row>
        <row r="1261">
          <cell r="J1261">
            <v>39082</v>
          </cell>
          <cell r="K1261">
            <v>21.27</v>
          </cell>
        </row>
        <row r="1262">
          <cell r="J1262">
            <v>39083</v>
          </cell>
          <cell r="K1262">
            <v>21.27</v>
          </cell>
        </row>
        <row r="1263">
          <cell r="J1263">
            <v>39084</v>
          </cell>
          <cell r="K1263">
            <v>21.11</v>
          </cell>
        </row>
        <row r="1264">
          <cell r="J1264">
            <v>39085</v>
          </cell>
          <cell r="K1264">
            <v>20.98</v>
          </cell>
        </row>
        <row r="1265">
          <cell r="J1265">
            <v>39086</v>
          </cell>
          <cell r="K1265">
            <v>20.73</v>
          </cell>
        </row>
        <row r="1266">
          <cell r="J1266">
            <v>39087</v>
          </cell>
          <cell r="K1266">
            <v>20.61</v>
          </cell>
        </row>
        <row r="1267">
          <cell r="J1267">
            <v>39088</v>
          </cell>
          <cell r="K1267">
            <v>20.61</v>
          </cell>
        </row>
        <row r="1268">
          <cell r="J1268">
            <v>39089</v>
          </cell>
          <cell r="K1268">
            <v>20.61</v>
          </cell>
        </row>
        <row r="1269">
          <cell r="J1269">
            <v>39090</v>
          </cell>
          <cell r="K1269">
            <v>20.71</v>
          </cell>
        </row>
        <row r="1270">
          <cell r="J1270">
            <v>39091</v>
          </cell>
          <cell r="K1270">
            <v>20.68</v>
          </cell>
        </row>
        <row r="1271">
          <cell r="J1271">
            <v>39092</v>
          </cell>
          <cell r="K1271">
            <v>20.47</v>
          </cell>
        </row>
        <row r="1272">
          <cell r="J1272">
            <v>39093</v>
          </cell>
          <cell r="K1272">
            <v>20.6</v>
          </cell>
        </row>
        <row r="1273">
          <cell r="J1273">
            <v>39094</v>
          </cell>
          <cell r="K1273">
            <v>20.8</v>
          </cell>
        </row>
        <row r="1274">
          <cell r="J1274">
            <v>39095</v>
          </cell>
          <cell r="K1274">
            <v>20.8</v>
          </cell>
        </row>
        <row r="1275">
          <cell r="J1275">
            <v>39096</v>
          </cell>
          <cell r="K1275">
            <v>20.8</v>
          </cell>
        </row>
        <row r="1276">
          <cell r="J1276">
            <v>39097</v>
          </cell>
          <cell r="K1276">
            <v>20.399999999999999</v>
          </cell>
        </row>
        <row r="1277">
          <cell r="J1277">
            <v>39098</v>
          </cell>
          <cell r="K1277">
            <v>20.399999999999999</v>
          </cell>
        </row>
        <row r="1278">
          <cell r="J1278">
            <v>39099</v>
          </cell>
          <cell r="K1278">
            <v>20.350000000000001</v>
          </cell>
        </row>
        <row r="1279">
          <cell r="J1279">
            <v>39100</v>
          </cell>
          <cell r="K1279">
            <v>20.12</v>
          </cell>
        </row>
        <row r="1280">
          <cell r="J1280">
            <v>39101</v>
          </cell>
          <cell r="K1280">
            <v>20.190000000000001</v>
          </cell>
        </row>
        <row r="1281">
          <cell r="J1281">
            <v>39102</v>
          </cell>
          <cell r="K1281">
            <v>20.190000000000001</v>
          </cell>
        </row>
        <row r="1282">
          <cell r="J1282">
            <v>39103</v>
          </cell>
          <cell r="K1282">
            <v>20.190000000000001</v>
          </cell>
        </row>
        <row r="1283">
          <cell r="J1283">
            <v>39104</v>
          </cell>
          <cell r="K1283">
            <v>20.100000000000001</v>
          </cell>
        </row>
        <row r="1284">
          <cell r="J1284">
            <v>39105</v>
          </cell>
          <cell r="K1284">
            <v>20.25</v>
          </cell>
        </row>
        <row r="1285">
          <cell r="J1285">
            <v>39106</v>
          </cell>
          <cell r="K1285">
            <v>20.2</v>
          </cell>
        </row>
        <row r="1286">
          <cell r="J1286">
            <v>39107</v>
          </cell>
          <cell r="K1286">
            <v>20.010000000000002</v>
          </cell>
        </row>
        <row r="1287">
          <cell r="J1287">
            <v>39108</v>
          </cell>
          <cell r="K1287">
            <v>20.100000000000001</v>
          </cell>
        </row>
        <row r="1288">
          <cell r="J1288">
            <v>39109</v>
          </cell>
          <cell r="K1288">
            <v>20.100000000000001</v>
          </cell>
        </row>
        <row r="1289">
          <cell r="J1289">
            <v>39110</v>
          </cell>
          <cell r="K1289">
            <v>20.100000000000001</v>
          </cell>
        </row>
        <row r="1290">
          <cell r="J1290">
            <v>39111</v>
          </cell>
          <cell r="K1290">
            <v>20.420000000000002</v>
          </cell>
        </row>
        <row r="1291">
          <cell r="J1291">
            <v>39112</v>
          </cell>
          <cell r="K1291">
            <v>20.45</v>
          </cell>
        </row>
        <row r="1292">
          <cell r="J1292">
            <v>39113</v>
          </cell>
          <cell r="K1292">
            <v>20.399999999999999</v>
          </cell>
        </row>
        <row r="1293">
          <cell r="J1293">
            <v>39114</v>
          </cell>
          <cell r="K1293">
            <v>20.260000000000002</v>
          </cell>
        </row>
        <row r="1294">
          <cell r="J1294">
            <v>39115</v>
          </cell>
          <cell r="K1294">
            <v>20.420000000000002</v>
          </cell>
        </row>
        <row r="1295">
          <cell r="J1295">
            <v>39116</v>
          </cell>
          <cell r="K1295">
            <v>20.420000000000002</v>
          </cell>
        </row>
        <row r="1296">
          <cell r="J1296">
            <v>39117</v>
          </cell>
          <cell r="K1296">
            <v>20.420000000000002</v>
          </cell>
        </row>
        <row r="1297">
          <cell r="J1297">
            <v>39118</v>
          </cell>
          <cell r="K1297">
            <v>20.5</v>
          </cell>
        </row>
        <row r="1298">
          <cell r="J1298">
            <v>39119</v>
          </cell>
          <cell r="K1298">
            <v>20.69</v>
          </cell>
        </row>
        <row r="1299">
          <cell r="J1299">
            <v>39120</v>
          </cell>
          <cell r="K1299">
            <v>20.56</v>
          </cell>
        </row>
        <row r="1300">
          <cell r="J1300">
            <v>39121</v>
          </cell>
          <cell r="K1300">
            <v>20.57</v>
          </cell>
        </row>
        <row r="1301">
          <cell r="J1301">
            <v>39122</v>
          </cell>
          <cell r="K1301">
            <v>20.41</v>
          </cell>
        </row>
        <row r="1302">
          <cell r="J1302">
            <v>39123</v>
          </cell>
          <cell r="K1302">
            <v>20.41</v>
          </cell>
        </row>
        <row r="1303">
          <cell r="J1303">
            <v>39124</v>
          </cell>
          <cell r="K1303">
            <v>20.41</v>
          </cell>
        </row>
        <row r="1304">
          <cell r="J1304">
            <v>39125</v>
          </cell>
          <cell r="K1304">
            <v>20.49</v>
          </cell>
        </row>
        <row r="1305">
          <cell r="J1305">
            <v>39126</v>
          </cell>
          <cell r="K1305">
            <v>20.5</v>
          </cell>
        </row>
        <row r="1306">
          <cell r="J1306">
            <v>39127</v>
          </cell>
          <cell r="K1306">
            <v>20.45</v>
          </cell>
        </row>
        <row r="1307">
          <cell r="J1307">
            <v>39128</v>
          </cell>
          <cell r="K1307">
            <v>20.5</v>
          </cell>
        </row>
        <row r="1308">
          <cell r="J1308">
            <v>39129</v>
          </cell>
          <cell r="K1308">
            <v>20.52</v>
          </cell>
        </row>
        <row r="1309">
          <cell r="J1309">
            <v>39130</v>
          </cell>
          <cell r="K1309">
            <v>20.52</v>
          </cell>
        </row>
        <row r="1310">
          <cell r="J1310">
            <v>39131</v>
          </cell>
          <cell r="K1310">
            <v>20.52</v>
          </cell>
        </row>
        <row r="1311">
          <cell r="J1311">
            <v>39132</v>
          </cell>
          <cell r="K1311">
            <v>20.52</v>
          </cell>
        </row>
        <row r="1312">
          <cell r="J1312">
            <v>39133</v>
          </cell>
          <cell r="K1312">
            <v>20.84</v>
          </cell>
        </row>
        <row r="1313">
          <cell r="J1313">
            <v>39134</v>
          </cell>
          <cell r="K1313">
            <v>20.67</v>
          </cell>
        </row>
        <row r="1314">
          <cell r="J1314">
            <v>39135</v>
          </cell>
          <cell r="K1314">
            <v>20.85</v>
          </cell>
        </row>
        <row r="1315">
          <cell r="J1315">
            <v>39136</v>
          </cell>
          <cell r="K1315">
            <v>21.2</v>
          </cell>
        </row>
        <row r="1316">
          <cell r="J1316">
            <v>39137</v>
          </cell>
          <cell r="K1316">
            <v>21.2</v>
          </cell>
        </row>
        <row r="1317">
          <cell r="J1317">
            <v>39138</v>
          </cell>
          <cell r="K1317">
            <v>21.2</v>
          </cell>
        </row>
        <row r="1318">
          <cell r="J1318">
            <v>39139</v>
          </cell>
          <cell r="K1318">
            <v>21.8</v>
          </cell>
        </row>
        <row r="1319">
          <cell r="J1319">
            <v>39140</v>
          </cell>
          <cell r="K1319">
            <v>21.58</v>
          </cell>
        </row>
        <row r="1320">
          <cell r="J1320">
            <v>39141</v>
          </cell>
          <cell r="K1320">
            <v>21.8</v>
          </cell>
        </row>
        <row r="1321">
          <cell r="J1321">
            <v>39142</v>
          </cell>
          <cell r="K1321">
            <v>21.91</v>
          </cell>
        </row>
        <row r="1322">
          <cell r="J1322">
            <v>39143</v>
          </cell>
          <cell r="K1322">
            <v>21.9</v>
          </cell>
        </row>
        <row r="1323">
          <cell r="J1323">
            <v>39144</v>
          </cell>
          <cell r="K1323">
            <v>21.9</v>
          </cell>
        </row>
        <row r="1324">
          <cell r="J1324">
            <v>39145</v>
          </cell>
          <cell r="K1324">
            <v>21.9</v>
          </cell>
        </row>
        <row r="1325">
          <cell r="J1325">
            <v>39146</v>
          </cell>
          <cell r="K1325">
            <v>21.75</v>
          </cell>
        </row>
        <row r="1326">
          <cell r="J1326">
            <v>39147</v>
          </cell>
          <cell r="K1326">
            <v>21.89</v>
          </cell>
        </row>
        <row r="1327">
          <cell r="J1327">
            <v>39148</v>
          </cell>
          <cell r="K1327">
            <v>21.95</v>
          </cell>
        </row>
        <row r="1328">
          <cell r="J1328">
            <v>39149</v>
          </cell>
          <cell r="K1328">
            <v>21.93</v>
          </cell>
        </row>
        <row r="1329">
          <cell r="J1329">
            <v>39150</v>
          </cell>
          <cell r="K1329">
            <v>21.89</v>
          </cell>
        </row>
        <row r="1330">
          <cell r="J1330">
            <v>39151</v>
          </cell>
          <cell r="K1330">
            <v>21.89</v>
          </cell>
        </row>
        <row r="1331">
          <cell r="J1331">
            <v>39152</v>
          </cell>
          <cell r="K1331">
            <v>21.89</v>
          </cell>
        </row>
        <row r="1332">
          <cell r="J1332">
            <v>39153</v>
          </cell>
          <cell r="K1332">
            <v>21.9</v>
          </cell>
        </row>
        <row r="1333">
          <cell r="J1333">
            <v>39154</v>
          </cell>
          <cell r="K1333">
            <v>21.75</v>
          </cell>
        </row>
        <row r="1334">
          <cell r="J1334">
            <v>39155</v>
          </cell>
          <cell r="K1334">
            <v>21.74</v>
          </cell>
        </row>
        <row r="1335">
          <cell r="J1335">
            <v>39156</v>
          </cell>
          <cell r="K1335">
            <v>21.89</v>
          </cell>
        </row>
        <row r="1336">
          <cell r="J1336">
            <v>39157</v>
          </cell>
          <cell r="K1336">
            <v>21.9</v>
          </cell>
        </row>
        <row r="1337">
          <cell r="J1337">
            <v>39158</v>
          </cell>
          <cell r="K1337">
            <v>21.9</v>
          </cell>
        </row>
        <row r="1338">
          <cell r="J1338">
            <v>39159</v>
          </cell>
          <cell r="K1338">
            <v>21.9</v>
          </cell>
        </row>
        <row r="1339">
          <cell r="J1339">
            <v>39160</v>
          </cell>
          <cell r="K1339">
            <v>21.85</v>
          </cell>
        </row>
        <row r="1340">
          <cell r="J1340">
            <v>39161</v>
          </cell>
          <cell r="K1340">
            <v>21.84</v>
          </cell>
        </row>
        <row r="1341">
          <cell r="J1341">
            <v>39162</v>
          </cell>
          <cell r="K1341">
            <v>21.84</v>
          </cell>
        </row>
        <row r="1342">
          <cell r="J1342">
            <v>39163</v>
          </cell>
          <cell r="K1342">
            <v>21.87</v>
          </cell>
        </row>
        <row r="1343">
          <cell r="J1343">
            <v>39164</v>
          </cell>
          <cell r="K1343">
            <v>21.8</v>
          </cell>
        </row>
        <row r="1344">
          <cell r="J1344">
            <v>39165</v>
          </cell>
          <cell r="K1344">
            <v>21.8</v>
          </cell>
        </row>
        <row r="1345">
          <cell r="J1345">
            <v>39166</v>
          </cell>
          <cell r="K1345">
            <v>21.8</v>
          </cell>
        </row>
        <row r="1346">
          <cell r="J1346">
            <v>39167</v>
          </cell>
          <cell r="K1346">
            <v>21.77</v>
          </cell>
        </row>
        <row r="1347">
          <cell r="J1347">
            <v>39168</v>
          </cell>
          <cell r="K1347">
            <v>21.84</v>
          </cell>
        </row>
        <row r="1348">
          <cell r="J1348">
            <v>39169</v>
          </cell>
          <cell r="K1348">
            <v>21.8</v>
          </cell>
        </row>
        <row r="1349">
          <cell r="J1349">
            <v>39170</v>
          </cell>
          <cell r="K1349">
            <v>21.8</v>
          </cell>
        </row>
        <row r="1350">
          <cell r="J1350">
            <v>39171</v>
          </cell>
          <cell r="K1350">
            <v>21.85</v>
          </cell>
        </row>
        <row r="1351">
          <cell r="J1351">
            <v>39172</v>
          </cell>
          <cell r="K1351">
            <v>21.85</v>
          </cell>
        </row>
        <row r="1352">
          <cell r="J1352">
            <v>39173</v>
          </cell>
          <cell r="K1352">
            <v>21.85</v>
          </cell>
        </row>
        <row r="1353">
          <cell r="J1353">
            <v>39174</v>
          </cell>
          <cell r="K1353">
            <v>21.84</v>
          </cell>
        </row>
        <row r="1354">
          <cell r="J1354">
            <v>39175</v>
          </cell>
          <cell r="K1354">
            <v>21.76</v>
          </cell>
        </row>
        <row r="1355">
          <cell r="J1355">
            <v>39176</v>
          </cell>
          <cell r="K1355">
            <v>21.59</v>
          </cell>
        </row>
        <row r="1356">
          <cell r="J1356">
            <v>39177</v>
          </cell>
          <cell r="K1356">
            <v>21.76</v>
          </cell>
        </row>
        <row r="1357">
          <cell r="J1357">
            <v>39178</v>
          </cell>
          <cell r="K1357">
            <v>21.76</v>
          </cell>
        </row>
        <row r="1358">
          <cell r="J1358">
            <v>39179</v>
          </cell>
          <cell r="K1358">
            <v>21.76</v>
          </cell>
        </row>
        <row r="1359">
          <cell r="J1359">
            <v>39180</v>
          </cell>
          <cell r="K1359">
            <v>21.76</v>
          </cell>
        </row>
        <row r="1360">
          <cell r="J1360">
            <v>39181</v>
          </cell>
          <cell r="K1360">
            <v>21.94</v>
          </cell>
        </row>
        <row r="1361">
          <cell r="J1361">
            <v>39182</v>
          </cell>
          <cell r="K1361">
            <v>21.87</v>
          </cell>
        </row>
        <row r="1362">
          <cell r="J1362">
            <v>39183</v>
          </cell>
          <cell r="K1362">
            <v>21.8</v>
          </cell>
        </row>
        <row r="1363">
          <cell r="J1363">
            <v>39184</v>
          </cell>
          <cell r="K1363">
            <v>21.74</v>
          </cell>
        </row>
        <row r="1364">
          <cell r="J1364">
            <v>39185</v>
          </cell>
          <cell r="K1364">
            <v>21.56</v>
          </cell>
        </row>
        <row r="1365">
          <cell r="J1365">
            <v>39186</v>
          </cell>
          <cell r="K1365">
            <v>21.56</v>
          </cell>
        </row>
        <row r="1366">
          <cell r="J1366">
            <v>39187</v>
          </cell>
          <cell r="K1366">
            <v>21.56</v>
          </cell>
        </row>
        <row r="1367">
          <cell r="J1367">
            <v>39188</v>
          </cell>
          <cell r="K1367">
            <v>21.33</v>
          </cell>
        </row>
        <row r="1368">
          <cell r="J1368">
            <v>39189</v>
          </cell>
          <cell r="K1368">
            <v>21.45</v>
          </cell>
        </row>
        <row r="1369">
          <cell r="J1369">
            <v>39190</v>
          </cell>
          <cell r="K1369">
            <v>21.44</v>
          </cell>
        </row>
        <row r="1370">
          <cell r="J1370">
            <v>39191</v>
          </cell>
          <cell r="K1370">
            <v>21.27</v>
          </cell>
        </row>
        <row r="1371">
          <cell r="J1371">
            <v>39192</v>
          </cell>
          <cell r="K1371">
            <v>21.14</v>
          </cell>
        </row>
        <row r="1372">
          <cell r="J1372">
            <v>39193</v>
          </cell>
          <cell r="K1372">
            <v>21.14</v>
          </cell>
        </row>
        <row r="1373">
          <cell r="J1373">
            <v>39194</v>
          </cell>
          <cell r="K1373">
            <v>21.14</v>
          </cell>
        </row>
        <row r="1374">
          <cell r="J1374">
            <v>39195</v>
          </cell>
          <cell r="K1374">
            <v>21.25</v>
          </cell>
        </row>
        <row r="1375">
          <cell r="J1375">
            <v>39196</v>
          </cell>
          <cell r="K1375">
            <v>21.17</v>
          </cell>
        </row>
        <row r="1376">
          <cell r="J1376">
            <v>39197</v>
          </cell>
          <cell r="K1376">
            <v>21.47</v>
          </cell>
        </row>
        <row r="1377">
          <cell r="J1377">
            <v>39198</v>
          </cell>
          <cell r="K1377">
            <v>21.24</v>
          </cell>
        </row>
        <row r="1378">
          <cell r="J1378">
            <v>39199</v>
          </cell>
          <cell r="K1378">
            <v>21.28</v>
          </cell>
        </row>
        <row r="1379">
          <cell r="J1379">
            <v>39200</v>
          </cell>
          <cell r="K1379">
            <v>21.28</v>
          </cell>
        </row>
        <row r="1380">
          <cell r="J1380">
            <v>39201</v>
          </cell>
          <cell r="K1380">
            <v>21.28</v>
          </cell>
        </row>
        <row r="1381">
          <cell r="J1381">
            <v>39202</v>
          </cell>
          <cell r="K1381">
            <v>21.12</v>
          </cell>
        </row>
        <row r="1382">
          <cell r="J1382">
            <v>39203</v>
          </cell>
          <cell r="K1382">
            <v>21.4</v>
          </cell>
        </row>
        <row r="1383">
          <cell r="J1383">
            <v>39204</v>
          </cell>
          <cell r="K1383">
            <v>21.04</v>
          </cell>
        </row>
        <row r="1384">
          <cell r="J1384">
            <v>39205</v>
          </cell>
          <cell r="K1384">
            <v>21.06</v>
          </cell>
        </row>
        <row r="1385">
          <cell r="J1385">
            <v>39206</v>
          </cell>
          <cell r="K1385">
            <v>21.06</v>
          </cell>
        </row>
        <row r="1386">
          <cell r="J1386">
            <v>39207</v>
          </cell>
          <cell r="K1386">
            <v>21.06</v>
          </cell>
        </row>
        <row r="1387">
          <cell r="J1387">
            <v>39208</v>
          </cell>
          <cell r="K1387">
            <v>21.06</v>
          </cell>
        </row>
        <row r="1388">
          <cell r="J1388">
            <v>39209</v>
          </cell>
          <cell r="K1388">
            <v>21.49</v>
          </cell>
        </row>
        <row r="1389">
          <cell r="J1389">
            <v>39210</v>
          </cell>
          <cell r="K1389">
            <v>21.29</v>
          </cell>
        </row>
        <row r="1390">
          <cell r="J1390">
            <v>39211</v>
          </cell>
          <cell r="K1390">
            <v>21.17</v>
          </cell>
        </row>
        <row r="1391">
          <cell r="J1391">
            <v>39212</v>
          </cell>
          <cell r="K1391">
            <v>21.58</v>
          </cell>
        </row>
        <row r="1392">
          <cell r="J1392">
            <v>39213</v>
          </cell>
          <cell r="K1392">
            <v>21.53</v>
          </cell>
        </row>
        <row r="1393">
          <cell r="J1393">
            <v>39214</v>
          </cell>
          <cell r="K1393">
            <v>21.53</v>
          </cell>
        </row>
        <row r="1394">
          <cell r="J1394">
            <v>39215</v>
          </cell>
          <cell r="K1394">
            <v>21.53</v>
          </cell>
        </row>
        <row r="1395">
          <cell r="J1395">
            <v>39216</v>
          </cell>
          <cell r="K1395">
            <v>21.61</v>
          </cell>
        </row>
        <row r="1396">
          <cell r="J1396">
            <v>39217</v>
          </cell>
          <cell r="K1396">
            <v>22.01</v>
          </cell>
        </row>
        <row r="1397">
          <cell r="J1397">
            <v>39218</v>
          </cell>
          <cell r="K1397">
            <v>21.93</v>
          </cell>
        </row>
        <row r="1398">
          <cell r="J1398">
            <v>39219</v>
          </cell>
          <cell r="K1398">
            <v>21.85</v>
          </cell>
        </row>
        <row r="1399">
          <cell r="J1399">
            <v>39220</v>
          </cell>
          <cell r="K1399">
            <v>21.6</v>
          </cell>
        </row>
        <row r="1400">
          <cell r="J1400">
            <v>39221</v>
          </cell>
          <cell r="K1400">
            <v>21.6</v>
          </cell>
        </row>
        <row r="1401">
          <cell r="J1401">
            <v>39222</v>
          </cell>
          <cell r="K1401">
            <v>21.6</v>
          </cell>
        </row>
        <row r="1402">
          <cell r="J1402">
            <v>39223</v>
          </cell>
          <cell r="K1402">
            <v>21.6</v>
          </cell>
        </row>
        <row r="1403">
          <cell r="J1403">
            <v>39224</v>
          </cell>
          <cell r="K1403">
            <v>21.85</v>
          </cell>
        </row>
        <row r="1404">
          <cell r="J1404">
            <v>39225</v>
          </cell>
          <cell r="K1404">
            <v>21.8</v>
          </cell>
        </row>
        <row r="1405">
          <cell r="J1405">
            <v>39226</v>
          </cell>
          <cell r="K1405">
            <v>21.6</v>
          </cell>
        </row>
        <row r="1406">
          <cell r="J1406">
            <v>39227</v>
          </cell>
          <cell r="K1406">
            <v>21.5</v>
          </cell>
        </row>
        <row r="1407">
          <cell r="J1407">
            <v>39228</v>
          </cell>
          <cell r="K1407">
            <v>21.5</v>
          </cell>
        </row>
        <row r="1408">
          <cell r="J1408">
            <v>39229</v>
          </cell>
          <cell r="K1408">
            <v>21.5</v>
          </cell>
        </row>
        <row r="1409">
          <cell r="J1409">
            <v>39230</v>
          </cell>
          <cell r="K1409">
            <v>21.3</v>
          </cell>
        </row>
        <row r="1410">
          <cell r="J1410">
            <v>39231</v>
          </cell>
          <cell r="K1410">
            <v>21.5</v>
          </cell>
        </row>
        <row r="1411">
          <cell r="J1411">
            <v>39232</v>
          </cell>
          <cell r="K1411">
            <v>21.65</v>
          </cell>
        </row>
        <row r="1412">
          <cell r="J1412">
            <v>39233</v>
          </cell>
          <cell r="K1412">
            <v>21.7</v>
          </cell>
        </row>
        <row r="1413">
          <cell r="J1413">
            <v>39234</v>
          </cell>
          <cell r="K1413">
            <v>21.85</v>
          </cell>
        </row>
        <row r="1414">
          <cell r="J1414">
            <v>39235</v>
          </cell>
          <cell r="K1414">
            <v>21.85</v>
          </cell>
        </row>
        <row r="1415">
          <cell r="J1415">
            <v>39236</v>
          </cell>
          <cell r="K1415">
            <v>21.85</v>
          </cell>
        </row>
        <row r="1416">
          <cell r="J1416">
            <v>39237</v>
          </cell>
          <cell r="K1416">
            <v>21.69</v>
          </cell>
        </row>
        <row r="1417">
          <cell r="J1417">
            <v>39238</v>
          </cell>
          <cell r="K1417">
            <v>21.76</v>
          </cell>
        </row>
        <row r="1418">
          <cell r="J1418">
            <v>39239</v>
          </cell>
          <cell r="K1418">
            <v>21.7</v>
          </cell>
        </row>
        <row r="1419">
          <cell r="J1419">
            <v>39240</v>
          </cell>
          <cell r="K1419">
            <v>21.1</v>
          </cell>
        </row>
        <row r="1420">
          <cell r="J1420">
            <v>39241</v>
          </cell>
          <cell r="K1420">
            <v>21.05</v>
          </cell>
        </row>
        <row r="1421">
          <cell r="J1421">
            <v>39242</v>
          </cell>
          <cell r="K1421">
            <v>21.05</v>
          </cell>
        </row>
        <row r="1422">
          <cell r="J1422">
            <v>39243</v>
          </cell>
          <cell r="K1422">
            <v>21.05</v>
          </cell>
        </row>
        <row r="1423">
          <cell r="J1423">
            <v>39244</v>
          </cell>
          <cell r="K1423">
            <v>21.25</v>
          </cell>
        </row>
        <row r="1424">
          <cell r="J1424">
            <v>39245</v>
          </cell>
          <cell r="K1424">
            <v>21.05</v>
          </cell>
        </row>
        <row r="1425">
          <cell r="J1425">
            <v>39246</v>
          </cell>
          <cell r="K1425">
            <v>21.34</v>
          </cell>
        </row>
        <row r="1426">
          <cell r="J1426">
            <v>39247</v>
          </cell>
          <cell r="K1426">
            <v>21.24</v>
          </cell>
        </row>
        <row r="1427">
          <cell r="J1427">
            <v>39248</v>
          </cell>
          <cell r="K1427">
            <v>21.33</v>
          </cell>
        </row>
        <row r="1428">
          <cell r="J1428">
            <v>39249</v>
          </cell>
          <cell r="K1428">
            <v>21.33</v>
          </cell>
        </row>
        <row r="1429">
          <cell r="J1429">
            <v>39250</v>
          </cell>
          <cell r="K1429">
            <v>21.33</v>
          </cell>
        </row>
        <row r="1430">
          <cell r="J1430">
            <v>39251</v>
          </cell>
          <cell r="K1430">
            <v>21.77</v>
          </cell>
        </row>
        <row r="1431">
          <cell r="J1431">
            <v>39252</v>
          </cell>
          <cell r="K1431">
            <v>21.76</v>
          </cell>
        </row>
        <row r="1432">
          <cell r="J1432">
            <v>39253</v>
          </cell>
          <cell r="K1432">
            <v>21.64</v>
          </cell>
        </row>
        <row r="1433">
          <cell r="J1433">
            <v>39254</v>
          </cell>
          <cell r="K1433">
            <v>21.75</v>
          </cell>
        </row>
        <row r="1434">
          <cell r="J1434">
            <v>39255</v>
          </cell>
          <cell r="K1434">
            <v>21.73</v>
          </cell>
        </row>
        <row r="1435">
          <cell r="J1435">
            <v>39256</v>
          </cell>
          <cell r="K1435">
            <v>21.73</v>
          </cell>
        </row>
        <row r="1436">
          <cell r="J1436">
            <v>39257</v>
          </cell>
          <cell r="K1436">
            <v>21.73</v>
          </cell>
        </row>
        <row r="1437">
          <cell r="J1437">
            <v>39258</v>
          </cell>
          <cell r="K1437">
            <v>21.41</v>
          </cell>
        </row>
        <row r="1438">
          <cell r="J1438">
            <v>39259</v>
          </cell>
          <cell r="K1438">
            <v>21.39</v>
          </cell>
        </row>
        <row r="1439">
          <cell r="J1439">
            <v>39260</v>
          </cell>
          <cell r="K1439">
            <v>21.4</v>
          </cell>
        </row>
        <row r="1440">
          <cell r="J1440">
            <v>39261</v>
          </cell>
          <cell r="K1440">
            <v>21.5</v>
          </cell>
        </row>
        <row r="1441">
          <cell r="J1441">
            <v>39262</v>
          </cell>
          <cell r="K1441">
            <v>21.7</v>
          </cell>
        </row>
        <row r="1442">
          <cell r="J1442">
            <v>39263</v>
          </cell>
          <cell r="K1442">
            <v>21.7</v>
          </cell>
        </row>
        <row r="1443">
          <cell r="J1443">
            <v>39264</v>
          </cell>
          <cell r="K1443">
            <v>21.7</v>
          </cell>
        </row>
        <row r="1444">
          <cell r="J1444">
            <v>39265</v>
          </cell>
          <cell r="K1444">
            <v>21.7</v>
          </cell>
        </row>
        <row r="1445">
          <cell r="J1445">
            <v>39266</v>
          </cell>
          <cell r="K1445">
            <v>21.54</v>
          </cell>
        </row>
        <row r="1446">
          <cell r="J1446">
            <v>39267</v>
          </cell>
          <cell r="K1446">
            <v>21.39</v>
          </cell>
        </row>
        <row r="1447">
          <cell r="J1447">
            <v>39268</v>
          </cell>
          <cell r="K1447">
            <v>21.64</v>
          </cell>
        </row>
        <row r="1448">
          <cell r="J1448">
            <v>39269</v>
          </cell>
          <cell r="K1448">
            <v>21.55</v>
          </cell>
        </row>
        <row r="1449">
          <cell r="J1449">
            <v>39270</v>
          </cell>
          <cell r="K1449">
            <v>21.55</v>
          </cell>
        </row>
        <row r="1450">
          <cell r="J1450">
            <v>39271</v>
          </cell>
          <cell r="K1450">
            <v>21.55</v>
          </cell>
        </row>
        <row r="1451">
          <cell r="J1451">
            <v>39272</v>
          </cell>
          <cell r="K1451">
            <v>21.73</v>
          </cell>
        </row>
        <row r="1452">
          <cell r="J1452">
            <v>39273</v>
          </cell>
          <cell r="K1452">
            <v>21.65</v>
          </cell>
        </row>
        <row r="1453">
          <cell r="J1453">
            <v>39274</v>
          </cell>
          <cell r="K1453">
            <v>21.65</v>
          </cell>
        </row>
        <row r="1454">
          <cell r="J1454">
            <v>39275</v>
          </cell>
          <cell r="K1454">
            <v>21.79</v>
          </cell>
        </row>
        <row r="1455">
          <cell r="J1455">
            <v>39276</v>
          </cell>
          <cell r="K1455">
            <v>21.79</v>
          </cell>
        </row>
        <row r="1456">
          <cell r="J1456">
            <v>39277</v>
          </cell>
          <cell r="K1456">
            <v>21.79</v>
          </cell>
        </row>
        <row r="1457">
          <cell r="J1457">
            <v>39278</v>
          </cell>
          <cell r="K1457">
            <v>21.79</v>
          </cell>
        </row>
        <row r="1458">
          <cell r="J1458">
            <v>39279</v>
          </cell>
          <cell r="K1458">
            <v>21.75</v>
          </cell>
        </row>
        <row r="1459">
          <cell r="J1459">
            <v>39280</v>
          </cell>
          <cell r="K1459">
            <v>21.48</v>
          </cell>
        </row>
        <row r="1460">
          <cell r="J1460">
            <v>39281</v>
          </cell>
          <cell r="K1460">
            <v>21.8</v>
          </cell>
        </row>
        <row r="1461">
          <cell r="J1461">
            <v>39282</v>
          </cell>
          <cell r="K1461">
            <v>21.72</v>
          </cell>
        </row>
        <row r="1462">
          <cell r="J1462">
            <v>39283</v>
          </cell>
          <cell r="K1462">
            <v>21.46</v>
          </cell>
        </row>
        <row r="1463">
          <cell r="J1463">
            <v>39284</v>
          </cell>
          <cell r="K1463">
            <v>21.46</v>
          </cell>
        </row>
        <row r="1464">
          <cell r="J1464">
            <v>39285</v>
          </cell>
          <cell r="K1464">
            <v>21.46</v>
          </cell>
        </row>
        <row r="1465">
          <cell r="J1465">
            <v>39286</v>
          </cell>
          <cell r="K1465">
            <v>21.5</v>
          </cell>
        </row>
        <row r="1466">
          <cell r="J1466">
            <v>39287</v>
          </cell>
          <cell r="K1466">
            <v>21.2</v>
          </cell>
        </row>
        <row r="1467">
          <cell r="J1467">
            <v>39288</v>
          </cell>
          <cell r="K1467">
            <v>21.29</v>
          </cell>
        </row>
        <row r="1468">
          <cell r="J1468">
            <v>39289</v>
          </cell>
          <cell r="K1468">
            <v>20.85</v>
          </cell>
        </row>
        <row r="1469">
          <cell r="J1469">
            <v>39290</v>
          </cell>
          <cell r="K1469">
            <v>20.32</v>
          </cell>
        </row>
        <row r="1470">
          <cell r="J1470">
            <v>39291</v>
          </cell>
          <cell r="K1470">
            <v>20.32</v>
          </cell>
        </row>
        <row r="1471">
          <cell r="J1471">
            <v>39292</v>
          </cell>
          <cell r="K1471">
            <v>20.32</v>
          </cell>
        </row>
        <row r="1472">
          <cell r="J1472">
            <v>39293</v>
          </cell>
          <cell r="K1472">
            <v>20.49</v>
          </cell>
        </row>
        <row r="1473">
          <cell r="J1473">
            <v>39294</v>
          </cell>
          <cell r="K1473">
            <v>20.260000000000002</v>
          </cell>
        </row>
        <row r="1474">
          <cell r="J1474">
            <v>39295</v>
          </cell>
          <cell r="K1474">
            <v>20.09</v>
          </cell>
        </row>
        <row r="1475">
          <cell r="J1475">
            <v>39296</v>
          </cell>
          <cell r="K1475">
            <v>20.010000000000002</v>
          </cell>
        </row>
        <row r="1476">
          <cell r="J1476">
            <v>39297</v>
          </cell>
          <cell r="K1476">
            <v>19.75</v>
          </cell>
        </row>
        <row r="1477">
          <cell r="J1477">
            <v>39298</v>
          </cell>
          <cell r="K1477">
            <v>19.75</v>
          </cell>
        </row>
        <row r="1478">
          <cell r="J1478">
            <v>39299</v>
          </cell>
          <cell r="K1478">
            <v>19.75</v>
          </cell>
        </row>
        <row r="1479">
          <cell r="J1479">
            <v>39300</v>
          </cell>
          <cell r="K1479">
            <v>19.75</v>
          </cell>
        </row>
        <row r="1480">
          <cell r="J1480">
            <v>39301</v>
          </cell>
          <cell r="K1480">
            <v>19.98</v>
          </cell>
        </row>
        <row r="1481">
          <cell r="J1481">
            <v>39302</v>
          </cell>
          <cell r="K1481">
            <v>20.149999999999999</v>
          </cell>
        </row>
        <row r="1482">
          <cell r="J1482">
            <v>39303</v>
          </cell>
          <cell r="K1482">
            <v>20.010000000000002</v>
          </cell>
        </row>
        <row r="1483">
          <cell r="J1483">
            <v>39304</v>
          </cell>
          <cell r="K1483">
            <v>20.2</v>
          </cell>
        </row>
        <row r="1484">
          <cell r="J1484">
            <v>39305</v>
          </cell>
          <cell r="K1484">
            <v>20.2</v>
          </cell>
        </row>
        <row r="1485">
          <cell r="J1485">
            <v>39306</v>
          </cell>
          <cell r="K1485">
            <v>20.2</v>
          </cell>
        </row>
        <row r="1486">
          <cell r="J1486">
            <v>39307</v>
          </cell>
          <cell r="K1486">
            <v>20</v>
          </cell>
        </row>
        <row r="1487">
          <cell r="J1487">
            <v>39308</v>
          </cell>
          <cell r="K1487">
            <v>20</v>
          </cell>
        </row>
        <row r="1488">
          <cell r="J1488">
            <v>39309</v>
          </cell>
          <cell r="K1488">
            <v>20.03</v>
          </cell>
        </row>
        <row r="1489">
          <cell r="J1489">
            <v>39310</v>
          </cell>
          <cell r="K1489">
            <v>20.010000000000002</v>
          </cell>
        </row>
        <row r="1490">
          <cell r="J1490">
            <v>39311</v>
          </cell>
          <cell r="K1490">
            <v>20.23</v>
          </cell>
        </row>
        <row r="1491">
          <cell r="J1491">
            <v>39312</v>
          </cell>
          <cell r="K1491">
            <v>20.23</v>
          </cell>
        </row>
        <row r="1492">
          <cell r="J1492">
            <v>39313</v>
          </cell>
          <cell r="K1492">
            <v>20.23</v>
          </cell>
        </row>
        <row r="1493">
          <cell r="J1493">
            <v>39314</v>
          </cell>
          <cell r="K1493">
            <v>20.5</v>
          </cell>
        </row>
        <row r="1494">
          <cell r="J1494">
            <v>39315</v>
          </cell>
          <cell r="K1494">
            <v>20.399999999999999</v>
          </cell>
        </row>
        <row r="1495">
          <cell r="J1495">
            <v>39316</v>
          </cell>
          <cell r="K1495">
            <v>20.399999999999999</v>
          </cell>
        </row>
        <row r="1496">
          <cell r="J1496">
            <v>39317</v>
          </cell>
          <cell r="K1496">
            <v>20.23</v>
          </cell>
        </row>
        <row r="1497">
          <cell r="J1497">
            <v>39318</v>
          </cell>
          <cell r="K1497">
            <v>20.149999999999999</v>
          </cell>
        </row>
        <row r="1498">
          <cell r="J1498">
            <v>39319</v>
          </cell>
          <cell r="K1498">
            <v>20.149999999999999</v>
          </cell>
        </row>
        <row r="1499">
          <cell r="J1499">
            <v>39320</v>
          </cell>
          <cell r="K1499">
            <v>20.149999999999999</v>
          </cell>
        </row>
        <row r="1500">
          <cell r="J1500">
            <v>39321</v>
          </cell>
          <cell r="K1500">
            <v>20.29</v>
          </cell>
        </row>
        <row r="1501">
          <cell r="J1501">
            <v>39322</v>
          </cell>
          <cell r="K1501">
            <v>20.010000000000002</v>
          </cell>
        </row>
        <row r="1502">
          <cell r="J1502">
            <v>39323</v>
          </cell>
          <cell r="K1502">
            <v>20.56</v>
          </cell>
        </row>
        <row r="1503">
          <cell r="J1503">
            <v>39324</v>
          </cell>
          <cell r="K1503">
            <v>20.38</v>
          </cell>
        </row>
        <row r="1504">
          <cell r="J1504">
            <v>39325</v>
          </cell>
          <cell r="K1504">
            <v>20.7</v>
          </cell>
        </row>
        <row r="1505">
          <cell r="J1505">
            <v>39326</v>
          </cell>
          <cell r="K1505">
            <v>20.7</v>
          </cell>
        </row>
        <row r="1506">
          <cell r="J1506">
            <v>39327</v>
          </cell>
          <cell r="K1506">
            <v>20.7</v>
          </cell>
        </row>
        <row r="1507">
          <cell r="J1507">
            <v>39328</v>
          </cell>
          <cell r="K1507">
            <v>20.7</v>
          </cell>
        </row>
        <row r="1508">
          <cell r="J1508">
            <v>39329</v>
          </cell>
          <cell r="K1508">
            <v>20.9</v>
          </cell>
        </row>
        <row r="1509">
          <cell r="J1509">
            <v>39330</v>
          </cell>
          <cell r="K1509">
            <v>20.8</v>
          </cell>
        </row>
        <row r="1510">
          <cell r="J1510">
            <v>39331</v>
          </cell>
          <cell r="K1510">
            <v>21.43</v>
          </cell>
        </row>
        <row r="1511">
          <cell r="J1511">
            <v>39332</v>
          </cell>
          <cell r="K1511">
            <v>21.11</v>
          </cell>
        </row>
        <row r="1512">
          <cell r="J1512">
            <v>39333</v>
          </cell>
          <cell r="K1512">
            <v>21.11</v>
          </cell>
        </row>
        <row r="1513">
          <cell r="J1513">
            <v>39334</v>
          </cell>
          <cell r="K1513">
            <v>21.11</v>
          </cell>
        </row>
        <row r="1514">
          <cell r="J1514">
            <v>39335</v>
          </cell>
          <cell r="K1514">
            <v>21.24</v>
          </cell>
        </row>
        <row r="1515">
          <cell r="J1515">
            <v>39336</v>
          </cell>
          <cell r="K1515">
            <v>21.52</v>
          </cell>
        </row>
        <row r="1516">
          <cell r="J1516">
            <v>39337</v>
          </cell>
          <cell r="K1516">
            <v>21.7</v>
          </cell>
        </row>
        <row r="1517">
          <cell r="J1517">
            <v>39338</v>
          </cell>
          <cell r="K1517">
            <v>21.78</v>
          </cell>
        </row>
        <row r="1518">
          <cell r="J1518">
            <v>39339</v>
          </cell>
          <cell r="K1518">
            <v>21.8</v>
          </cell>
        </row>
        <row r="1519">
          <cell r="J1519">
            <v>39340</v>
          </cell>
          <cell r="K1519">
            <v>21.8</v>
          </cell>
        </row>
        <row r="1520">
          <cell r="J1520">
            <v>39341</v>
          </cell>
          <cell r="K1520">
            <v>21.8</v>
          </cell>
        </row>
        <row r="1521">
          <cell r="J1521">
            <v>39342</v>
          </cell>
          <cell r="K1521">
            <v>21.7</v>
          </cell>
        </row>
        <row r="1522">
          <cell r="J1522">
            <v>39343</v>
          </cell>
          <cell r="K1522">
            <v>21.8</v>
          </cell>
        </row>
        <row r="1523">
          <cell r="J1523">
            <v>39344</v>
          </cell>
          <cell r="K1523">
            <v>21.58</v>
          </cell>
        </row>
        <row r="1524">
          <cell r="J1524">
            <v>39345</v>
          </cell>
          <cell r="K1524">
            <v>21.35</v>
          </cell>
        </row>
        <row r="1525">
          <cell r="J1525">
            <v>39346</v>
          </cell>
          <cell r="K1525">
            <v>21.3</v>
          </cell>
        </row>
        <row r="1526">
          <cell r="J1526">
            <v>39347</v>
          </cell>
          <cell r="K1526">
            <v>21.3</v>
          </cell>
        </row>
        <row r="1527">
          <cell r="J1527">
            <v>39348</v>
          </cell>
          <cell r="K1527">
            <v>21.3</v>
          </cell>
        </row>
        <row r="1528">
          <cell r="J1528">
            <v>39349</v>
          </cell>
          <cell r="K1528">
            <v>21.22</v>
          </cell>
        </row>
        <row r="1529">
          <cell r="J1529">
            <v>39350</v>
          </cell>
          <cell r="K1529">
            <v>21.19</v>
          </cell>
        </row>
        <row r="1530">
          <cell r="J1530">
            <v>39351</v>
          </cell>
          <cell r="K1530">
            <v>21.46</v>
          </cell>
        </row>
        <row r="1531">
          <cell r="J1531">
            <v>39352</v>
          </cell>
          <cell r="K1531">
            <v>21.4</v>
          </cell>
        </row>
        <row r="1532">
          <cell r="J1532">
            <v>39353</v>
          </cell>
          <cell r="K1532">
            <v>21.49</v>
          </cell>
        </row>
        <row r="1533">
          <cell r="J1533">
            <v>39354</v>
          </cell>
          <cell r="K1533">
            <v>21.49</v>
          </cell>
        </row>
        <row r="1534">
          <cell r="J1534">
            <v>39355</v>
          </cell>
          <cell r="K1534">
            <v>21.49</v>
          </cell>
        </row>
        <row r="1535">
          <cell r="J1535">
            <v>39356</v>
          </cell>
          <cell r="K1535">
            <v>21</v>
          </cell>
        </row>
        <row r="1536">
          <cell r="J1536">
            <v>39357</v>
          </cell>
          <cell r="K1536">
            <v>21.01</v>
          </cell>
        </row>
        <row r="1537">
          <cell r="J1537">
            <v>39358</v>
          </cell>
          <cell r="K1537">
            <v>21.4</v>
          </cell>
        </row>
        <row r="1538">
          <cell r="J1538">
            <v>39359</v>
          </cell>
          <cell r="K1538">
            <v>21.48</v>
          </cell>
        </row>
        <row r="1539">
          <cell r="J1539">
            <v>39360</v>
          </cell>
          <cell r="K1539">
            <v>21.45</v>
          </cell>
        </row>
        <row r="1540">
          <cell r="J1540">
            <v>39361</v>
          </cell>
          <cell r="K1540">
            <v>21.45</v>
          </cell>
        </row>
        <row r="1541">
          <cell r="J1541">
            <v>39362</v>
          </cell>
          <cell r="K1541">
            <v>21.45</v>
          </cell>
        </row>
        <row r="1542">
          <cell r="J1542">
            <v>39363</v>
          </cell>
          <cell r="K1542">
            <v>21.45</v>
          </cell>
        </row>
        <row r="1543">
          <cell r="J1543">
            <v>39364</v>
          </cell>
          <cell r="K1543">
            <v>21.09</v>
          </cell>
        </row>
        <row r="1544">
          <cell r="J1544">
            <v>39365</v>
          </cell>
          <cell r="K1544">
            <v>21.05</v>
          </cell>
        </row>
        <row r="1545">
          <cell r="J1545">
            <v>39366</v>
          </cell>
          <cell r="K1545">
            <v>21.09</v>
          </cell>
        </row>
        <row r="1546">
          <cell r="J1546">
            <v>39367</v>
          </cell>
          <cell r="K1546">
            <v>21.15</v>
          </cell>
        </row>
        <row r="1547">
          <cell r="J1547">
            <v>39368</v>
          </cell>
          <cell r="K1547">
            <v>21.15</v>
          </cell>
        </row>
        <row r="1548">
          <cell r="J1548">
            <v>39369</v>
          </cell>
          <cell r="K1548">
            <v>21.15</v>
          </cell>
        </row>
        <row r="1549">
          <cell r="J1549">
            <v>39370</v>
          </cell>
          <cell r="K1549">
            <v>21.2</v>
          </cell>
        </row>
        <row r="1550">
          <cell r="J1550">
            <v>39371</v>
          </cell>
          <cell r="K1550">
            <v>21.12</v>
          </cell>
        </row>
        <row r="1551">
          <cell r="J1551">
            <v>39372</v>
          </cell>
          <cell r="K1551">
            <v>21.18</v>
          </cell>
        </row>
        <row r="1552">
          <cell r="J1552">
            <v>39373</v>
          </cell>
          <cell r="K1552">
            <v>21.12</v>
          </cell>
        </row>
        <row r="1553">
          <cell r="J1553">
            <v>39374</v>
          </cell>
          <cell r="K1553">
            <v>20.76</v>
          </cell>
        </row>
        <row r="1554">
          <cell r="J1554">
            <v>39375</v>
          </cell>
          <cell r="K1554">
            <v>20.76</v>
          </cell>
        </row>
        <row r="1555">
          <cell r="J1555">
            <v>39376</v>
          </cell>
          <cell r="K1555">
            <v>20.76</v>
          </cell>
        </row>
        <row r="1556">
          <cell r="J1556">
            <v>39377</v>
          </cell>
          <cell r="K1556">
            <v>21.07</v>
          </cell>
        </row>
        <row r="1557">
          <cell r="J1557">
            <v>39378</v>
          </cell>
          <cell r="K1557">
            <v>21.17</v>
          </cell>
        </row>
        <row r="1558">
          <cell r="J1558">
            <v>39379</v>
          </cell>
          <cell r="K1558">
            <v>21.25</v>
          </cell>
        </row>
        <row r="1559">
          <cell r="J1559">
            <v>39380</v>
          </cell>
          <cell r="K1559">
            <v>21.16</v>
          </cell>
        </row>
        <row r="1560">
          <cell r="J1560">
            <v>39381</v>
          </cell>
          <cell r="K1560">
            <v>21.34</v>
          </cell>
        </row>
        <row r="1561">
          <cell r="J1561">
            <v>39382</v>
          </cell>
          <cell r="K1561">
            <v>21.34</v>
          </cell>
        </row>
        <row r="1562">
          <cell r="J1562">
            <v>39383</v>
          </cell>
          <cell r="K1562">
            <v>21.34</v>
          </cell>
        </row>
        <row r="1563">
          <cell r="J1563">
            <v>39384</v>
          </cell>
          <cell r="K1563">
            <v>21.22</v>
          </cell>
        </row>
        <row r="1564">
          <cell r="J1564">
            <v>39385</v>
          </cell>
          <cell r="K1564">
            <v>21.15</v>
          </cell>
        </row>
        <row r="1565">
          <cell r="J1565">
            <v>39386</v>
          </cell>
          <cell r="K1565">
            <v>21.3</v>
          </cell>
        </row>
        <row r="1566">
          <cell r="J1566">
            <v>39387</v>
          </cell>
          <cell r="K1566">
            <v>21.19</v>
          </cell>
        </row>
        <row r="1567">
          <cell r="J1567">
            <v>39388</v>
          </cell>
          <cell r="K1567">
            <v>20.8</v>
          </cell>
        </row>
        <row r="1568">
          <cell r="J1568">
            <v>39389</v>
          </cell>
          <cell r="K1568">
            <v>20.8</v>
          </cell>
        </row>
        <row r="1569">
          <cell r="J1569">
            <v>39390</v>
          </cell>
          <cell r="K1569">
            <v>20.8</v>
          </cell>
        </row>
        <row r="1570">
          <cell r="J1570">
            <v>39391</v>
          </cell>
          <cell r="K1570">
            <v>20.75</v>
          </cell>
        </row>
        <row r="1571">
          <cell r="J1571">
            <v>39392</v>
          </cell>
          <cell r="K1571">
            <v>20.6</v>
          </cell>
        </row>
        <row r="1572">
          <cell r="J1572">
            <v>39393</v>
          </cell>
          <cell r="K1572">
            <v>19.73</v>
          </cell>
        </row>
        <row r="1573">
          <cell r="J1573">
            <v>39394</v>
          </cell>
          <cell r="K1573">
            <v>20.149999999999999</v>
          </cell>
        </row>
        <row r="1574">
          <cell r="J1574">
            <v>39395</v>
          </cell>
          <cell r="K1574">
            <v>20.010000000000002</v>
          </cell>
        </row>
        <row r="1575">
          <cell r="J1575">
            <v>39396</v>
          </cell>
          <cell r="K1575">
            <v>20.010000000000002</v>
          </cell>
        </row>
        <row r="1576">
          <cell r="J1576">
            <v>39397</v>
          </cell>
          <cell r="K1576">
            <v>20.010000000000002</v>
          </cell>
        </row>
        <row r="1577">
          <cell r="J1577">
            <v>39398</v>
          </cell>
          <cell r="K1577">
            <v>20.16</v>
          </cell>
        </row>
        <row r="1578">
          <cell r="J1578">
            <v>39399</v>
          </cell>
          <cell r="K1578">
            <v>20.190000000000001</v>
          </cell>
        </row>
        <row r="1579">
          <cell r="J1579">
            <v>39400</v>
          </cell>
          <cell r="K1579">
            <v>20.16</v>
          </cell>
        </row>
        <row r="1580">
          <cell r="J1580">
            <v>39401</v>
          </cell>
          <cell r="K1580">
            <v>20</v>
          </cell>
        </row>
        <row r="1581">
          <cell r="J1581">
            <v>39402</v>
          </cell>
          <cell r="K1581">
            <v>20.100000000000001</v>
          </cell>
        </row>
        <row r="1582">
          <cell r="J1582">
            <v>39403</v>
          </cell>
          <cell r="K1582">
            <v>20.100000000000001</v>
          </cell>
        </row>
        <row r="1583">
          <cell r="J1583">
            <v>39404</v>
          </cell>
          <cell r="K1583">
            <v>20.100000000000001</v>
          </cell>
        </row>
        <row r="1584">
          <cell r="J1584">
            <v>39405</v>
          </cell>
          <cell r="K1584">
            <v>20.07</v>
          </cell>
        </row>
        <row r="1585">
          <cell r="J1585">
            <v>39406</v>
          </cell>
          <cell r="K1585">
            <v>20</v>
          </cell>
        </row>
        <row r="1586">
          <cell r="J1586">
            <v>39407</v>
          </cell>
          <cell r="K1586">
            <v>19.89</v>
          </cell>
        </row>
        <row r="1587">
          <cell r="J1587">
            <v>39408</v>
          </cell>
          <cell r="K1587">
            <v>19.899999999999999</v>
          </cell>
        </row>
        <row r="1588">
          <cell r="J1588">
            <v>39409</v>
          </cell>
          <cell r="K1588">
            <v>19.940000000000001</v>
          </cell>
        </row>
        <row r="1589">
          <cell r="J1589">
            <v>39410</v>
          </cell>
          <cell r="K1589">
            <v>19.940000000000001</v>
          </cell>
        </row>
        <row r="1590">
          <cell r="J1590">
            <v>39411</v>
          </cell>
          <cell r="K1590">
            <v>19.940000000000001</v>
          </cell>
        </row>
        <row r="1591">
          <cell r="J1591">
            <v>39412</v>
          </cell>
          <cell r="K1591">
            <v>19.97</v>
          </cell>
        </row>
        <row r="1592">
          <cell r="J1592">
            <v>39413</v>
          </cell>
          <cell r="K1592">
            <v>19.989999999999998</v>
          </cell>
        </row>
        <row r="1593">
          <cell r="J1593">
            <v>39414</v>
          </cell>
          <cell r="K1593">
            <v>19.989999999999998</v>
          </cell>
        </row>
        <row r="1594">
          <cell r="J1594">
            <v>39415</v>
          </cell>
          <cell r="K1594">
            <v>20.14</v>
          </cell>
        </row>
        <row r="1595">
          <cell r="J1595">
            <v>39416</v>
          </cell>
          <cell r="K1595">
            <v>20.18</v>
          </cell>
        </row>
        <row r="1596">
          <cell r="J1596">
            <v>39417</v>
          </cell>
          <cell r="K1596">
            <v>20.18</v>
          </cell>
        </row>
        <row r="1597">
          <cell r="J1597">
            <v>39418</v>
          </cell>
          <cell r="K1597">
            <v>20.18</v>
          </cell>
        </row>
        <row r="1598">
          <cell r="J1598">
            <v>39419</v>
          </cell>
          <cell r="K1598">
            <v>20.170000000000002</v>
          </cell>
        </row>
        <row r="1599">
          <cell r="J1599">
            <v>39420</v>
          </cell>
          <cell r="K1599">
            <v>20.25</v>
          </cell>
        </row>
        <row r="1600">
          <cell r="J1600">
            <v>39421</v>
          </cell>
          <cell r="K1600">
            <v>19.989999999999998</v>
          </cell>
        </row>
        <row r="1601">
          <cell r="J1601">
            <v>39422</v>
          </cell>
          <cell r="K1601">
            <v>20</v>
          </cell>
        </row>
        <row r="1602">
          <cell r="J1602">
            <v>39423</v>
          </cell>
          <cell r="K1602">
            <v>19.93</v>
          </cell>
        </row>
        <row r="1603">
          <cell r="J1603">
            <v>39424</v>
          </cell>
          <cell r="K1603">
            <v>19.93</v>
          </cell>
        </row>
        <row r="1604">
          <cell r="J1604">
            <v>39425</v>
          </cell>
          <cell r="K1604">
            <v>19.93</v>
          </cell>
        </row>
        <row r="1605">
          <cell r="J1605">
            <v>39426</v>
          </cell>
          <cell r="K1605">
            <v>19.64</v>
          </cell>
        </row>
        <row r="1606">
          <cell r="J1606">
            <v>39427</v>
          </cell>
          <cell r="K1606">
            <v>19.59</v>
          </cell>
        </row>
        <row r="1607">
          <cell r="J1607">
            <v>39428</v>
          </cell>
          <cell r="K1607">
            <v>19.489999999999998</v>
          </cell>
        </row>
        <row r="1608">
          <cell r="J1608">
            <v>39429</v>
          </cell>
          <cell r="K1608">
            <v>19.29</v>
          </cell>
        </row>
        <row r="1609">
          <cell r="J1609">
            <v>39430</v>
          </cell>
          <cell r="K1609">
            <v>19.489999999999998</v>
          </cell>
        </row>
        <row r="1610">
          <cell r="J1610">
            <v>39431</v>
          </cell>
          <cell r="K1610">
            <v>19.489999999999998</v>
          </cell>
        </row>
        <row r="1611">
          <cell r="J1611">
            <v>39432</v>
          </cell>
          <cell r="K1611">
            <v>19.489999999999998</v>
          </cell>
        </row>
        <row r="1612">
          <cell r="J1612">
            <v>39433</v>
          </cell>
          <cell r="K1612">
            <v>19.149999999999999</v>
          </cell>
        </row>
        <row r="1613">
          <cell r="J1613">
            <v>39434</v>
          </cell>
          <cell r="K1613">
            <v>18.71</v>
          </cell>
        </row>
        <row r="1614">
          <cell r="J1614">
            <v>39435</v>
          </cell>
          <cell r="K1614">
            <v>18.52</v>
          </cell>
        </row>
        <row r="1615">
          <cell r="J1615">
            <v>39436</v>
          </cell>
          <cell r="K1615">
            <v>18.72</v>
          </cell>
        </row>
        <row r="1616">
          <cell r="J1616">
            <v>39437</v>
          </cell>
          <cell r="K1616">
            <v>19.09</v>
          </cell>
        </row>
        <row r="1617">
          <cell r="J1617">
            <v>39438</v>
          </cell>
          <cell r="K1617">
            <v>19.09</v>
          </cell>
        </row>
        <row r="1618">
          <cell r="J1618">
            <v>39439</v>
          </cell>
          <cell r="K1618">
            <v>19.09</v>
          </cell>
        </row>
        <row r="1619">
          <cell r="J1619">
            <v>39440</v>
          </cell>
          <cell r="K1619">
            <v>19.12</v>
          </cell>
        </row>
        <row r="1620">
          <cell r="J1620">
            <v>39441</v>
          </cell>
          <cell r="K1620">
            <v>19.12</v>
          </cell>
        </row>
        <row r="1621">
          <cell r="J1621">
            <v>39442</v>
          </cell>
          <cell r="K1621">
            <v>19.12</v>
          </cell>
        </row>
        <row r="1622">
          <cell r="J1622">
            <v>39443</v>
          </cell>
          <cell r="K1622">
            <v>18.75</v>
          </cell>
        </row>
        <row r="1623">
          <cell r="J1623">
            <v>39444</v>
          </cell>
          <cell r="K1623">
            <v>18.78</v>
          </cell>
        </row>
        <row r="1624">
          <cell r="J1624">
            <v>39445</v>
          </cell>
          <cell r="K1624">
            <v>18.78</v>
          </cell>
        </row>
        <row r="1625">
          <cell r="J1625">
            <v>39446</v>
          </cell>
          <cell r="K1625">
            <v>18.78</v>
          </cell>
        </row>
        <row r="1626">
          <cell r="J1626">
            <v>39447</v>
          </cell>
          <cell r="K1626">
            <v>19.190000000000001</v>
          </cell>
        </row>
        <row r="1627">
          <cell r="J1627">
            <v>39448</v>
          </cell>
          <cell r="K1627">
            <v>19.190000000000001</v>
          </cell>
        </row>
        <row r="1628">
          <cell r="J1628">
            <v>39449</v>
          </cell>
          <cell r="K1628">
            <v>19.54</v>
          </cell>
        </row>
        <row r="1629">
          <cell r="J1629">
            <v>39450</v>
          </cell>
          <cell r="K1629">
            <v>19.22</v>
          </cell>
        </row>
        <row r="1630">
          <cell r="J1630">
            <v>39451</v>
          </cell>
          <cell r="K1630">
            <v>19.100000000000001</v>
          </cell>
        </row>
        <row r="1631">
          <cell r="J1631">
            <v>39452</v>
          </cell>
          <cell r="K1631">
            <v>19.100000000000001</v>
          </cell>
        </row>
        <row r="1632">
          <cell r="J1632">
            <v>39453</v>
          </cell>
          <cell r="K1632">
            <v>19.100000000000001</v>
          </cell>
        </row>
        <row r="1633">
          <cell r="J1633">
            <v>39454</v>
          </cell>
          <cell r="K1633">
            <v>19.07</v>
          </cell>
        </row>
        <row r="1634">
          <cell r="J1634">
            <v>39455</v>
          </cell>
          <cell r="K1634">
            <v>18.98</v>
          </cell>
        </row>
        <row r="1635">
          <cell r="J1635">
            <v>39456</v>
          </cell>
          <cell r="K1635">
            <v>18.54</v>
          </cell>
        </row>
        <row r="1636">
          <cell r="J1636">
            <v>39457</v>
          </cell>
          <cell r="K1636">
            <v>18.55</v>
          </cell>
        </row>
        <row r="1637">
          <cell r="J1637">
            <v>39458</v>
          </cell>
          <cell r="K1637">
            <v>18.77</v>
          </cell>
        </row>
        <row r="1638">
          <cell r="J1638">
            <v>39459</v>
          </cell>
          <cell r="K1638">
            <v>18.77</v>
          </cell>
        </row>
        <row r="1639">
          <cell r="J1639">
            <v>39460</v>
          </cell>
          <cell r="K1639">
            <v>18.77</v>
          </cell>
        </row>
        <row r="1640">
          <cell r="J1640">
            <v>39461</v>
          </cell>
          <cell r="K1640">
            <v>18.86</v>
          </cell>
        </row>
        <row r="1641">
          <cell r="J1641">
            <v>39462</v>
          </cell>
          <cell r="K1641">
            <v>18.52</v>
          </cell>
        </row>
        <row r="1642">
          <cell r="J1642">
            <v>39463</v>
          </cell>
          <cell r="K1642">
            <v>18.3</v>
          </cell>
        </row>
        <row r="1643">
          <cell r="J1643">
            <v>39464</v>
          </cell>
          <cell r="K1643">
            <v>18.25</v>
          </cell>
        </row>
        <row r="1644">
          <cell r="J1644">
            <v>39465</v>
          </cell>
          <cell r="K1644">
            <v>18.100000000000001</v>
          </cell>
        </row>
        <row r="1645">
          <cell r="J1645">
            <v>39466</v>
          </cell>
          <cell r="K1645">
            <v>18.100000000000001</v>
          </cell>
        </row>
        <row r="1646">
          <cell r="J1646">
            <v>39467</v>
          </cell>
          <cell r="K1646">
            <v>18.100000000000001</v>
          </cell>
        </row>
        <row r="1647">
          <cell r="J1647">
            <v>39468</v>
          </cell>
          <cell r="K1647">
            <v>17.45</v>
          </cell>
        </row>
        <row r="1648">
          <cell r="J1648">
            <v>39469</v>
          </cell>
          <cell r="K1648">
            <v>17.18</v>
          </cell>
        </row>
        <row r="1649">
          <cell r="J1649">
            <v>39470</v>
          </cell>
          <cell r="K1649">
            <v>17.239999999999998</v>
          </cell>
        </row>
        <row r="1650">
          <cell r="J1650">
            <v>39471</v>
          </cell>
          <cell r="K1650">
            <v>16.899999999999999</v>
          </cell>
        </row>
        <row r="1651">
          <cell r="J1651">
            <v>39472</v>
          </cell>
          <cell r="K1651">
            <v>16.809999999999999</v>
          </cell>
        </row>
        <row r="1652">
          <cell r="J1652">
            <v>39473</v>
          </cell>
          <cell r="K1652">
            <v>16.809999999999999</v>
          </cell>
        </row>
        <row r="1653">
          <cell r="J1653">
            <v>39474</v>
          </cell>
          <cell r="K1653">
            <v>16.809999999999999</v>
          </cell>
        </row>
        <row r="1654">
          <cell r="J1654">
            <v>39475</v>
          </cell>
          <cell r="K1654">
            <v>16.760000000000002</v>
          </cell>
        </row>
        <row r="1655">
          <cell r="J1655">
            <v>39476</v>
          </cell>
          <cell r="K1655">
            <v>17.05</v>
          </cell>
        </row>
        <row r="1656">
          <cell r="J1656">
            <v>39477</v>
          </cell>
          <cell r="K1656">
            <v>17</v>
          </cell>
        </row>
        <row r="1657">
          <cell r="J1657">
            <v>39478</v>
          </cell>
          <cell r="K1657">
            <v>17.059999999999999</v>
          </cell>
        </row>
        <row r="1658">
          <cell r="J1658">
            <v>39479</v>
          </cell>
          <cell r="K1658">
            <v>17.05</v>
          </cell>
        </row>
        <row r="1659">
          <cell r="J1659">
            <v>39480</v>
          </cell>
          <cell r="K1659">
            <v>17.05</v>
          </cell>
        </row>
        <row r="1660">
          <cell r="J1660">
            <v>39481</v>
          </cell>
          <cell r="K1660">
            <v>17.05</v>
          </cell>
        </row>
        <row r="1661">
          <cell r="J1661">
            <v>39482</v>
          </cell>
          <cell r="K1661">
            <v>16.82</v>
          </cell>
        </row>
        <row r="1662">
          <cell r="J1662">
            <v>39483</v>
          </cell>
          <cell r="K1662">
            <v>16.940000000000001</v>
          </cell>
        </row>
        <row r="1663">
          <cell r="J1663">
            <v>39484</v>
          </cell>
          <cell r="K1663">
            <v>17</v>
          </cell>
        </row>
        <row r="1664">
          <cell r="J1664">
            <v>39485</v>
          </cell>
          <cell r="K1664">
            <v>16.75</v>
          </cell>
        </row>
        <row r="1665">
          <cell r="J1665">
            <v>39486</v>
          </cell>
          <cell r="K1665">
            <v>16.71</v>
          </cell>
        </row>
        <row r="1666">
          <cell r="J1666">
            <v>39487</v>
          </cell>
          <cell r="K1666">
            <v>16.71</v>
          </cell>
        </row>
        <row r="1667">
          <cell r="J1667">
            <v>39488</v>
          </cell>
          <cell r="K1667">
            <v>16.71</v>
          </cell>
        </row>
        <row r="1668">
          <cell r="J1668">
            <v>39489</v>
          </cell>
          <cell r="K1668">
            <v>16.649999999999999</v>
          </cell>
        </row>
        <row r="1669">
          <cell r="J1669">
            <v>39490</v>
          </cell>
          <cell r="K1669">
            <v>16.75</v>
          </cell>
        </row>
        <row r="1670">
          <cell r="J1670">
            <v>39491</v>
          </cell>
          <cell r="K1670">
            <v>16.989999999999998</v>
          </cell>
        </row>
        <row r="1671">
          <cell r="J1671">
            <v>39492</v>
          </cell>
          <cell r="K1671">
            <v>16.86</v>
          </cell>
        </row>
        <row r="1672">
          <cell r="J1672">
            <v>39493</v>
          </cell>
          <cell r="K1672">
            <v>16.8</v>
          </cell>
        </row>
        <row r="1673">
          <cell r="J1673">
            <v>39494</v>
          </cell>
          <cell r="K1673">
            <v>16.8</v>
          </cell>
        </row>
        <row r="1674">
          <cell r="J1674">
            <v>39495</v>
          </cell>
          <cell r="K1674">
            <v>16.8</v>
          </cell>
        </row>
        <row r="1675">
          <cell r="J1675">
            <v>39496</v>
          </cell>
          <cell r="K1675">
            <v>16.8</v>
          </cell>
        </row>
        <row r="1676">
          <cell r="J1676">
            <v>39497</v>
          </cell>
          <cell r="K1676">
            <v>16.649999999999999</v>
          </cell>
        </row>
        <row r="1677">
          <cell r="J1677">
            <v>39498</v>
          </cell>
          <cell r="K1677">
            <v>16.91</v>
          </cell>
        </row>
        <row r="1678">
          <cell r="J1678">
            <v>39499</v>
          </cell>
          <cell r="K1678">
            <v>16.28</v>
          </cell>
        </row>
        <row r="1679">
          <cell r="J1679">
            <v>39500</v>
          </cell>
          <cell r="K1679">
            <v>16.399999999999999</v>
          </cell>
        </row>
        <row r="1680">
          <cell r="J1680">
            <v>39501</v>
          </cell>
          <cell r="K1680">
            <v>16.399999999999999</v>
          </cell>
        </row>
        <row r="1681">
          <cell r="J1681">
            <v>39502</v>
          </cell>
          <cell r="K1681">
            <v>16.399999999999999</v>
          </cell>
        </row>
        <row r="1682">
          <cell r="J1682">
            <v>39503</v>
          </cell>
          <cell r="K1682">
            <v>16.32</v>
          </cell>
        </row>
        <row r="1683">
          <cell r="J1683">
            <v>39504</v>
          </cell>
          <cell r="K1683">
            <v>16.170000000000002</v>
          </cell>
        </row>
        <row r="1684">
          <cell r="J1684">
            <v>39505</v>
          </cell>
          <cell r="K1684">
            <v>16.22</v>
          </cell>
        </row>
        <row r="1685">
          <cell r="J1685">
            <v>39506</v>
          </cell>
          <cell r="K1685">
            <v>16.5</v>
          </cell>
        </row>
        <row r="1686">
          <cell r="J1686">
            <v>39507</v>
          </cell>
          <cell r="K1686">
            <v>16.48</v>
          </cell>
        </row>
        <row r="1687">
          <cell r="J1687">
            <v>39508</v>
          </cell>
          <cell r="K1687">
            <v>16.48</v>
          </cell>
        </row>
        <row r="1688">
          <cell r="J1688">
            <v>39509</v>
          </cell>
          <cell r="K1688">
            <v>16.48</v>
          </cell>
        </row>
        <row r="1689">
          <cell r="J1689">
            <v>39510</v>
          </cell>
          <cell r="K1689">
            <v>16.489999999999998</v>
          </cell>
        </row>
        <row r="1690">
          <cell r="J1690">
            <v>39511</v>
          </cell>
          <cell r="K1690">
            <v>16.45</v>
          </cell>
        </row>
        <row r="1691">
          <cell r="J1691">
            <v>39512</v>
          </cell>
          <cell r="K1691">
            <v>16.5</v>
          </cell>
        </row>
        <row r="1692">
          <cell r="J1692">
            <v>39513</v>
          </cell>
          <cell r="K1692">
            <v>16.440000000000001</v>
          </cell>
        </row>
        <row r="1693">
          <cell r="J1693">
            <v>39514</v>
          </cell>
          <cell r="K1693">
            <v>16.989999999999998</v>
          </cell>
        </row>
        <row r="1694">
          <cell r="J1694">
            <v>39515</v>
          </cell>
          <cell r="K1694">
            <v>16.989999999999998</v>
          </cell>
        </row>
        <row r="1695">
          <cell r="J1695">
            <v>39516</v>
          </cell>
          <cell r="K1695">
            <v>16.989999999999998</v>
          </cell>
        </row>
        <row r="1696">
          <cell r="J1696">
            <v>39517</v>
          </cell>
          <cell r="K1696">
            <v>16.78</v>
          </cell>
        </row>
        <row r="1697">
          <cell r="J1697">
            <v>39518</v>
          </cell>
          <cell r="K1697">
            <v>16.89</v>
          </cell>
        </row>
        <row r="1698">
          <cell r="J1698">
            <v>39519</v>
          </cell>
          <cell r="K1698">
            <v>16.75</v>
          </cell>
        </row>
        <row r="1699">
          <cell r="J1699">
            <v>39520</v>
          </cell>
          <cell r="K1699">
            <v>17</v>
          </cell>
        </row>
        <row r="1700">
          <cell r="J1700">
            <v>39521</v>
          </cell>
          <cell r="K1700">
            <v>17.350000000000001</v>
          </cell>
        </row>
        <row r="1701">
          <cell r="J1701">
            <v>39522</v>
          </cell>
          <cell r="K1701">
            <v>17.350000000000001</v>
          </cell>
        </row>
        <row r="1702">
          <cell r="J1702">
            <v>39523</v>
          </cell>
          <cell r="K1702">
            <v>17.350000000000001</v>
          </cell>
        </row>
        <row r="1703">
          <cell r="J1703">
            <v>39524</v>
          </cell>
          <cell r="K1703">
            <v>17.399999999999999</v>
          </cell>
        </row>
        <row r="1704">
          <cell r="J1704">
            <v>39525</v>
          </cell>
          <cell r="K1704">
            <v>17.96</v>
          </cell>
        </row>
        <row r="1705">
          <cell r="J1705">
            <v>39526</v>
          </cell>
          <cell r="K1705">
            <v>18.03</v>
          </cell>
        </row>
        <row r="1706">
          <cell r="J1706">
            <v>39527</v>
          </cell>
          <cell r="K1706">
            <v>18.47</v>
          </cell>
        </row>
        <row r="1707">
          <cell r="J1707">
            <v>39528</v>
          </cell>
          <cell r="K1707">
            <v>18.47</v>
          </cell>
        </row>
        <row r="1708">
          <cell r="J1708">
            <v>39529</v>
          </cell>
          <cell r="K1708">
            <v>18.47</v>
          </cell>
        </row>
        <row r="1709">
          <cell r="J1709">
            <v>39530</v>
          </cell>
          <cell r="K1709">
            <v>18.47</v>
          </cell>
        </row>
        <row r="1710">
          <cell r="J1710">
            <v>39531</v>
          </cell>
          <cell r="K1710">
            <v>19.45</v>
          </cell>
        </row>
        <row r="1711">
          <cell r="J1711">
            <v>39532</v>
          </cell>
          <cell r="K1711">
            <v>19.3</v>
          </cell>
        </row>
        <row r="1712">
          <cell r="J1712">
            <v>39533</v>
          </cell>
          <cell r="K1712">
            <v>19.489999999999998</v>
          </cell>
        </row>
        <row r="1713">
          <cell r="J1713">
            <v>39534</v>
          </cell>
          <cell r="K1713">
            <v>19.579999999999998</v>
          </cell>
        </row>
        <row r="1714">
          <cell r="J1714">
            <v>39535</v>
          </cell>
          <cell r="K1714">
            <v>19.62</v>
          </cell>
        </row>
        <row r="1715">
          <cell r="J1715">
            <v>39536</v>
          </cell>
          <cell r="K1715">
            <v>19.62</v>
          </cell>
        </row>
        <row r="1716">
          <cell r="J1716">
            <v>39537</v>
          </cell>
          <cell r="K1716">
            <v>19.62</v>
          </cell>
        </row>
        <row r="1717">
          <cell r="J1717">
            <v>39538</v>
          </cell>
          <cell r="K1717">
            <v>20</v>
          </cell>
        </row>
        <row r="1718">
          <cell r="J1718">
            <v>39539</v>
          </cell>
          <cell r="K1718">
            <v>20.350000000000001</v>
          </cell>
        </row>
        <row r="1719">
          <cell r="J1719">
            <v>39540</v>
          </cell>
          <cell r="K1719">
            <v>20.22</v>
          </cell>
        </row>
        <row r="1720">
          <cell r="J1720">
            <v>39541</v>
          </cell>
          <cell r="K1720">
            <v>20.260000000000002</v>
          </cell>
        </row>
        <row r="1721">
          <cell r="J1721">
            <v>39542</v>
          </cell>
          <cell r="K1721">
            <v>19.98</v>
          </cell>
        </row>
        <row r="1722">
          <cell r="J1722">
            <v>39543</v>
          </cell>
          <cell r="K1722">
            <v>19.98</v>
          </cell>
        </row>
        <row r="1723">
          <cell r="J1723">
            <v>39544</v>
          </cell>
          <cell r="K1723">
            <v>19.98</v>
          </cell>
        </row>
        <row r="1724">
          <cell r="J1724">
            <v>39545</v>
          </cell>
          <cell r="K1724">
            <v>20.56</v>
          </cell>
        </row>
        <row r="1725">
          <cell r="I1725" t="str">
            <v>x</v>
          </cell>
          <cell r="J1725">
            <v>39546</v>
          </cell>
          <cell r="K1725">
            <v>20.73</v>
          </cell>
        </row>
        <row r="1726">
          <cell r="J1726">
            <v>39547</v>
          </cell>
          <cell r="K1726">
            <v>20.49</v>
          </cell>
        </row>
        <row r="1727">
          <cell r="J1727">
            <v>39548</v>
          </cell>
          <cell r="K1727">
            <v>20.55</v>
          </cell>
        </row>
        <row r="1728">
          <cell r="J1728">
            <v>39549</v>
          </cell>
          <cell r="K1728">
            <v>20.440000000000001</v>
          </cell>
        </row>
        <row r="1729">
          <cell r="J1729">
            <v>39550</v>
          </cell>
          <cell r="K1729">
            <v>20.440000000000001</v>
          </cell>
        </row>
        <row r="1730">
          <cell r="J1730">
            <v>39551</v>
          </cell>
          <cell r="K1730">
            <v>20.440000000000001</v>
          </cell>
        </row>
        <row r="1731">
          <cell r="J1731">
            <v>39552</v>
          </cell>
          <cell r="K1731">
            <v>20.5</v>
          </cell>
        </row>
        <row r="1732">
          <cell r="J1732">
            <v>39553</v>
          </cell>
          <cell r="K1732">
            <v>20</v>
          </cell>
        </row>
        <row r="1733">
          <cell r="J1733">
            <v>39554</v>
          </cell>
          <cell r="K1733">
            <v>20.03</v>
          </cell>
        </row>
        <row r="1734">
          <cell r="J1734">
            <v>39555</v>
          </cell>
          <cell r="K1734">
            <v>20.350000000000001</v>
          </cell>
        </row>
        <row r="1735">
          <cell r="J1735">
            <v>39556</v>
          </cell>
          <cell r="K1735">
            <v>20.29</v>
          </cell>
        </row>
        <row r="1736">
          <cell r="J1736">
            <v>39557</v>
          </cell>
          <cell r="K1736">
            <v>20.29</v>
          </cell>
        </row>
        <row r="1737">
          <cell r="J1737">
            <v>39558</v>
          </cell>
          <cell r="K1737">
            <v>20.29</v>
          </cell>
        </row>
        <row r="1738">
          <cell r="J1738">
            <v>39559</v>
          </cell>
          <cell r="K1738">
            <v>20.47</v>
          </cell>
        </row>
        <row r="1739">
          <cell r="J1739">
            <v>39560</v>
          </cell>
          <cell r="K1739">
            <v>20.399999999999999</v>
          </cell>
        </row>
        <row r="1740">
          <cell r="J1740">
            <v>39561</v>
          </cell>
          <cell r="K1740">
            <v>20.350000000000001</v>
          </cell>
        </row>
        <row r="1741">
          <cell r="J1741">
            <v>39562</v>
          </cell>
          <cell r="K1741">
            <v>20.5</v>
          </cell>
        </row>
        <row r="1742">
          <cell r="J1742">
            <v>39563</v>
          </cell>
          <cell r="K1742">
            <v>20.39</v>
          </cell>
        </row>
        <row r="1743">
          <cell r="J1743">
            <v>39564</v>
          </cell>
          <cell r="K1743">
            <v>20.39</v>
          </cell>
        </row>
        <row r="1744">
          <cell r="J1744">
            <v>39565</v>
          </cell>
          <cell r="K1744">
            <v>20.39</v>
          </cell>
        </row>
        <row r="1745">
          <cell r="J1745">
            <v>39566</v>
          </cell>
          <cell r="K1745">
            <v>20.41</v>
          </cell>
        </row>
        <row r="1746">
          <cell r="J1746">
            <v>39567</v>
          </cell>
          <cell r="K1746">
            <v>19.940000000000001</v>
          </cell>
        </row>
        <row r="1747">
          <cell r="J1747">
            <v>39568</v>
          </cell>
          <cell r="K1747">
            <v>19.920000000000002</v>
          </cell>
        </row>
        <row r="1748">
          <cell r="J1748">
            <v>39569</v>
          </cell>
          <cell r="K1748">
            <v>20.18</v>
          </cell>
        </row>
        <row r="1749">
          <cell r="J1749">
            <v>39570</v>
          </cell>
          <cell r="K1749">
            <v>20.2</v>
          </cell>
        </row>
        <row r="1750">
          <cell r="J1750">
            <v>39571</v>
          </cell>
          <cell r="K1750">
            <v>20.2</v>
          </cell>
        </row>
        <row r="1751">
          <cell r="J1751">
            <v>39572</v>
          </cell>
          <cell r="K1751">
            <v>20.2</v>
          </cell>
        </row>
        <row r="1752">
          <cell r="J1752">
            <v>39573</v>
          </cell>
          <cell r="K1752">
            <v>19.97</v>
          </cell>
        </row>
        <row r="1753">
          <cell r="J1753">
            <v>39574</v>
          </cell>
          <cell r="K1753">
            <v>19.899999999999999</v>
          </cell>
        </row>
        <row r="1754">
          <cell r="J1754">
            <v>39575</v>
          </cell>
          <cell r="K1754">
            <v>19.8</v>
          </cell>
        </row>
        <row r="1755">
          <cell r="J1755">
            <v>39576</v>
          </cell>
          <cell r="K1755">
            <v>19.649999999999999</v>
          </cell>
        </row>
        <row r="1756">
          <cell r="J1756">
            <v>39577</v>
          </cell>
          <cell r="K1756">
            <v>19.850000000000001</v>
          </cell>
        </row>
        <row r="1757">
          <cell r="J1757">
            <v>39578</v>
          </cell>
          <cell r="K1757">
            <v>19.850000000000001</v>
          </cell>
        </row>
        <row r="1758">
          <cell r="J1758">
            <v>39579</v>
          </cell>
          <cell r="K1758">
            <v>19.850000000000001</v>
          </cell>
        </row>
        <row r="1759">
          <cell r="J1759">
            <v>39580</v>
          </cell>
          <cell r="K1759">
            <v>19.84</v>
          </cell>
        </row>
        <row r="1760">
          <cell r="J1760">
            <v>39581</v>
          </cell>
          <cell r="K1760">
            <v>19.75</v>
          </cell>
        </row>
        <row r="1761">
          <cell r="J1761">
            <v>39582</v>
          </cell>
          <cell r="K1761">
            <v>19.8</v>
          </cell>
        </row>
        <row r="1762">
          <cell r="J1762">
            <v>39583</v>
          </cell>
          <cell r="K1762">
            <v>19.850000000000001</v>
          </cell>
        </row>
        <row r="1763">
          <cell r="J1763">
            <v>39584</v>
          </cell>
          <cell r="K1763">
            <v>19.34</v>
          </cell>
        </row>
        <row r="1764">
          <cell r="J1764">
            <v>39585</v>
          </cell>
          <cell r="K1764">
            <v>19.34</v>
          </cell>
        </row>
        <row r="1765">
          <cell r="J1765">
            <v>39586</v>
          </cell>
          <cell r="K1765">
            <v>19.34</v>
          </cell>
        </row>
        <row r="1766">
          <cell r="J1766">
            <v>39587</v>
          </cell>
          <cell r="K1766">
            <v>19.34</v>
          </cell>
        </row>
        <row r="1767">
          <cell r="J1767">
            <v>39588</v>
          </cell>
          <cell r="K1767">
            <v>19.43</v>
          </cell>
        </row>
        <row r="1768">
          <cell r="J1768">
            <v>39589</v>
          </cell>
          <cell r="K1768">
            <v>19.3</v>
          </cell>
        </row>
        <row r="1769">
          <cell r="J1769">
            <v>39590</v>
          </cell>
          <cell r="K1769">
            <v>19.45</v>
          </cell>
        </row>
        <row r="1770">
          <cell r="J1770">
            <v>39591</v>
          </cell>
          <cell r="K1770">
            <v>19.100000000000001</v>
          </cell>
        </row>
        <row r="1771">
          <cell r="J1771">
            <v>39592</v>
          </cell>
          <cell r="K1771">
            <v>19.100000000000001</v>
          </cell>
        </row>
        <row r="1772">
          <cell r="J1772">
            <v>39593</v>
          </cell>
          <cell r="K1772">
            <v>19.100000000000001</v>
          </cell>
        </row>
        <row r="1773">
          <cell r="J1773">
            <v>39594</v>
          </cell>
          <cell r="K1773">
            <v>19.079999999999998</v>
          </cell>
        </row>
        <row r="1774">
          <cell r="J1774">
            <v>39595</v>
          </cell>
          <cell r="K1774">
            <v>18.29</v>
          </cell>
        </row>
        <row r="1775">
          <cell r="J1775">
            <v>39596</v>
          </cell>
          <cell r="K1775">
            <v>18.7</v>
          </cell>
        </row>
        <row r="1776">
          <cell r="J1776">
            <v>39597</v>
          </cell>
          <cell r="K1776">
            <v>18.829999999999998</v>
          </cell>
        </row>
        <row r="1777">
          <cell r="J1777">
            <v>39598</v>
          </cell>
          <cell r="K1777">
            <v>18.670000000000002</v>
          </cell>
        </row>
        <row r="1778">
          <cell r="J1778">
            <v>39599</v>
          </cell>
          <cell r="K1778">
            <v>18.670000000000002</v>
          </cell>
        </row>
        <row r="1779">
          <cell r="J1779">
            <v>39600</v>
          </cell>
          <cell r="K1779">
            <v>18.670000000000002</v>
          </cell>
        </row>
        <row r="1780">
          <cell r="J1780">
            <v>39601</v>
          </cell>
          <cell r="K1780">
            <v>18.48</v>
          </cell>
        </row>
        <row r="1781">
          <cell r="J1781">
            <v>39602</v>
          </cell>
          <cell r="K1781">
            <v>18.559999999999999</v>
          </cell>
        </row>
        <row r="1782">
          <cell r="J1782">
            <v>39603</v>
          </cell>
          <cell r="K1782">
            <v>18.600000000000001</v>
          </cell>
        </row>
        <row r="1783">
          <cell r="J1783">
            <v>39604</v>
          </cell>
          <cell r="K1783">
            <v>16.899999999999999</v>
          </cell>
        </row>
        <row r="1784">
          <cell r="J1784">
            <v>39605</v>
          </cell>
          <cell r="K1784">
            <v>17.13</v>
          </cell>
        </row>
        <row r="1785">
          <cell r="J1785">
            <v>39606</v>
          </cell>
          <cell r="K1785">
            <v>17.13</v>
          </cell>
        </row>
        <row r="1786">
          <cell r="J1786">
            <v>39607</v>
          </cell>
          <cell r="K1786">
            <v>17.13</v>
          </cell>
        </row>
        <row r="1787">
          <cell r="J1787">
            <v>39608</v>
          </cell>
          <cell r="K1787">
            <v>17.079999999999998</v>
          </cell>
        </row>
        <row r="1788">
          <cell r="J1788">
            <v>39609</v>
          </cell>
          <cell r="K1788">
            <v>16.899999999999999</v>
          </cell>
        </row>
        <row r="1789">
          <cell r="J1789">
            <v>39610</v>
          </cell>
          <cell r="K1789">
            <v>15.92</v>
          </cell>
        </row>
        <row r="1790">
          <cell r="J1790">
            <v>39611</v>
          </cell>
          <cell r="K1790">
            <v>16.2</v>
          </cell>
        </row>
        <row r="1791">
          <cell r="J1791">
            <v>39612</v>
          </cell>
          <cell r="K1791">
            <v>16.34</v>
          </cell>
        </row>
        <row r="1792">
          <cell r="J1792">
            <v>39613</v>
          </cell>
          <cell r="K1792">
            <v>16.34</v>
          </cell>
        </row>
        <row r="1793">
          <cell r="J1793">
            <v>39614</v>
          </cell>
          <cell r="K1793">
            <v>16.34</v>
          </cell>
        </row>
        <row r="1794">
          <cell r="J1794">
            <v>39615</v>
          </cell>
          <cell r="K1794">
            <v>16.21</v>
          </cell>
        </row>
        <row r="1795">
          <cell r="J1795">
            <v>39616</v>
          </cell>
          <cell r="K1795">
            <v>16.25</v>
          </cell>
        </row>
        <row r="1796">
          <cell r="J1796">
            <v>39617</v>
          </cell>
          <cell r="K1796">
            <v>16.39</v>
          </cell>
        </row>
        <row r="1797">
          <cell r="J1797">
            <v>39618</v>
          </cell>
          <cell r="K1797">
            <v>16.09</v>
          </cell>
        </row>
        <row r="1798">
          <cell r="J1798">
            <v>39619</v>
          </cell>
          <cell r="K1798">
            <v>16.27</v>
          </cell>
        </row>
        <row r="1799">
          <cell r="J1799">
            <v>39620</v>
          </cell>
          <cell r="K1799">
            <v>16.27</v>
          </cell>
        </row>
        <row r="1800">
          <cell r="J1800">
            <v>39621</v>
          </cell>
          <cell r="K1800">
            <v>16.27</v>
          </cell>
        </row>
        <row r="1801">
          <cell r="J1801">
            <v>39622</v>
          </cell>
          <cell r="K1801">
            <v>16.29</v>
          </cell>
        </row>
        <row r="1802">
          <cell r="J1802">
            <v>39623</v>
          </cell>
          <cell r="K1802">
            <v>16.28</v>
          </cell>
        </row>
        <row r="1803">
          <cell r="J1803">
            <v>39624</v>
          </cell>
          <cell r="K1803">
            <v>16.350000000000001</v>
          </cell>
        </row>
        <row r="1804">
          <cell r="J1804">
            <v>39625</v>
          </cell>
          <cell r="K1804">
            <v>16.2</v>
          </cell>
        </row>
        <row r="1805">
          <cell r="J1805">
            <v>39626</v>
          </cell>
          <cell r="K1805">
            <v>16.239999999999998</v>
          </cell>
        </row>
        <row r="1806">
          <cell r="J1806">
            <v>39627</v>
          </cell>
          <cell r="K1806">
            <v>16.239999999999998</v>
          </cell>
        </row>
        <row r="1807">
          <cell r="J1807">
            <v>39628</v>
          </cell>
          <cell r="K1807">
            <v>16.239999999999998</v>
          </cell>
        </row>
        <row r="1808">
          <cell r="J1808">
            <v>39629</v>
          </cell>
          <cell r="K1808">
            <v>16.57</v>
          </cell>
        </row>
        <row r="1809">
          <cell r="J1809">
            <v>39630</v>
          </cell>
          <cell r="K1809">
            <v>16.57</v>
          </cell>
        </row>
        <row r="1810">
          <cell r="J1810">
            <v>39631</v>
          </cell>
          <cell r="K1810">
            <v>15.63</v>
          </cell>
        </row>
        <row r="1811">
          <cell r="J1811">
            <v>39632</v>
          </cell>
          <cell r="K1811">
            <v>15.34</v>
          </cell>
        </row>
        <row r="1812">
          <cell r="J1812">
            <v>39633</v>
          </cell>
          <cell r="K1812">
            <v>15.2</v>
          </cell>
        </row>
        <row r="1813">
          <cell r="J1813">
            <v>39634</v>
          </cell>
          <cell r="K1813">
            <v>15.2</v>
          </cell>
        </row>
        <row r="1814">
          <cell r="J1814">
            <v>39635</v>
          </cell>
          <cell r="K1814">
            <v>15.2</v>
          </cell>
        </row>
        <row r="1815">
          <cell r="J1815">
            <v>39636</v>
          </cell>
          <cell r="K1815">
            <v>15.35</v>
          </cell>
        </row>
        <row r="1816">
          <cell r="J1816">
            <v>39637</v>
          </cell>
          <cell r="K1816">
            <v>15.83</v>
          </cell>
        </row>
        <row r="1817">
          <cell r="J1817">
            <v>39638</v>
          </cell>
          <cell r="K1817">
            <v>15.6</v>
          </cell>
        </row>
        <row r="1818">
          <cell r="J1818">
            <v>39639</v>
          </cell>
          <cell r="K1818">
            <v>15.08</v>
          </cell>
        </row>
        <row r="1819">
          <cell r="J1819">
            <v>39640</v>
          </cell>
          <cell r="K1819">
            <v>15.04</v>
          </cell>
        </row>
        <row r="1820">
          <cell r="J1820">
            <v>39641</v>
          </cell>
          <cell r="K1820">
            <v>15.04</v>
          </cell>
        </row>
        <row r="1821">
          <cell r="J1821">
            <v>39642</v>
          </cell>
          <cell r="K1821">
            <v>15.04</v>
          </cell>
        </row>
        <row r="1822">
          <cell r="J1822">
            <v>39643</v>
          </cell>
          <cell r="K1822">
            <v>14.43</v>
          </cell>
        </row>
        <row r="1823">
          <cell r="J1823">
            <v>39644</v>
          </cell>
          <cell r="K1823">
            <v>14.04</v>
          </cell>
        </row>
        <row r="1824">
          <cell r="J1824">
            <v>39645</v>
          </cell>
          <cell r="K1824">
            <v>14.6</v>
          </cell>
        </row>
        <row r="1825">
          <cell r="J1825">
            <v>39646</v>
          </cell>
          <cell r="K1825">
            <v>14.59</v>
          </cell>
        </row>
        <row r="1826">
          <cell r="J1826">
            <v>39647</v>
          </cell>
          <cell r="K1826">
            <v>14.44</v>
          </cell>
        </row>
        <row r="1827">
          <cell r="J1827">
            <v>39648</v>
          </cell>
          <cell r="K1827">
            <v>14.44</v>
          </cell>
        </row>
        <row r="1828">
          <cell r="J1828">
            <v>39649</v>
          </cell>
          <cell r="K1828">
            <v>14.44</v>
          </cell>
        </row>
        <row r="1829">
          <cell r="J1829">
            <v>39650</v>
          </cell>
          <cell r="K1829">
            <v>14.3</v>
          </cell>
        </row>
        <row r="1830">
          <cell r="J1830">
            <v>39651</v>
          </cell>
          <cell r="K1830">
            <v>14.37</v>
          </cell>
        </row>
        <row r="1831">
          <cell r="J1831">
            <v>39652</v>
          </cell>
          <cell r="K1831">
            <v>14.69</v>
          </cell>
        </row>
        <row r="1832">
          <cell r="J1832">
            <v>39653</v>
          </cell>
          <cell r="K1832">
            <v>14.47</v>
          </cell>
        </row>
        <row r="1833">
          <cell r="J1833">
            <v>39654</v>
          </cell>
          <cell r="K1833">
            <v>14.56</v>
          </cell>
        </row>
        <row r="1834">
          <cell r="J1834">
            <v>39655</v>
          </cell>
          <cell r="K1834">
            <v>14.56</v>
          </cell>
        </row>
        <row r="1835">
          <cell r="J1835">
            <v>39656</v>
          </cell>
          <cell r="K1835">
            <v>14.56</v>
          </cell>
          <cell r="L1835">
            <v>19.81139428102786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areholders"/>
      <sheetName val="Shrs Traded 6mos"/>
      <sheetName val="Shrs Traded 1yr"/>
      <sheetName val="Stock Data"/>
      <sheetName val="Insiders"/>
      <sheetName val="Inst."/>
    </sheetNames>
    <sheetDataSet>
      <sheetData sheetId="0" refreshError="1"/>
      <sheetData sheetId="1" refreshError="1">
        <row r="4">
          <cell r="J4" t="str">
            <v>Total Institutional Shareholders</v>
          </cell>
          <cell r="K4">
            <v>21.183294</v>
          </cell>
        </row>
        <row r="5">
          <cell r="J5" t="str">
            <v>Total Insider Shareholders</v>
          </cell>
          <cell r="K5">
            <v>3.1874820000000001</v>
          </cell>
        </row>
        <row r="6">
          <cell r="D6">
            <v>1000000</v>
          </cell>
          <cell r="J6" t="str">
            <v>Retail / Other</v>
          </cell>
          <cell r="K6">
            <v>14.474180000000004</v>
          </cell>
        </row>
        <row r="10">
          <cell r="C10" t="str">
            <v>Institutional Shareholders</v>
          </cell>
          <cell r="D10" t="str">
            <v>Shares (mm)</v>
          </cell>
          <cell r="E10" t="str">
            <v>% Held</v>
          </cell>
        </row>
        <row r="11">
          <cell r="A11">
            <v>1</v>
          </cell>
          <cell r="C11" t="str">
            <v>Riley Investment Management LLC</v>
          </cell>
          <cell r="D11">
            <v>4.0898830000000004</v>
          </cell>
          <cell r="E11">
            <v>0.10528736343529389</v>
          </cell>
        </row>
        <row r="12">
          <cell r="A12">
            <v>2</v>
          </cell>
          <cell r="C12" t="str">
            <v>Dimensional Fund Advisors LP</v>
          </cell>
          <cell r="D12">
            <v>3.4090029999999998</v>
          </cell>
          <cell r="E12">
            <v>8.7759218983283177E-2</v>
          </cell>
        </row>
        <row r="13">
          <cell r="A13">
            <v>3</v>
          </cell>
          <cell r="C13" t="str">
            <v>Blue Chip Venture Company</v>
          </cell>
          <cell r="D13">
            <v>3.246356</v>
          </cell>
          <cell r="E13">
            <v>8.3572137396680277E-2</v>
          </cell>
        </row>
        <row r="14">
          <cell r="A14">
            <v>4</v>
          </cell>
          <cell r="C14" t="str">
            <v>T. Rowe Price Associates, Inc.</v>
          </cell>
          <cell r="D14">
            <v>2.0067499999999998</v>
          </cell>
          <cell r="E14">
            <v>5.1660503875972971E-2</v>
          </cell>
        </row>
        <row r="15">
          <cell r="A15">
            <v>5</v>
          </cell>
          <cell r="C15" t="str">
            <v>I.A. Michael Investment Counsel Ltd.</v>
          </cell>
          <cell r="D15">
            <v>1.375</v>
          </cell>
          <cell r="E15">
            <v>3.5397131097278108E-2</v>
          </cell>
        </row>
        <row r="16">
          <cell r="A16">
            <v>6</v>
          </cell>
          <cell r="C16" t="str">
            <v>Columbia Management Advisors, Inc. (OTCPK:CLMB)</v>
          </cell>
          <cell r="D16">
            <v>1.3547480000000001</v>
          </cell>
          <cell r="E16">
            <v>3.487577640710933E-2</v>
          </cell>
        </row>
        <row r="17">
          <cell r="A17">
            <v>7</v>
          </cell>
          <cell r="C17" t="str">
            <v>GE Asset Management Incorporated</v>
          </cell>
          <cell r="D17">
            <v>1.099998</v>
          </cell>
          <cell r="E17">
            <v>2.8317653391086346E-2</v>
          </cell>
        </row>
        <row r="18">
          <cell r="A18">
            <v>8</v>
          </cell>
          <cell r="C18" t="str">
            <v>Palmyra Capital Advisors, LLC</v>
          </cell>
          <cell r="D18">
            <v>0.91202300000000003</v>
          </cell>
          <cell r="E18">
            <v>2.3478543777987543E-2</v>
          </cell>
        </row>
        <row r="19">
          <cell r="A19">
            <v>9</v>
          </cell>
          <cell r="C19" t="str">
            <v>PNC Financial Services Group Inc., Asset Management Arm</v>
          </cell>
          <cell r="D19">
            <v>0.68469199999999997</v>
          </cell>
          <cell r="E19">
            <v>1.7626278171096393E-2</v>
          </cell>
        </row>
        <row r="20">
          <cell r="C20" t="str">
            <v>Voyageur Asset Management Inc.</v>
          </cell>
          <cell r="D20">
            <v>0.60289999999999999</v>
          </cell>
          <cell r="E20">
            <v>1.5520676609853798E-2</v>
          </cell>
        </row>
        <row r="21">
          <cell r="A21">
            <v>10</v>
          </cell>
          <cell r="C21" t="str">
            <v>Other Institutional Shareholders</v>
          </cell>
          <cell r="D21">
            <v>2.4019409999999972</v>
          </cell>
          <cell r="E21">
            <v>6.1834051247219766E-2</v>
          </cell>
        </row>
        <row r="22">
          <cell r="C22" t="str">
            <v>Total Institutional Shareholders</v>
          </cell>
          <cell r="D22">
            <v>21.183294</v>
          </cell>
          <cell r="E22">
            <v>0.54532933439286169</v>
          </cell>
        </row>
        <row r="25">
          <cell r="C25" t="str">
            <v>Insider Shareholders</v>
          </cell>
          <cell r="D25" t="str">
            <v>Shares (mm)</v>
          </cell>
          <cell r="E25" t="str">
            <v>% Held</v>
          </cell>
        </row>
        <row r="26">
          <cell r="C26" t="str">
            <v>Sanders, Don A.</v>
          </cell>
          <cell r="D26">
            <v>2.6714790000000002</v>
          </cell>
          <cell r="E26">
            <v>6.8772867190273035E-2</v>
          </cell>
        </row>
        <row r="27">
          <cell r="C27" t="str">
            <v>Stakelin, William L. (CEO, President and Director)</v>
          </cell>
          <cell r="D27">
            <v>0.335534</v>
          </cell>
          <cell r="E27">
            <v>8.6377752622502635E-3</v>
          </cell>
        </row>
        <row r="28">
          <cell r="C28" t="str">
            <v>Vasconcellos, Anthony A. (CFO)</v>
          </cell>
          <cell r="D28">
            <v>0.129469</v>
          </cell>
          <cell r="E28">
            <v>3.3329681207516361E-3</v>
          </cell>
        </row>
        <row r="29">
          <cell r="C29" t="str">
            <v>Sutter, William P. (Chairman)</v>
          </cell>
          <cell r="D29">
            <v>3.2000000000000001E-2</v>
          </cell>
          <cell r="E29">
            <v>8.2378777826392692E-4</v>
          </cell>
        </row>
        <row r="30">
          <cell r="C30" t="str">
            <v>Mooney, Timothy M. (Director)</v>
          </cell>
          <cell r="D30">
            <v>8.9999999999999993E-3</v>
          </cell>
          <cell r="E30">
            <v>2.3169031263672944E-4</v>
          </cell>
        </row>
        <row r="31">
          <cell r="C31" t="str">
            <v>Wyant, John H. (Director)</v>
          </cell>
          <cell r="D31">
            <v>8.9999999999999993E-3</v>
          </cell>
          <cell r="E31">
            <v>2.3169031263672944E-4</v>
          </cell>
        </row>
        <row r="32">
          <cell r="C32" t="str">
            <v>Total Insider Shareholders</v>
          </cell>
          <cell r="D32">
            <v>3.1874820000000001</v>
          </cell>
          <cell r="E32">
            <v>8.2056522344883073E-2</v>
          </cell>
        </row>
        <row r="34">
          <cell r="C34" t="str">
            <v>Retail / Other</v>
          </cell>
          <cell r="D34">
            <v>14.474180000000004</v>
          </cell>
          <cell r="E34">
            <v>0.37261414326225528</v>
          </cell>
        </row>
        <row r="35">
          <cell r="C35" t="str">
            <v>Total Shares Outstanding</v>
          </cell>
          <cell r="D35">
            <v>38.844956000000003</v>
          </cell>
          <cell r="E35">
            <v>1</v>
          </cell>
        </row>
      </sheetData>
      <sheetData sheetId="2" refreshError="1"/>
      <sheetData sheetId="3"/>
      <sheetData sheetId="4"/>
      <sheetData sheetId="5" refreshError="1"/>
      <sheetData sheetId="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storical and brokers-CapIQ"/>
      <sheetName val="Historical and brokers"/>
      <sheetName val="Forecasts"/>
      <sheetName val="DCF"/>
      <sheetName val="LBO"/>
      <sheetName val="Pro forma"/>
      <sheetName val="AVP"/>
      <sheetName val="Share data"/>
      <sheetName val="Precedents"/>
      <sheetName val="Share Ownership"/>
      <sheetName val="Output syn"/>
      <sheetName val="Shareholders output"/>
    </sheetNames>
    <sheetDataSet>
      <sheetData sheetId="0" refreshError="1"/>
      <sheetData sheetId="1" refreshError="1"/>
      <sheetData sheetId="2" refreshError="1"/>
      <sheetData sheetId="3" refreshError="1"/>
      <sheetData sheetId="4" refreshError="1">
        <row r="2">
          <cell r="B2" t="str">
            <v>DCF model</v>
          </cell>
        </row>
        <row r="4">
          <cell r="B4" t="str">
            <v>Transaction assumptions</v>
          </cell>
        </row>
        <row r="6">
          <cell r="B6" t="str">
            <v>General</v>
          </cell>
          <cell r="H6" t="str">
            <v>Terminal value</v>
          </cell>
        </row>
        <row r="7">
          <cell r="B7" t="str">
            <v>WACC</v>
          </cell>
          <cell r="C7">
            <v>0.105</v>
          </cell>
          <cell r="H7" t="str">
            <v>FCF of final year</v>
          </cell>
          <cell r="J7">
            <v>54.017695859098239</v>
          </cell>
        </row>
        <row r="8">
          <cell r="B8" t="str">
            <v>Perpetuity growth</v>
          </cell>
          <cell r="C8">
            <v>0.02</v>
          </cell>
          <cell r="H8" t="str">
            <v>Terminal Value</v>
          </cell>
          <cell r="J8">
            <v>635.50230422468519</v>
          </cell>
        </row>
        <row r="9">
          <cell r="H9" t="str">
            <v>NPV of TV</v>
          </cell>
          <cell r="J9">
            <v>246.13619827687873</v>
          </cell>
        </row>
        <row r="10">
          <cell r="B10" t="str">
            <v>Company</v>
          </cell>
        </row>
        <row r="11">
          <cell r="B11" t="str">
            <v>NOSH (mm)</v>
          </cell>
          <cell r="C11">
            <v>67.600999999999999</v>
          </cell>
          <cell r="H11" t="str">
            <v>% of EV</v>
          </cell>
          <cell r="J11">
            <v>0.48298862562863104</v>
          </cell>
        </row>
        <row r="12">
          <cell r="B12" t="str">
            <v>Stock options and rights  (mm)</v>
          </cell>
          <cell r="C12">
            <v>0.625</v>
          </cell>
          <cell r="R12">
            <v>1372</v>
          </cell>
        </row>
        <row r="13">
          <cell r="B13" t="str">
            <v>Diluted NOSH (mm)</v>
          </cell>
          <cell r="C13">
            <v>68.225999999999999</v>
          </cell>
          <cell r="R13">
            <v>174</v>
          </cell>
        </row>
        <row r="14">
          <cell r="R14">
            <v>107</v>
          </cell>
        </row>
        <row r="15">
          <cell r="B15" t="str">
            <v>Current share price</v>
          </cell>
          <cell r="C15">
            <v>2.9449999999999998</v>
          </cell>
        </row>
        <row r="16">
          <cell r="B16" t="str">
            <v>Current Net Debt (EURmm)</v>
          </cell>
          <cell r="C16">
            <v>213.8</v>
          </cell>
        </row>
        <row r="17">
          <cell r="B17" t="str">
            <v>Minority interests (EURmm)</v>
          </cell>
          <cell r="C17">
            <v>7.8</v>
          </cell>
        </row>
        <row r="18">
          <cell r="B18" t="str">
            <v>Pension deficit</v>
          </cell>
          <cell r="C18">
            <v>12.7</v>
          </cell>
        </row>
        <row r="20">
          <cell r="B20" t="str">
            <v>Tax rate</v>
          </cell>
          <cell r="C20">
            <v>0.255</v>
          </cell>
        </row>
        <row r="22">
          <cell r="B22" t="str">
            <v>Valuation date</v>
          </cell>
          <cell r="C22">
            <v>40179</v>
          </cell>
        </row>
        <row r="24">
          <cell r="B24" t="str">
            <v>Forecasted Free Cash Flow</v>
          </cell>
        </row>
        <row r="25">
          <cell r="H25" t="str">
            <v>Brokers estimates</v>
          </cell>
          <cell r="K25" t="str">
            <v>Moelis Estimates</v>
          </cell>
        </row>
        <row r="26">
          <cell r="B26" t="str">
            <v>(EURmm)</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v>2018</v>
          </cell>
          <cell r="R26">
            <v>2019</v>
          </cell>
        </row>
        <row r="27">
          <cell r="B27" t="str">
            <v>North America Branded</v>
          </cell>
          <cell r="E27">
            <v>142.5</v>
          </cell>
          <cell r="F27">
            <v>145.30000000000001</v>
          </cell>
          <cell r="G27">
            <v>154.5</v>
          </cell>
          <cell r="H27">
            <v>161</v>
          </cell>
          <cell r="I27">
            <v>168</v>
          </cell>
          <cell r="J27">
            <v>176</v>
          </cell>
          <cell r="K27">
            <v>181.28</v>
          </cell>
          <cell r="L27">
            <v>186.7184</v>
          </cell>
          <cell r="M27">
            <v>192.08655400000001</v>
          </cell>
          <cell r="N27">
            <v>197.36893423500001</v>
          </cell>
          <cell r="O27">
            <v>202.54986875866879</v>
          </cell>
          <cell r="P27">
            <v>207.61361547763551</v>
          </cell>
          <cell r="Q27">
            <v>212.54443884522934</v>
          </cell>
          <cell r="R27">
            <v>216.79532762213393</v>
          </cell>
        </row>
        <row r="28">
          <cell r="B28" t="str">
            <v>% growth</v>
          </cell>
          <cell r="F28">
            <v>1.9649122807017694E-2</v>
          </cell>
          <cell r="G28">
            <v>6.3317274604266949E-2</v>
          </cell>
          <cell r="H28">
            <v>4.2071197411003292E-2</v>
          </cell>
          <cell r="I28">
            <v>4.3478260869565188E-2</v>
          </cell>
          <cell r="J28">
            <v>4.7619047619047672E-2</v>
          </cell>
          <cell r="K28">
            <v>3.0000000000000027E-2</v>
          </cell>
          <cell r="L28">
            <v>3.0000000000000027E-2</v>
          </cell>
          <cell r="M28">
            <v>2.8750000000000053E-2</v>
          </cell>
          <cell r="N28">
            <v>2.750000000000008E-2</v>
          </cell>
          <cell r="O28">
            <v>2.6250000000000107E-2</v>
          </cell>
          <cell r="P28">
            <v>2.4999999999999911E-2</v>
          </cell>
          <cell r="Q28">
            <v>2.3749999999999938E-2</v>
          </cell>
          <cell r="R28">
            <v>2.0000000000000018E-2</v>
          </cell>
        </row>
        <row r="29">
          <cell r="B29" t="str">
            <v>North America Distribution</v>
          </cell>
          <cell r="E29">
            <v>862.5</v>
          </cell>
          <cell r="F29">
            <v>813</v>
          </cell>
          <cell r="G29">
            <v>802</v>
          </cell>
          <cell r="H29">
            <v>826.06</v>
          </cell>
          <cell r="I29">
            <v>851.09212121212124</v>
          </cell>
          <cell r="J29">
            <v>895.59367003367015</v>
          </cell>
          <cell r="K29">
            <v>917.98351178451185</v>
          </cell>
          <cell r="L29">
            <v>940.93309957912459</v>
          </cell>
          <cell r="M29">
            <v>963.86834388136583</v>
          </cell>
          <cell r="N29">
            <v>986.76021704854816</v>
          </cell>
          <cell r="O29">
            <v>1009.5790470677958</v>
          </cell>
          <cell r="P29">
            <v>1032.2945756268211</v>
          </cell>
          <cell r="Q29">
            <v>1054.8760194686579</v>
          </cell>
          <cell r="R29">
            <v>1075.973539858031</v>
          </cell>
        </row>
        <row r="30">
          <cell r="B30" t="str">
            <v>% growth</v>
          </cell>
          <cell r="F30">
            <v>-5.7391304347826133E-2</v>
          </cell>
          <cell r="G30">
            <v>-1.3530135301353052E-2</v>
          </cell>
          <cell r="H30">
            <v>3.0000000000000027E-2</v>
          </cell>
          <cell r="I30">
            <v>3.0303030303030498E-2</v>
          </cell>
          <cell r="J30">
            <v>5.2287581699346442E-2</v>
          </cell>
          <cell r="K30">
            <v>2.4999999999999911E-2</v>
          </cell>
          <cell r="L30">
            <v>2.4999999999999911E-2</v>
          </cell>
          <cell r="M30">
            <v>2.4375000000000036E-2</v>
          </cell>
          <cell r="N30">
            <v>2.3749999999999938E-2</v>
          </cell>
          <cell r="O30">
            <v>2.3125000000000062E-2</v>
          </cell>
          <cell r="P30">
            <v>2.2499999999999964E-2</v>
          </cell>
          <cell r="Q30">
            <v>2.1875000000000089E-2</v>
          </cell>
          <cell r="R30">
            <v>2.0000000000000018E-2</v>
          </cell>
        </row>
        <row r="31">
          <cell r="B31" t="str">
            <v>European Branded</v>
          </cell>
          <cell r="E31">
            <v>434</v>
          </cell>
          <cell r="F31">
            <v>462.2</v>
          </cell>
          <cell r="G31">
            <v>486.7</v>
          </cell>
          <cell r="H31">
            <v>496</v>
          </cell>
          <cell r="I31">
            <v>516</v>
          </cell>
          <cell r="J31">
            <v>537</v>
          </cell>
          <cell r="K31">
            <v>547.74</v>
          </cell>
          <cell r="L31">
            <v>564.17219999999998</v>
          </cell>
          <cell r="M31">
            <v>581.09736599999997</v>
          </cell>
          <cell r="N31">
            <v>598.53028698000003</v>
          </cell>
          <cell r="O31">
            <v>616.48619558940004</v>
          </cell>
          <cell r="P31">
            <v>634.980781457082</v>
          </cell>
          <cell r="Q31">
            <v>654.0302049007945</v>
          </cell>
          <cell r="R31">
            <v>667.1108089988104</v>
          </cell>
        </row>
        <row r="32">
          <cell r="B32" t="str">
            <v>% growth</v>
          </cell>
          <cell r="F32">
            <v>6.4976958525345685E-2</v>
          </cell>
          <cell r="G32">
            <v>5.3007356122890537E-2</v>
          </cell>
          <cell r="H32">
            <v>1.9108280254777066E-2</v>
          </cell>
          <cell r="I32">
            <v>4.0322580645161255E-2</v>
          </cell>
          <cell r="J32">
            <v>4.0697674418604723E-2</v>
          </cell>
          <cell r="K32">
            <v>2.0000000000000018E-2</v>
          </cell>
          <cell r="L32">
            <v>3.0000000000000027E-2</v>
          </cell>
          <cell r="M32">
            <v>3.0000000000000027E-2</v>
          </cell>
          <cell r="N32">
            <v>3.0000000000000027E-2</v>
          </cell>
          <cell r="O32">
            <v>3.0000000000000027E-2</v>
          </cell>
          <cell r="P32">
            <v>3.0000000000000027E-2</v>
          </cell>
          <cell r="Q32">
            <v>3.0000000000000027E-2</v>
          </cell>
          <cell r="R32">
            <v>2.0000000000000018E-2</v>
          </cell>
        </row>
        <row r="33">
          <cell r="B33" t="str">
            <v>European Distribution</v>
          </cell>
          <cell r="E33">
            <v>135.5</v>
          </cell>
          <cell r="F33">
            <v>144.1</v>
          </cell>
          <cell r="G33">
            <v>143.9</v>
          </cell>
          <cell r="H33">
            <v>141</v>
          </cell>
          <cell r="I33">
            <v>148</v>
          </cell>
          <cell r="J33">
            <v>155</v>
          </cell>
          <cell r="K33">
            <v>158.875</v>
          </cell>
          <cell r="L33">
            <v>163.64125000000001</v>
          </cell>
          <cell r="M33">
            <v>168.44821171875</v>
          </cell>
          <cell r="N33">
            <v>173.29109780566407</v>
          </cell>
          <cell r="O33">
            <v>178.16490993144836</v>
          </cell>
          <cell r="P33">
            <v>183.06444495456321</v>
          </cell>
          <cell r="Q33">
            <v>187.98430191271709</v>
          </cell>
          <cell r="R33">
            <v>191.74398795097144</v>
          </cell>
        </row>
        <row r="34">
          <cell r="B34" t="str">
            <v>% growth</v>
          </cell>
          <cell r="F34">
            <v>6.3468634686346892E-2</v>
          </cell>
          <cell r="G34">
            <v>-1.3879250520471009E-3</v>
          </cell>
          <cell r="H34">
            <v>-2.0152883947185618E-2</v>
          </cell>
          <cell r="I34">
            <v>4.9645390070921946E-2</v>
          </cell>
          <cell r="J34">
            <v>4.7297297297297369E-2</v>
          </cell>
          <cell r="K34">
            <v>2.4999999999999911E-2</v>
          </cell>
          <cell r="L34">
            <v>3.0000000000000027E-2</v>
          </cell>
          <cell r="M34">
            <v>2.9374999999999929E-2</v>
          </cell>
          <cell r="N34">
            <v>2.8750000000000053E-2</v>
          </cell>
          <cell r="O34">
            <v>2.8124999999999956E-2</v>
          </cell>
          <cell r="P34">
            <v>2.750000000000008E-2</v>
          </cell>
          <cell r="Q34">
            <v>2.6874999999999982E-2</v>
          </cell>
          <cell r="R34">
            <v>2.0000000000000018E-2</v>
          </cell>
        </row>
        <row r="35">
          <cell r="B35" t="str">
            <v>Non-allocated</v>
          </cell>
          <cell r="E35">
            <v>15.8</v>
          </cell>
          <cell r="F35">
            <v>15.2</v>
          </cell>
          <cell r="G35">
            <v>15.7</v>
          </cell>
          <cell r="H35">
            <v>28</v>
          </cell>
          <cell r="I35">
            <v>28</v>
          </cell>
          <cell r="J35">
            <v>28</v>
          </cell>
          <cell r="K35">
            <v>28</v>
          </cell>
          <cell r="L35">
            <v>28</v>
          </cell>
          <cell r="M35">
            <v>28</v>
          </cell>
          <cell r="N35">
            <v>28</v>
          </cell>
          <cell r="O35">
            <v>28</v>
          </cell>
          <cell r="P35">
            <v>28</v>
          </cell>
          <cell r="Q35">
            <v>28</v>
          </cell>
          <cell r="R35">
            <v>28</v>
          </cell>
        </row>
        <row r="36">
          <cell r="B36" t="str">
            <v>% growth</v>
          </cell>
          <cell r="F36">
            <v>-3.7974683544303889E-2</v>
          </cell>
          <cell r="G36">
            <v>3.289473684210531E-2</v>
          </cell>
          <cell r="H36">
            <v>0.78343949044585992</v>
          </cell>
          <cell r="I36">
            <v>0</v>
          </cell>
          <cell r="J36">
            <v>0</v>
          </cell>
          <cell r="K36">
            <v>0</v>
          </cell>
          <cell r="L36">
            <v>0</v>
          </cell>
          <cell r="M36">
            <v>0</v>
          </cell>
          <cell r="N36">
            <v>0</v>
          </cell>
          <cell r="O36">
            <v>0</v>
          </cell>
          <cell r="P36">
            <v>0</v>
          </cell>
          <cell r="Q36">
            <v>0</v>
          </cell>
          <cell r="R36">
            <v>0</v>
          </cell>
        </row>
        <row r="37">
          <cell r="B37" t="str">
            <v>Total Revenues</v>
          </cell>
          <cell r="E37">
            <v>1590.3</v>
          </cell>
          <cell r="F37">
            <v>1579.8</v>
          </cell>
          <cell r="G37">
            <v>1602.8000000000002</v>
          </cell>
          <cell r="H37">
            <v>1652.06</v>
          </cell>
          <cell r="I37">
            <v>1711.0921212121211</v>
          </cell>
          <cell r="J37">
            <v>1791.5936700336702</v>
          </cell>
          <cell r="K37">
            <v>1833.8785117845118</v>
          </cell>
          <cell r="L37">
            <v>1883.4649495791245</v>
          </cell>
          <cell r="M37">
            <v>1933.5004756001158</v>
          </cell>
          <cell r="N37">
            <v>1983.9505360692124</v>
          </cell>
          <cell r="O37">
            <v>2034.7800213473131</v>
          </cell>
          <cell r="P37">
            <v>2085.9534175161016</v>
          </cell>
          <cell r="Q37">
            <v>2137.4349651273988</v>
          </cell>
          <cell r="R37">
            <v>2179.623664429947</v>
          </cell>
        </row>
        <row r="38">
          <cell r="B38" t="str">
            <v>% growth</v>
          </cell>
          <cell r="F38">
            <v>-6.6025278249386421E-3</v>
          </cell>
          <cell r="G38">
            <v>1.4558804912014223E-2</v>
          </cell>
          <cell r="H38">
            <v>3.073371599700514E-2</v>
          </cell>
          <cell r="I38">
            <v>3.5732431759210481E-2</v>
          </cell>
          <cell r="J38">
            <v>4.704688182686656E-2</v>
          </cell>
          <cell r="K38">
            <v>2.360180349936547E-2</v>
          </cell>
          <cell r="L38">
            <v>2.7039107266904505E-2</v>
          </cell>
          <cell r="M38">
            <v>2.6565679404956244E-2</v>
          </cell>
          <cell r="N38">
            <v>2.6092603082209287E-2</v>
          </cell>
          <cell r="O38">
            <v>2.5620338992326408E-2</v>
          </cell>
          <cell r="P38">
            <v>2.5149350608870469E-2</v>
          </cell>
          <cell r="Q38">
            <v>2.4680104157167593E-2</v>
          </cell>
          <cell r="R38">
            <v>1.9738003724493858E-2</v>
          </cell>
        </row>
        <row r="40">
          <cell r="B40" t="str">
            <v>EBITDA (excl. special items)</v>
          </cell>
          <cell r="E40">
            <v>52.300000000000274</v>
          </cell>
          <cell r="F40">
            <v>63.599999999999866</v>
          </cell>
          <cell r="G40">
            <v>72.5</v>
          </cell>
          <cell r="H40">
            <v>61.498000000000005</v>
          </cell>
          <cell r="I40">
            <v>70.185000000000002</v>
          </cell>
          <cell r="J40">
            <v>76.850999999999999</v>
          </cell>
          <cell r="K40">
            <v>84.24870477277662</v>
          </cell>
          <cell r="L40">
            <v>89.646747905252838</v>
          </cell>
          <cell r="M40">
            <v>94.132224495951391</v>
          </cell>
          <cell r="N40">
            <v>96.908651085519608</v>
          </cell>
          <cell r="O40">
            <v>99.716247087369496</v>
          </cell>
          <cell r="P40">
            <v>102.55366902446588</v>
          </cell>
          <cell r="Q40">
            <v>105.41958273484302</v>
          </cell>
          <cell r="R40">
            <v>107.66125438953989</v>
          </cell>
        </row>
        <row r="41">
          <cell r="B41" t="str">
            <v>% growth</v>
          </cell>
          <cell r="F41">
            <v>0.21606118546844222</v>
          </cell>
          <cell r="G41">
            <v>0.13993710691824135</v>
          </cell>
          <cell r="H41">
            <v>-0.15175172413793092</v>
          </cell>
          <cell r="I41">
            <v>0.1412566262317474</v>
          </cell>
          <cell r="J41">
            <v>9.4977559307544368E-2</v>
          </cell>
          <cell r="K41">
            <v>9.6260358001543533E-2</v>
          </cell>
          <cell r="L41">
            <v>6.4072713604737652E-2</v>
          </cell>
          <cell r="M41">
            <v>5.0035017393371906E-2</v>
          </cell>
          <cell r="N41">
            <v>2.9494964178687022E-2</v>
          </cell>
          <cell r="O41">
            <v>2.8971572407630042E-2</v>
          </cell>
          <cell r="P41">
            <v>2.8454961152020619E-2</v>
          </cell>
          <cell r="Q41">
            <v>2.7945501488527258E-2</v>
          </cell>
          <cell r="R41">
            <v>2.126428123259827E-2</v>
          </cell>
        </row>
        <row r="42">
          <cell r="B42" t="str">
            <v>% margin</v>
          </cell>
          <cell r="E42">
            <v>3.2886876689932891E-2</v>
          </cell>
          <cell r="F42">
            <v>4.0258260539308692E-2</v>
          </cell>
          <cell r="G42">
            <v>4.5233341652108808E-2</v>
          </cell>
          <cell r="H42">
            <v>3.7225040252775329E-2</v>
          </cell>
          <cell r="I42">
            <v>4.1017663005941271E-2</v>
          </cell>
          <cell r="J42">
            <v>4.2895329050004795E-2</v>
          </cell>
          <cell r="K42">
            <v>4.5940177733363501E-2</v>
          </cell>
          <cell r="L42">
            <v>4.7596716851717964E-2</v>
          </cell>
          <cell r="M42">
            <v>4.868487268757192E-2</v>
          </cell>
          <cell r="N42">
            <v>4.8846304040182399E-2</v>
          </cell>
          <cell r="O42">
            <v>4.9005910241512587E-2</v>
          </cell>
          <cell r="P42">
            <v>4.9163930586035846E-2</v>
          </cell>
          <cell r="Q42">
            <v>4.9320603646324103E-2</v>
          </cell>
          <cell r="R42">
            <v>4.939442351746412E-2</v>
          </cell>
        </row>
        <row r="44">
          <cell r="B44" t="str">
            <v>D&amp;A</v>
          </cell>
          <cell r="E44">
            <v>-17</v>
          </cell>
          <cell r="F44">
            <v>-18.3</v>
          </cell>
          <cell r="G44">
            <v>-19.399999999999999</v>
          </cell>
          <cell r="H44">
            <v>-19.828000000000003</v>
          </cell>
          <cell r="I44">
            <v>-18.885000000000002</v>
          </cell>
          <cell r="J44">
            <v>-18.771000000000001</v>
          </cell>
          <cell r="K44">
            <v>-22.006542141414144</v>
          </cell>
          <cell r="L44">
            <v>-22.601579394949496</v>
          </cell>
          <cell r="M44">
            <v>-23.202005707201391</v>
          </cell>
          <cell r="N44">
            <v>-23.80740643283055</v>
          </cell>
          <cell r="O44">
            <v>-24.417360256167758</v>
          </cell>
          <cell r="P44">
            <v>-25.03144101019322</v>
          </cell>
          <cell r="Q44">
            <v>-25.649219581528786</v>
          </cell>
          <cell r="R44">
            <v>-26.155483973159363</v>
          </cell>
        </row>
        <row r="45">
          <cell r="B45" t="str">
            <v>% sales</v>
          </cell>
          <cell r="F45">
            <v>1.1583744777819979E-2</v>
          </cell>
          <cell r="G45">
            <v>1.2103818317943596E-2</v>
          </cell>
          <cell r="H45">
            <v>1.2001985400046005E-2</v>
          </cell>
          <cell r="I45">
            <v>1.1036810798136369E-2</v>
          </cell>
          <cell r="J45">
            <v>1.0477264077209666E-2</v>
          </cell>
          <cell r="K45">
            <v>1.2E-2</v>
          </cell>
          <cell r="L45">
            <v>1.2E-2</v>
          </cell>
          <cell r="M45">
            <v>1.2E-2</v>
          </cell>
          <cell r="N45">
            <v>1.2E-2</v>
          </cell>
          <cell r="O45">
            <v>1.2E-2</v>
          </cell>
          <cell r="P45">
            <v>1.2E-2</v>
          </cell>
          <cell r="Q45">
            <v>1.2E-2</v>
          </cell>
          <cell r="R45">
            <v>1.2E-2</v>
          </cell>
        </row>
        <row r="47">
          <cell r="B47" t="str">
            <v>North America Branded</v>
          </cell>
          <cell r="E47">
            <v>10.205213270142259</v>
          </cell>
          <cell r="F47">
            <v>9.907131537242444</v>
          </cell>
          <cell r="G47">
            <v>12.010714285714286</v>
          </cell>
          <cell r="H47">
            <v>10</v>
          </cell>
          <cell r="I47">
            <v>10.5</v>
          </cell>
          <cell r="J47">
            <v>12.32</v>
          </cell>
          <cell r="K47">
            <v>12.6896</v>
          </cell>
          <cell r="L47">
            <v>13.070288000000001</v>
          </cell>
          <cell r="M47">
            <v>13.446058780000001</v>
          </cell>
          <cell r="N47">
            <v>13.815825396450002</v>
          </cell>
          <cell r="O47">
            <v>14.178490813106817</v>
          </cell>
          <cell r="P47">
            <v>14.532953083434487</v>
          </cell>
          <cell r="Q47">
            <v>14.878110719166054</v>
          </cell>
          <cell r="R47">
            <v>15.175672933549377</v>
          </cell>
        </row>
        <row r="48">
          <cell r="B48" t="str">
            <v>% margin</v>
          </cell>
          <cell r="F48">
            <v>6.8183974791758042E-2</v>
          </cell>
          <cell r="G48">
            <v>7.7739251040221918E-2</v>
          </cell>
          <cell r="H48">
            <v>6.2111801242236024E-2</v>
          </cell>
          <cell r="I48">
            <v>6.25E-2</v>
          </cell>
          <cell r="J48">
            <v>7.0000000000000007E-2</v>
          </cell>
          <cell r="K48">
            <v>7.0000000000000007E-2</v>
          </cell>
          <cell r="L48">
            <v>7.0000000000000007E-2</v>
          </cell>
          <cell r="M48">
            <v>7.0000000000000007E-2</v>
          </cell>
          <cell r="N48">
            <v>7.0000000000000007E-2</v>
          </cell>
          <cell r="O48">
            <v>7.0000000000000007E-2</v>
          </cell>
          <cell r="P48">
            <v>7.0000000000000007E-2</v>
          </cell>
          <cell r="Q48">
            <v>7.0000000000000007E-2</v>
          </cell>
          <cell r="R48">
            <v>7.0000000000000007E-2</v>
          </cell>
        </row>
        <row r="49">
          <cell r="B49" t="str">
            <v>North America Distribution</v>
          </cell>
          <cell r="E49">
            <v>-8.8668246445498315</v>
          </cell>
          <cell r="F49">
            <v>4.0202852614896871</v>
          </cell>
          <cell r="G49">
            <v>10.56581632653061</v>
          </cell>
          <cell r="H49">
            <v>9.6412025868304099</v>
          </cell>
          <cell r="I49">
            <v>14.25</v>
          </cell>
          <cell r="J49">
            <v>18.559999999999999</v>
          </cell>
          <cell r="K49">
            <v>19.023999999999997</v>
          </cell>
          <cell r="L49">
            <v>19.499599999999994</v>
          </cell>
          <cell r="M49">
            <v>19.974902749999998</v>
          </cell>
          <cell r="N49">
            <v>20.449306690312493</v>
          </cell>
          <cell r="O49">
            <v>20.922196907525972</v>
          </cell>
          <cell r="P49">
            <v>21.392946337945304</v>
          </cell>
          <cell r="Q49">
            <v>21.860917039087859</v>
          </cell>
          <cell r="R49">
            <v>22.298135379869613</v>
          </cell>
        </row>
        <row r="50">
          <cell r="B50" t="str">
            <v>% margin</v>
          </cell>
          <cell r="F50">
            <v>4.9450003216355313E-3</v>
          </cell>
          <cell r="G50">
            <v>1.3174334571733929E-2</v>
          </cell>
          <cell r="H50">
            <v>1.1671310300499249E-2</v>
          </cell>
          <cell r="I50">
            <v>1.6743193415661304E-2</v>
          </cell>
          <cell r="J50">
            <v>2.0723683765319856E-2</v>
          </cell>
          <cell r="K50">
            <v>2.0723683765319856E-2</v>
          </cell>
          <cell r="L50">
            <v>2.0723683765319856E-2</v>
          </cell>
          <cell r="M50">
            <v>2.0723683765319856E-2</v>
          </cell>
          <cell r="N50">
            <v>2.0723683765319856E-2</v>
          </cell>
          <cell r="O50">
            <v>2.0723683765319856E-2</v>
          </cell>
          <cell r="P50">
            <v>2.0723683765319856E-2</v>
          </cell>
          <cell r="Q50">
            <v>2.0723683765319856E-2</v>
          </cell>
          <cell r="R50">
            <v>2.0723683765319856E-2</v>
          </cell>
        </row>
        <row r="51">
          <cell r="B51" t="str">
            <v>European Branded</v>
          </cell>
          <cell r="E51">
            <v>33.877962085308319</v>
          </cell>
          <cell r="F51">
            <v>30.223930269413543</v>
          </cell>
          <cell r="G51">
            <v>32.239285714285714</v>
          </cell>
          <cell r="H51">
            <v>25.257797413169591</v>
          </cell>
          <cell r="I51">
            <v>27.19</v>
          </cell>
          <cell r="J51">
            <v>27.877316305257335</v>
          </cell>
          <cell r="K51">
            <v>31.173562631362479</v>
          </cell>
          <cell r="L51">
            <v>34.929630510303355</v>
          </cell>
          <cell r="M51">
            <v>37.771328789999998</v>
          </cell>
          <cell r="N51">
            <v>38.9044686537</v>
          </cell>
          <cell r="O51">
            <v>40.071602713311002</v>
          </cell>
          <cell r="P51">
            <v>41.273750794710331</v>
          </cell>
          <cell r="Q51">
            <v>42.511963318551643</v>
          </cell>
          <cell r="R51">
            <v>43.362202584922677</v>
          </cell>
        </row>
        <row r="52">
          <cell r="B52" t="str">
            <v>% margin</v>
          </cell>
          <cell r="F52">
            <v>6.5391454498947524E-2</v>
          </cell>
          <cell r="G52">
            <v>6.6240570606709917E-2</v>
          </cell>
          <cell r="H52">
            <v>5.0922978655583852E-2</v>
          </cell>
          <cell r="I52">
            <v>5.2693798449612403E-2</v>
          </cell>
          <cell r="J52">
            <v>5.1913065745358165E-2</v>
          </cell>
          <cell r="K52">
            <v>5.6913065745358163E-2</v>
          </cell>
          <cell r="L52">
            <v>6.1913065745358167E-2</v>
          </cell>
          <cell r="M52">
            <v>6.5000000000000002E-2</v>
          </cell>
          <cell r="N52">
            <v>6.5000000000000002E-2</v>
          </cell>
          <cell r="O52">
            <v>6.5000000000000002E-2</v>
          </cell>
          <cell r="P52">
            <v>6.5000000000000002E-2</v>
          </cell>
          <cell r="Q52">
            <v>6.5000000000000002E-2</v>
          </cell>
          <cell r="R52">
            <v>6.5000000000000002E-2</v>
          </cell>
        </row>
        <row r="53">
          <cell r="B53" t="str">
            <v>European Distribution</v>
          </cell>
          <cell r="E53">
            <v>5.5208530805687621</v>
          </cell>
          <cell r="F53">
            <v>7.3226624405705012</v>
          </cell>
          <cell r="G53">
            <v>5.8698979591836737</v>
          </cell>
          <cell r="H53">
            <v>4.3709999999999996</v>
          </cell>
          <cell r="I53">
            <v>6.45</v>
          </cell>
          <cell r="J53">
            <v>6.3226836947426621</v>
          </cell>
          <cell r="K53">
            <v>6.3550000000000004</v>
          </cell>
          <cell r="L53">
            <v>6.5456500000000011</v>
          </cell>
          <cell r="M53">
            <v>6.7379284687499998</v>
          </cell>
          <cell r="N53">
            <v>6.931643912226563</v>
          </cell>
          <cell r="O53">
            <v>7.1265963972579343</v>
          </cell>
          <cell r="P53">
            <v>7.3225777981825289</v>
          </cell>
          <cell r="Q53">
            <v>7.5193720765086836</v>
          </cell>
          <cell r="R53">
            <v>7.669759518038858</v>
          </cell>
        </row>
        <row r="54">
          <cell r="B54" t="str">
            <v>% margin</v>
          </cell>
          <cell r="F54">
            <v>5.081653324476406E-2</v>
          </cell>
          <cell r="G54">
            <v>4.0791507708017191E-2</v>
          </cell>
          <cell r="H54">
            <v>3.0999999999999996E-2</v>
          </cell>
          <cell r="I54">
            <v>4.358108108108108E-2</v>
          </cell>
          <cell r="J54">
            <v>4.0791507708017177E-2</v>
          </cell>
          <cell r="K54">
            <v>0.04</v>
          </cell>
          <cell r="L54">
            <v>0.04</v>
          </cell>
          <cell r="M54">
            <v>0.04</v>
          </cell>
          <cell r="N54">
            <v>0.04</v>
          </cell>
          <cell r="O54">
            <v>0.04</v>
          </cell>
          <cell r="P54">
            <v>0.04</v>
          </cell>
          <cell r="Q54">
            <v>0.04</v>
          </cell>
          <cell r="R54">
            <v>0.04</v>
          </cell>
        </row>
        <row r="55">
          <cell r="B55" t="str">
            <v>Non-allocated</v>
          </cell>
          <cell r="E55">
            <v>-5.4372037914692362</v>
          </cell>
          <cell r="F55">
            <v>-6.1740095087163045</v>
          </cell>
          <cell r="G55">
            <v>-7.5857142857142854</v>
          </cell>
          <cell r="H55">
            <v>-7.6</v>
          </cell>
          <cell r="I55">
            <v>-7.1</v>
          </cell>
          <cell r="J55">
            <v>-7</v>
          </cell>
          <cell r="K55">
            <v>-7</v>
          </cell>
          <cell r="L55">
            <v>-7</v>
          </cell>
          <cell r="M55">
            <v>-7</v>
          </cell>
          <cell r="N55">
            <v>-7</v>
          </cell>
          <cell r="O55">
            <v>-7</v>
          </cell>
          <cell r="P55">
            <v>-7</v>
          </cell>
          <cell r="Q55">
            <v>-7</v>
          </cell>
          <cell r="R55">
            <v>-7</v>
          </cell>
        </row>
        <row r="56">
          <cell r="B56" t="str">
            <v>% margin</v>
          </cell>
          <cell r="F56">
            <v>-0.40618483609975692</v>
          </cell>
          <cell r="G56">
            <v>-0.48316651501364877</v>
          </cell>
          <cell r="H56">
            <v>-0.27142857142857141</v>
          </cell>
          <cell r="I56">
            <v>-0.25357142857142856</v>
          </cell>
          <cell r="J56">
            <v>-0.25</v>
          </cell>
          <cell r="K56">
            <v>-0.25</v>
          </cell>
          <cell r="L56">
            <v>-0.25</v>
          </cell>
          <cell r="M56">
            <v>-0.25</v>
          </cell>
          <cell r="N56">
            <v>-0.25</v>
          </cell>
          <cell r="O56">
            <v>-0.25</v>
          </cell>
          <cell r="P56">
            <v>-0.25</v>
          </cell>
          <cell r="Q56">
            <v>-0.25</v>
          </cell>
          <cell r="R56">
            <v>-0.25</v>
          </cell>
        </row>
        <row r="57">
          <cell r="B57" t="str">
            <v>EBIT (excl. special items)</v>
          </cell>
          <cell r="E57">
            <v>35.300000000000274</v>
          </cell>
          <cell r="F57">
            <v>45.299999999999876</v>
          </cell>
          <cell r="G57">
            <v>53.099999999999994</v>
          </cell>
          <cell r="H57">
            <v>41.67</v>
          </cell>
          <cell r="I57">
            <v>51.29</v>
          </cell>
          <cell r="J57">
            <v>58.08</v>
          </cell>
          <cell r="K57">
            <v>62.242162631362476</v>
          </cell>
          <cell r="L57">
            <v>67.045168510303341</v>
          </cell>
          <cell r="M57">
            <v>70.930218788749997</v>
          </cell>
          <cell r="N57">
            <v>73.101244652689061</v>
          </cell>
          <cell r="O57">
            <v>75.298886831201742</v>
          </cell>
          <cell r="P57">
            <v>77.522228014272656</v>
          </cell>
          <cell r="Q57">
            <v>79.770363153314236</v>
          </cell>
          <cell r="R57">
            <v>81.505770416380528</v>
          </cell>
        </row>
        <row r="58">
          <cell r="B58" t="str">
            <v>% growth</v>
          </cell>
          <cell r="F58">
            <v>0.28328611898015654</v>
          </cell>
          <cell r="G58">
            <v>0.17218543046357926</v>
          </cell>
          <cell r="H58">
            <v>-0.21525423728813553</v>
          </cell>
          <cell r="I58">
            <v>0.23086153107751373</v>
          </cell>
          <cell r="J58">
            <v>0.13238448040553719</v>
          </cell>
          <cell r="K58">
            <v>7.1662579741089472E-2</v>
          </cell>
          <cell r="L58">
            <v>7.7166436317248621E-2</v>
          </cell>
          <cell r="M58">
            <v>5.7946759845187268E-2</v>
          </cell>
          <cell r="N58">
            <v>3.0607911564533463E-2</v>
          </cell>
          <cell r="O58">
            <v>3.0062992620083051E-2</v>
          </cell>
          <cell r="P58">
            <v>2.9526879833628783E-2</v>
          </cell>
          <cell r="Q58">
            <v>2.8999877797986739E-2</v>
          </cell>
          <cell r="R58">
            <v>2.1755037766732155E-2</v>
          </cell>
        </row>
        <row r="59">
          <cell r="B59" t="str">
            <v>% margin</v>
          </cell>
          <cell r="E59">
            <v>2.2197069735270247E-2</v>
          </cell>
          <cell r="F59">
            <v>2.8674515761488717E-2</v>
          </cell>
          <cell r="G59">
            <v>3.3129523334165203E-2</v>
          </cell>
          <cell r="H59">
            <v>2.5223054852729323E-2</v>
          </cell>
          <cell r="I59">
            <v>2.9975007987101628E-2</v>
          </cell>
          <cell r="J59">
            <v>3.2418064972795133E-2</v>
          </cell>
          <cell r="K59">
            <v>3.3940177733363497E-2</v>
          </cell>
          <cell r="L59">
            <v>3.5596716851717961E-2</v>
          </cell>
          <cell r="M59">
            <v>3.6684872687571916E-2</v>
          </cell>
          <cell r="N59">
            <v>3.6846304040182402E-2</v>
          </cell>
          <cell r="O59">
            <v>3.7005910241512591E-2</v>
          </cell>
          <cell r="P59">
            <v>3.716393058603585E-2</v>
          </cell>
          <cell r="Q59">
            <v>3.7320603646324106E-2</v>
          </cell>
          <cell r="R59">
            <v>3.7394423517464116E-2</v>
          </cell>
        </row>
        <row r="61">
          <cell r="B61" t="str">
            <v>Tax on EBIT</v>
          </cell>
          <cell r="F61">
            <v>-11.551499999999969</v>
          </cell>
          <cell r="G61">
            <v>-13.540499999999998</v>
          </cell>
          <cell r="H61">
            <v>-10.62585</v>
          </cell>
          <cell r="I61">
            <v>-13.078950000000001</v>
          </cell>
          <cell r="J61">
            <v>-14.8104</v>
          </cell>
          <cell r="K61">
            <v>-15.871751470997431</v>
          </cell>
          <cell r="L61">
            <v>-17.096517970127351</v>
          </cell>
          <cell r="M61">
            <v>-18.08720579113125</v>
          </cell>
          <cell r="N61">
            <v>-18.64081738643571</v>
          </cell>
          <cell r="O61">
            <v>-19.201216141956444</v>
          </cell>
          <cell r="P61">
            <v>-19.768168143639528</v>
          </cell>
          <cell r="Q61">
            <v>-20.341442604095132</v>
          </cell>
          <cell r="R61">
            <v>-20.783971456177035</v>
          </cell>
        </row>
        <row r="62">
          <cell r="B62" t="str">
            <v>NOPLAT</v>
          </cell>
          <cell r="F62">
            <v>33.748499999999908</v>
          </cell>
          <cell r="G62">
            <v>39.5595</v>
          </cell>
          <cell r="H62">
            <v>31.044150000000002</v>
          </cell>
          <cell r="I62">
            <v>38.21105</v>
          </cell>
          <cell r="J62">
            <v>43.269599999999997</v>
          </cell>
          <cell r="K62">
            <v>46.370411160365045</v>
          </cell>
          <cell r="L62">
            <v>49.94865054017599</v>
          </cell>
          <cell r="M62">
            <v>52.843012997618743</v>
          </cell>
          <cell r="N62">
            <v>54.460427266253348</v>
          </cell>
          <cell r="O62">
            <v>56.097670689245298</v>
          </cell>
          <cell r="P62">
            <v>57.754059870633128</v>
          </cell>
          <cell r="Q62">
            <v>59.4289205492191</v>
          </cell>
          <cell r="R62">
            <v>60.721798960203493</v>
          </cell>
        </row>
        <row r="64">
          <cell r="B64" t="str">
            <v>Non-cash items</v>
          </cell>
        </row>
        <row r="65">
          <cell r="B65" t="str">
            <v>D&amp;A</v>
          </cell>
          <cell r="F65">
            <v>18.3</v>
          </cell>
          <cell r="G65">
            <v>19.399999999999999</v>
          </cell>
          <cell r="H65">
            <v>19.828000000000003</v>
          </cell>
          <cell r="I65">
            <v>18.885000000000002</v>
          </cell>
          <cell r="J65">
            <v>18.771000000000001</v>
          </cell>
          <cell r="K65">
            <v>22.006542141414144</v>
          </cell>
          <cell r="L65">
            <v>22.601579394949496</v>
          </cell>
          <cell r="M65">
            <v>23.202005707201391</v>
          </cell>
          <cell r="N65">
            <v>23.80740643283055</v>
          </cell>
          <cell r="O65">
            <v>24.417360256167758</v>
          </cell>
          <cell r="P65">
            <v>25.03144101019322</v>
          </cell>
          <cell r="Q65">
            <v>25.649219581528786</v>
          </cell>
          <cell r="R65">
            <v>26.155483973159363</v>
          </cell>
        </row>
        <row r="67">
          <cell r="B67" t="str">
            <v>Working capital and Capex</v>
          </cell>
        </row>
        <row r="68">
          <cell r="B68" t="str">
            <v>(Increase)/Decrease in NWC</v>
          </cell>
          <cell r="F68">
            <v>-19.400000000000006</v>
          </cell>
          <cell r="G68">
            <v>4.8000000000000114</v>
          </cell>
          <cell r="H68">
            <v>-10.952437418574618</v>
          </cell>
          <cell r="I68">
            <v>-9.1264944319713095</v>
          </cell>
          <cell r="J68">
            <v>-12.618839774473997</v>
          </cell>
          <cell r="K68">
            <v>-6.7193808626008718</v>
          </cell>
          <cell r="L68">
            <v>-7.8796596455287045</v>
          </cell>
          <cell r="M68">
            <v>-7.9510231580547384</v>
          </cell>
          <cell r="N68">
            <v>-8.0168958141213693</v>
          </cell>
          <cell r="O68">
            <v>-8.0771892832430012</v>
          </cell>
          <cell r="P68">
            <v>-8.1318393223976386</v>
          </cell>
          <cell r="Q68">
            <v>-8.1808069150346796</v>
          </cell>
          <cell r="R68">
            <v>-6.704103101105261</v>
          </cell>
        </row>
        <row r="69">
          <cell r="B69" t="str">
            <v>Capex</v>
          </cell>
          <cell r="E69">
            <v>-16</v>
          </cell>
          <cell r="F69">
            <v>-25.2</v>
          </cell>
          <cell r="G69">
            <v>-24.3</v>
          </cell>
          <cell r="H69">
            <v>-25.488</v>
          </cell>
          <cell r="I69">
            <v>-15.775</v>
          </cell>
          <cell r="J69">
            <v>-19.899999999999999</v>
          </cell>
          <cell r="K69">
            <v>-22.006542141414144</v>
          </cell>
          <cell r="L69">
            <v>-22.601579394949496</v>
          </cell>
          <cell r="M69">
            <v>-23.202005707201391</v>
          </cell>
          <cell r="N69">
            <v>-23.80740643283055</v>
          </cell>
          <cell r="O69">
            <v>-24.417360256167758</v>
          </cell>
          <cell r="P69">
            <v>-25.03144101019322</v>
          </cell>
          <cell r="Q69">
            <v>-25.649219581528786</v>
          </cell>
          <cell r="R69">
            <v>-26.155483973159363</v>
          </cell>
        </row>
        <row r="70">
          <cell r="B70" t="str">
            <v>% sales</v>
          </cell>
          <cell r="F70">
            <v>1.595138625142423E-2</v>
          </cell>
          <cell r="G70">
            <v>1.5160968305465435E-2</v>
          </cell>
          <cell r="H70">
            <v>1.5428011089185623E-2</v>
          </cell>
          <cell r="I70">
            <v>9.2192581594175912E-3</v>
          </cell>
          <cell r="J70">
            <v>1.110742928647767E-2</v>
          </cell>
          <cell r="K70">
            <v>1.2E-2</v>
          </cell>
          <cell r="L70">
            <v>1.2E-2</v>
          </cell>
          <cell r="M70">
            <v>1.2E-2</v>
          </cell>
          <cell r="N70">
            <v>1.2E-2</v>
          </cell>
          <cell r="O70">
            <v>1.2E-2</v>
          </cell>
          <cell r="P70">
            <v>1.2E-2</v>
          </cell>
          <cell r="Q70">
            <v>1.2E-2</v>
          </cell>
          <cell r="R70">
            <v>1.2E-2</v>
          </cell>
        </row>
        <row r="71">
          <cell r="B71" t="str">
            <v>Capex as % of D&amp;A</v>
          </cell>
          <cell r="F71">
            <v>1.3770491803278688</v>
          </cell>
          <cell r="G71">
            <v>1.2525773195876291</v>
          </cell>
          <cell r="H71">
            <v>1.2854549122453094</v>
          </cell>
          <cell r="I71">
            <v>0.83531903627217363</v>
          </cell>
          <cell r="J71">
            <v>1.0601459698471045</v>
          </cell>
          <cell r="K71">
            <v>1</v>
          </cell>
          <cell r="L71">
            <v>1</v>
          </cell>
          <cell r="M71">
            <v>1</v>
          </cell>
          <cell r="N71">
            <v>1</v>
          </cell>
          <cell r="O71">
            <v>1</v>
          </cell>
          <cell r="P71">
            <v>1</v>
          </cell>
          <cell r="Q71">
            <v>1</v>
          </cell>
          <cell r="R71">
            <v>1</v>
          </cell>
        </row>
        <row r="72">
          <cell r="B72" t="str">
            <v>Free Cash Flow</v>
          </cell>
          <cell r="F72">
            <v>7.4484999999998998</v>
          </cell>
          <cell r="G72">
            <v>39.459500000000006</v>
          </cell>
          <cell r="H72">
            <v>14.431712581425387</v>
          </cell>
          <cell r="I72">
            <v>32.194555568028697</v>
          </cell>
          <cell r="J72">
            <v>29.521760225526002</v>
          </cell>
          <cell r="K72">
            <v>39.65103029776418</v>
          </cell>
          <cell r="L72">
            <v>42.068990894647285</v>
          </cell>
          <cell r="M72">
            <v>44.891989839564005</v>
          </cell>
          <cell r="N72">
            <v>46.443531452131978</v>
          </cell>
          <cell r="O72">
            <v>48.020481406002304</v>
          </cell>
          <cell r="P72">
            <v>49.622220548235489</v>
          </cell>
          <cell r="Q72">
            <v>51.248113634184421</v>
          </cell>
          <cell r="R72">
            <v>54.017695859098239</v>
          </cell>
        </row>
        <row r="74">
          <cell r="B74" t="str">
            <v>% of free cash flow available</v>
          </cell>
          <cell r="I74">
            <v>1</v>
          </cell>
          <cell r="J74">
            <v>1</v>
          </cell>
          <cell r="K74">
            <v>1</v>
          </cell>
          <cell r="L74">
            <v>1</v>
          </cell>
          <cell r="M74">
            <v>1</v>
          </cell>
          <cell r="N74">
            <v>1</v>
          </cell>
          <cell r="O74">
            <v>1</v>
          </cell>
          <cell r="P74">
            <v>1</v>
          </cell>
          <cell r="Q74">
            <v>1</v>
          </cell>
          <cell r="R74">
            <v>1</v>
          </cell>
        </row>
        <row r="75">
          <cell r="B75" t="str">
            <v>Free cash flow available</v>
          </cell>
          <cell r="I75">
            <v>32.194555568028697</v>
          </cell>
          <cell r="J75">
            <v>29.521760225526002</v>
          </cell>
          <cell r="K75">
            <v>39.65103029776418</v>
          </cell>
          <cell r="L75">
            <v>42.068990894647285</v>
          </cell>
          <cell r="M75">
            <v>44.891989839564005</v>
          </cell>
          <cell r="N75">
            <v>46.443531452131978</v>
          </cell>
          <cell r="O75">
            <v>48.020481406002304</v>
          </cell>
          <cell r="P75">
            <v>49.622220548235489</v>
          </cell>
          <cell r="Q75">
            <v>51.248113634184421</v>
          </cell>
          <cell r="R75">
            <v>54.017695859098239</v>
          </cell>
        </row>
        <row r="77">
          <cell r="B77" t="str">
            <v>Period</v>
          </cell>
          <cell r="I77">
            <v>0.5</v>
          </cell>
          <cell r="J77">
            <v>1.5</v>
          </cell>
          <cell r="K77">
            <v>2.5</v>
          </cell>
          <cell r="L77">
            <v>3.5</v>
          </cell>
          <cell r="M77">
            <v>4.5</v>
          </cell>
          <cell r="N77">
            <v>5.5</v>
          </cell>
          <cell r="O77">
            <v>6.5</v>
          </cell>
          <cell r="P77">
            <v>7.5</v>
          </cell>
          <cell r="Q77">
            <v>8.5</v>
          </cell>
          <cell r="R77">
            <v>9.5</v>
          </cell>
        </row>
        <row r="78">
          <cell r="B78" t="str">
            <v>NPV of FCF</v>
          </cell>
          <cell r="I78">
            <v>30.626776919145474</v>
          </cell>
          <cell r="J78">
            <v>25.415510156275399</v>
          </cell>
          <cell r="K78">
            <v>30.892195992541751</v>
          </cell>
          <cell r="L78">
            <v>29.66156911097638</v>
          </cell>
          <cell r="M78">
            <v>28.644325807729132</v>
          </cell>
          <cell r="N78">
            <v>26.818390233574306</v>
          </cell>
          <cell r="O78">
            <v>25.094104512129839</v>
          </cell>
          <cell r="P78">
            <v>23.467083005786197</v>
          </cell>
          <cell r="Q78">
            <v>21.933024367168095</v>
          </cell>
          <cell r="R78">
            <v>20.921576853534692</v>
          </cell>
        </row>
        <row r="79">
          <cell r="C79" t="str">
            <v>EUR</v>
          </cell>
        </row>
        <row r="80">
          <cell r="B80" t="str">
            <v>Sum of NPV of FCFs</v>
          </cell>
          <cell r="C80">
            <v>263.47455695886123</v>
          </cell>
        </row>
        <row r="81">
          <cell r="B81" t="str">
            <v>NPV of Terminal Value</v>
          </cell>
          <cell r="C81">
            <v>246.13619827687873</v>
          </cell>
        </row>
        <row r="82">
          <cell r="B82" t="str">
            <v>Enterprise Value</v>
          </cell>
          <cell r="C82">
            <v>509.61075523573993</v>
          </cell>
        </row>
        <row r="83">
          <cell r="B83" t="str">
            <v>Net Debt</v>
          </cell>
          <cell r="C83">
            <v>213.8</v>
          </cell>
        </row>
        <row r="84">
          <cell r="B84" t="str">
            <v>Minorities</v>
          </cell>
          <cell r="C84">
            <v>7.8</v>
          </cell>
        </row>
        <row r="85">
          <cell r="B85" t="str">
            <v>Pension deficit</v>
          </cell>
          <cell r="C85">
            <v>12.7</v>
          </cell>
        </row>
        <row r="86">
          <cell r="B86" t="str">
            <v>Equity value</v>
          </cell>
          <cell r="C86">
            <v>275.31075523573992</v>
          </cell>
        </row>
        <row r="88">
          <cell r="B88" t="str">
            <v>Per share</v>
          </cell>
        </row>
        <row r="89">
          <cell r="B89" t="str">
            <v>Diluted NOSH (mm)</v>
          </cell>
          <cell r="C89">
            <v>68.225999999999999</v>
          </cell>
        </row>
        <row r="90">
          <cell r="B90" t="str">
            <v>Equity value per share</v>
          </cell>
          <cell r="C90">
            <v>4.0352762178017167</v>
          </cell>
          <cell r="D90">
            <v>4.7796085392251184</v>
          </cell>
          <cell r="E90">
            <v>3.4394333580115566</v>
          </cell>
        </row>
        <row r="91">
          <cell r="B91" t="str">
            <v>Current share price</v>
          </cell>
          <cell r="C91">
            <v>2.9449999999999998</v>
          </cell>
          <cell r="D91">
            <v>326.09357219717293</v>
          </cell>
          <cell r="E91">
            <v>234.65878028369644</v>
          </cell>
        </row>
        <row r="92">
          <cell r="B92" t="str">
            <v>Premium/(discount)</v>
          </cell>
          <cell r="C92">
            <v>0.37021263762367296</v>
          </cell>
        </row>
        <row r="95">
          <cell r="B95" t="str">
            <v xml:space="preserve">Output </v>
          </cell>
        </row>
        <row r="98">
          <cell r="B98" t="str">
            <v>(EURmm)</v>
          </cell>
          <cell r="C98">
            <v>2007</v>
          </cell>
          <cell r="D98">
            <v>2008</v>
          </cell>
          <cell r="E98">
            <v>2009</v>
          </cell>
          <cell r="F98">
            <v>2010</v>
          </cell>
          <cell r="G98">
            <v>2011</v>
          </cell>
          <cell r="H98">
            <v>2012</v>
          </cell>
          <cell r="J98" t="str">
            <v>WACC vs. Perpetuity growth</v>
          </cell>
        </row>
        <row r="99">
          <cell r="B99" t="str">
            <v>Key Financials</v>
          </cell>
          <cell r="J99" t="str">
            <v>Equity value per share (EUR)</v>
          </cell>
        </row>
        <row r="100">
          <cell r="B100" t="str">
            <v xml:space="preserve">Revenue </v>
          </cell>
          <cell r="C100">
            <v>1579.8</v>
          </cell>
          <cell r="D100">
            <v>1602.8000000000002</v>
          </cell>
          <cell r="E100">
            <v>1652.06</v>
          </cell>
          <cell r="F100">
            <v>1711.0921212121211</v>
          </cell>
          <cell r="G100">
            <v>1791.5936700336702</v>
          </cell>
          <cell r="H100">
            <v>1833.8785117845118</v>
          </cell>
        </row>
        <row r="101">
          <cell r="B101" t="str">
            <v>% growth</v>
          </cell>
          <cell r="C101">
            <v>-6.6025278249386421E-3</v>
          </cell>
          <cell r="D101">
            <v>1.4558804912014223E-2</v>
          </cell>
          <cell r="E101">
            <v>3.073371599700514E-2</v>
          </cell>
          <cell r="F101">
            <v>3.5732431759210481E-2</v>
          </cell>
          <cell r="G101">
            <v>4.704688182686656E-2</v>
          </cell>
          <cell r="H101">
            <v>2.360180349936547E-2</v>
          </cell>
          <cell r="J101" t="str">
            <v>WACC</v>
          </cell>
          <cell r="K101">
            <v>4.0352762178017167</v>
          </cell>
          <cell r="L101">
            <v>9.5000000000000001E-2</v>
          </cell>
          <cell r="M101">
            <v>0.1</v>
          </cell>
          <cell r="N101">
            <v>0.10500000000000001</v>
          </cell>
          <cell r="O101">
            <v>0.11000000000000001</v>
          </cell>
          <cell r="P101">
            <v>0.11500000000000002</v>
          </cell>
        </row>
        <row r="102">
          <cell r="K102">
            <v>4.9999999999999984E-3</v>
          </cell>
          <cell r="L102">
            <v>4.311650999969439</v>
          </cell>
          <cell r="M102">
            <v>3.8809374646038104</v>
          </cell>
          <cell r="N102">
            <v>3.4941272461262294</v>
          </cell>
          <cell r="O102">
            <v>3.1449200372885704</v>
          </cell>
          <cell r="P102">
            <v>2.8281621921244855</v>
          </cell>
        </row>
        <row r="103">
          <cell r="B103" t="str">
            <v>EBITDA (excl. special items)</v>
          </cell>
          <cell r="C103">
            <v>63.599999999999866</v>
          </cell>
          <cell r="D103">
            <v>72.5</v>
          </cell>
          <cell r="E103">
            <v>61.498000000000005</v>
          </cell>
          <cell r="F103">
            <v>70.185000000000002</v>
          </cell>
          <cell r="G103">
            <v>76.850999999999999</v>
          </cell>
          <cell r="H103">
            <v>84.24870477277662</v>
          </cell>
          <cell r="K103">
            <v>9.9999999999999985E-3</v>
          </cell>
          <cell r="L103">
            <v>4.5301555990271449</v>
          </cell>
          <cell r="M103">
            <v>4.0681606051499157</v>
          </cell>
          <cell r="N103">
            <v>3.6555225534680411</v>
          </cell>
          <cell r="O103">
            <v>3.2848138646319884</v>
          </cell>
          <cell r="P103">
            <v>2.9500226835952743</v>
          </cell>
        </row>
        <row r="104">
          <cell r="B104" t="str">
            <v>% growth</v>
          </cell>
          <cell r="C104">
            <v>0.21606118546844222</v>
          </cell>
          <cell r="D104">
            <v>0.13993710691824135</v>
          </cell>
          <cell r="E104">
            <v>-0.15175172413793092</v>
          </cell>
          <cell r="F104">
            <v>0.1412566262317474</v>
          </cell>
          <cell r="G104">
            <v>9.4977559307544368E-2</v>
          </cell>
          <cell r="H104">
            <v>9.6260358001543533E-2</v>
          </cell>
          <cell r="J104" t="str">
            <v>Perpetuity</v>
          </cell>
          <cell r="K104">
            <v>1.4999999999999999E-2</v>
          </cell>
          <cell r="L104">
            <v>4.7759732729670654</v>
          </cell>
          <cell r="M104">
            <v>4.2774099975249751</v>
          </cell>
          <cell r="N104">
            <v>3.8348506727367213</v>
          </cell>
          <cell r="O104">
            <v>3.4394333580115566</v>
          </cell>
          <cell r="P104">
            <v>3.0840692242131418</v>
          </cell>
        </row>
        <row r="105">
          <cell r="B105" t="str">
            <v>% margin</v>
          </cell>
          <cell r="C105">
            <v>4.0258260539308692E-2</v>
          </cell>
          <cell r="D105">
            <v>4.5233341652108808E-2</v>
          </cell>
          <cell r="E105">
            <v>3.7225040252775329E-2</v>
          </cell>
          <cell r="F105">
            <v>4.1017663005941271E-2</v>
          </cell>
          <cell r="G105">
            <v>4.2895329050004795E-2</v>
          </cell>
          <cell r="H105">
            <v>4.5940177733363501E-2</v>
          </cell>
          <cell r="J105" t="str">
            <v>growth</v>
          </cell>
          <cell r="K105">
            <v>0.02</v>
          </cell>
          <cell r="L105">
            <v>5.0545666367656406</v>
          </cell>
          <cell r="M105">
            <v>4.5128155639469183</v>
          </cell>
          <cell r="N105">
            <v>4.0352762178017167</v>
          </cell>
          <cell r="O105">
            <v>3.6112327950999652</v>
          </cell>
          <cell r="P105">
            <v>3.2322259270013114</v>
          </cell>
        </row>
        <row r="106">
          <cell r="K106">
            <v>2.5000000000000001E-2</v>
          </cell>
          <cell r="L106">
            <v>5.3729590525354407</v>
          </cell>
          <cell r="M106">
            <v>4.7796085392251184</v>
          </cell>
          <cell r="N106">
            <v>4.2607549559998352</v>
          </cell>
          <cell r="O106">
            <v>3.8032439306693622</v>
          </cell>
          <cell r="P106">
            <v>3.3968444856548321</v>
          </cell>
        </row>
        <row r="107">
          <cell r="B107" t="str">
            <v>EBIT (excl. special items)</v>
          </cell>
          <cell r="C107">
            <v>45.299999999999876</v>
          </cell>
          <cell r="D107">
            <v>53.099999999999994</v>
          </cell>
          <cell r="E107">
            <v>41.67</v>
          </cell>
          <cell r="F107">
            <v>51.29</v>
          </cell>
          <cell r="G107">
            <v>58.08</v>
          </cell>
          <cell r="H107">
            <v>62.242162631362476</v>
          </cell>
          <cell r="K107">
            <v>3.0000000000000002E-2</v>
          </cell>
          <cell r="L107">
            <v>5.7403349168852094</v>
          </cell>
          <cell r="M107">
            <v>5.0845147966859194</v>
          </cell>
          <cell r="N107">
            <v>4.5162975259577047</v>
          </cell>
          <cell r="O107">
            <v>4.0192564581849339</v>
          </cell>
          <cell r="P107">
            <v>3.5808299335617102</v>
          </cell>
        </row>
        <row r="108">
          <cell r="B108" t="str">
            <v>% growth</v>
          </cell>
          <cell r="C108">
            <v>0.28328611898015654</v>
          </cell>
          <cell r="D108">
            <v>0.17218543046357926</v>
          </cell>
          <cell r="E108">
            <v>-0.21525423728813553</v>
          </cell>
          <cell r="F108">
            <v>0.23086153107751373</v>
          </cell>
          <cell r="G108">
            <v>0.13238448040553719</v>
          </cell>
          <cell r="H108">
            <v>7.1662579741089472E-2</v>
          </cell>
          <cell r="K108">
            <v>3.5000000000000003E-2</v>
          </cell>
          <cell r="L108">
            <v>6.1689400919599429</v>
          </cell>
          <cell r="M108">
            <v>5.4363297091406917</v>
          </cell>
          <cell r="N108">
            <v>4.8083461773381266</v>
          </cell>
          <cell r="O108">
            <v>4.2640706560359165</v>
          </cell>
          <cell r="P108">
            <v>3.7878135624569467</v>
          </cell>
        </row>
        <row r="109">
          <cell r="B109" t="str">
            <v>% margin</v>
          </cell>
          <cell r="C109">
            <v>2.8674515761488717E-2</v>
          </cell>
          <cell r="D109">
            <v>3.3129523334165203E-2</v>
          </cell>
          <cell r="E109">
            <v>2.5223054852729323E-2</v>
          </cell>
          <cell r="F109">
            <v>2.9975007987101628E-2</v>
          </cell>
          <cell r="G109">
            <v>3.2418064972795133E-2</v>
          </cell>
          <cell r="H109">
            <v>3.3940177733363497E-2</v>
          </cell>
        </row>
        <row r="110">
          <cell r="J110" t="str">
            <v>WACC vs. Sales growth</v>
          </cell>
        </row>
        <row r="111">
          <cell r="B111" t="str">
            <v>Net income</v>
          </cell>
          <cell r="C111">
            <v>57.5</v>
          </cell>
          <cell r="D111">
            <v>34.4</v>
          </cell>
          <cell r="E111">
            <v>29.994109352390698</v>
          </cell>
          <cell r="F111">
            <v>37.667856881032279</v>
          </cell>
          <cell r="G111">
            <v>43.813385455342328</v>
          </cell>
          <cell r="H111">
            <v>48.164978681032729</v>
          </cell>
          <cell r="J111" t="str">
            <v>Equity value per share (EUR)</v>
          </cell>
        </row>
        <row r="112">
          <cell r="B112" t="str">
            <v>% growth</v>
          </cell>
          <cell r="C112">
            <v>0.796875</v>
          </cell>
          <cell r="D112">
            <v>-0.4017391304347826</v>
          </cell>
          <cell r="E112">
            <v>-0.1280782165002704</v>
          </cell>
          <cell r="F112">
            <v>0.25584182008824818</v>
          </cell>
          <cell r="G112">
            <v>0.16315047053830778</v>
          </cell>
          <cell r="H112">
            <v>9.932109058602312E-2</v>
          </cell>
        </row>
        <row r="113">
          <cell r="B113" t="str">
            <v>% margin</v>
          </cell>
          <cell r="C113">
            <v>3.6397012280035446E-2</v>
          </cell>
          <cell r="D113">
            <v>2.1462440728724729E-2</v>
          </cell>
          <cell r="E113">
            <v>1.8155581124408737E-2</v>
          </cell>
          <cell r="F113">
            <v>2.2013926903215901E-2</v>
          </cell>
          <cell r="G113">
            <v>2.445497893198011E-2</v>
          </cell>
          <cell r="H113">
            <v>2.6263996426984858E-2</v>
          </cell>
          <cell r="J113" t="str">
            <v>EBIT margin</v>
          </cell>
          <cell r="K113">
            <v>4.0352762178017167</v>
          </cell>
          <cell r="L113">
            <v>-0.01</v>
          </cell>
          <cell r="M113">
            <v>-5.0000000000000001E-3</v>
          </cell>
          <cell r="N113">
            <v>0</v>
          </cell>
          <cell r="O113">
            <v>5.0000000000000001E-3</v>
          </cell>
          <cell r="P113">
            <v>0.01</v>
          </cell>
        </row>
        <row r="114">
          <cell r="K114">
            <v>-1.4999999999999999E-2</v>
          </cell>
          <cell r="L114">
            <v>4.0352762178017167</v>
          </cell>
          <cell r="M114">
            <v>4.0352762178017167</v>
          </cell>
          <cell r="N114">
            <v>4.0352762178017167</v>
          </cell>
          <cell r="O114">
            <v>4.0352762178017167</v>
          </cell>
          <cell r="P114">
            <v>4.0352762178017167</v>
          </cell>
        </row>
        <row r="115">
          <cell r="B115" t="str">
            <v xml:space="preserve">Cash Flows </v>
          </cell>
          <cell r="K115">
            <v>-9.9999999999999985E-3</v>
          </cell>
          <cell r="L115">
            <v>4.0352762178017167</v>
          </cell>
          <cell r="M115">
            <v>4.0352762178017167</v>
          </cell>
          <cell r="N115">
            <v>4.0352762178017167</v>
          </cell>
          <cell r="O115">
            <v>4.0352762178017167</v>
          </cell>
          <cell r="P115">
            <v>4.0352762178017167</v>
          </cell>
          <cell r="R115" t="str">
            <v>NEED TO TURN ON DOWNSIDE CASE</v>
          </cell>
        </row>
        <row r="116">
          <cell r="B116" t="str">
            <v>NOPLAT</v>
          </cell>
          <cell r="C116">
            <v>33.748499999999908</v>
          </cell>
          <cell r="D116">
            <v>39.5595</v>
          </cell>
          <cell r="E116">
            <v>31.044150000000002</v>
          </cell>
          <cell r="F116">
            <v>38.21105</v>
          </cell>
          <cell r="G116">
            <v>43.269599999999997</v>
          </cell>
          <cell r="H116">
            <v>46.370411160365045</v>
          </cell>
          <cell r="J116" t="str">
            <v>Sales</v>
          </cell>
          <cell r="K116">
            <v>-4.9999999999999984E-3</v>
          </cell>
          <cell r="L116">
            <v>4.0352762178017167</v>
          </cell>
          <cell r="M116">
            <v>4.0352762178017167</v>
          </cell>
          <cell r="N116">
            <v>4.0352762178017167</v>
          </cell>
          <cell r="O116">
            <v>4.0352762178017167</v>
          </cell>
          <cell r="P116">
            <v>4.0352762178017167</v>
          </cell>
        </row>
        <row r="117">
          <cell r="J117" t="str">
            <v>growth</v>
          </cell>
          <cell r="K117">
            <v>0</v>
          </cell>
          <cell r="L117">
            <v>4.0352762178017167</v>
          </cell>
          <cell r="M117">
            <v>4.0352762178017167</v>
          </cell>
          <cell r="N117">
            <v>4.0352762178017167</v>
          </cell>
          <cell r="O117">
            <v>4.0352762178017167</v>
          </cell>
          <cell r="P117">
            <v>4.0352762178017167</v>
          </cell>
        </row>
        <row r="118">
          <cell r="B118" t="str">
            <v>D&amp;A</v>
          </cell>
          <cell r="C118">
            <v>18.3</v>
          </cell>
          <cell r="D118">
            <v>19.399999999999999</v>
          </cell>
          <cell r="E118">
            <v>19.828000000000003</v>
          </cell>
          <cell r="F118">
            <v>18.885000000000002</v>
          </cell>
          <cell r="G118">
            <v>18.771000000000001</v>
          </cell>
          <cell r="H118">
            <v>22.006542141414144</v>
          </cell>
          <cell r="K118">
            <v>5.0000000000000001E-3</v>
          </cell>
          <cell r="L118">
            <v>4.0352762178017167</v>
          </cell>
          <cell r="M118">
            <v>4.0352762178017167</v>
          </cell>
          <cell r="N118">
            <v>4.0352762178017167</v>
          </cell>
          <cell r="O118">
            <v>4.0352762178017167</v>
          </cell>
          <cell r="P118">
            <v>4.0352762178017167</v>
          </cell>
        </row>
        <row r="119">
          <cell r="B119" t="str">
            <v>% sales</v>
          </cell>
          <cell r="C119">
            <v>1.1583744777819979E-2</v>
          </cell>
          <cell r="D119">
            <v>1.2103818317943596E-2</v>
          </cell>
          <cell r="E119">
            <v>1.2001985400046005E-2</v>
          </cell>
          <cell r="F119">
            <v>1.1036810798136369E-2</v>
          </cell>
          <cell r="G119">
            <v>1.0477264077209666E-2</v>
          </cell>
          <cell r="H119">
            <v>1.2E-2</v>
          </cell>
          <cell r="K119">
            <v>0.01</v>
          </cell>
          <cell r="L119">
            <v>4.0352762178017167</v>
          </cell>
          <cell r="M119">
            <v>4.0352762178017167</v>
          </cell>
          <cell r="N119">
            <v>4.0352762178017167</v>
          </cell>
          <cell r="O119">
            <v>4.0352762178017167</v>
          </cell>
          <cell r="P119">
            <v>4.0352762178017167</v>
          </cell>
        </row>
        <row r="120">
          <cell r="K120">
            <v>1.4999999999999999E-2</v>
          </cell>
          <cell r="L120">
            <v>4.0352762178017167</v>
          </cell>
          <cell r="M120">
            <v>4.0352762178017167</v>
          </cell>
          <cell r="N120">
            <v>4.0352762178017167</v>
          </cell>
          <cell r="O120">
            <v>4.0352762178017167</v>
          </cell>
          <cell r="P120">
            <v>4.0352762178017167</v>
          </cell>
        </row>
        <row r="121">
          <cell r="B121" t="str">
            <v>∆ NWC</v>
          </cell>
          <cell r="C121">
            <v>-19.400000000000006</v>
          </cell>
          <cell r="D121">
            <v>4.8000000000000114</v>
          </cell>
          <cell r="E121">
            <v>-10.952437418574618</v>
          </cell>
          <cell r="F121">
            <v>-9.1264944319713095</v>
          </cell>
          <cell r="G121">
            <v>-12.618839774473997</v>
          </cell>
          <cell r="H121">
            <v>-6.7193808626008718</v>
          </cell>
        </row>
        <row r="122">
          <cell r="B122" t="str">
            <v>% sales</v>
          </cell>
          <cell r="C122">
            <v>-1.2280035447525007E-2</v>
          </cell>
          <cell r="D122">
            <v>2.9947591714499693E-3</v>
          </cell>
          <cell r="E122">
            <v>-6.6295639495990571E-3</v>
          </cell>
          <cell r="F122">
            <v>-5.3337247707658129E-3</v>
          </cell>
          <cell r="G122">
            <v>-7.04336032524431E-3</v>
          </cell>
          <cell r="H122">
            <v>-3.6640272621234716E-3</v>
          </cell>
        </row>
        <row r="124">
          <cell r="B124" t="str">
            <v>Capex</v>
          </cell>
          <cell r="C124">
            <v>-25.2</v>
          </cell>
          <cell r="D124">
            <v>-24.3</v>
          </cell>
          <cell r="E124">
            <v>-25.488</v>
          </cell>
          <cell r="F124">
            <v>-15.775</v>
          </cell>
          <cell r="G124">
            <v>-19.899999999999999</v>
          </cell>
          <cell r="H124">
            <v>-22.006542141414144</v>
          </cell>
        </row>
        <row r="125">
          <cell r="B125" t="str">
            <v>% sales</v>
          </cell>
          <cell r="C125">
            <v>-1.595138625142423E-2</v>
          </cell>
          <cell r="D125">
            <v>-1.5160968305465435E-2</v>
          </cell>
          <cell r="E125">
            <v>-1.5428011089185623E-2</v>
          </cell>
          <cell r="F125">
            <v>-9.2192581594175912E-3</v>
          </cell>
          <cell r="G125">
            <v>-1.110742928647767E-2</v>
          </cell>
          <cell r="H125">
            <v>-1.2E-2</v>
          </cell>
        </row>
        <row r="127">
          <cell r="B127" t="str">
            <v>FCF</v>
          </cell>
          <cell r="C127">
            <v>7.4484999999998998</v>
          </cell>
          <cell r="D127">
            <v>39.459500000000006</v>
          </cell>
          <cell r="E127">
            <v>14.431712581425387</v>
          </cell>
          <cell r="F127">
            <v>32.194555568028697</v>
          </cell>
          <cell r="G127">
            <v>29.521760225526002</v>
          </cell>
          <cell r="H127">
            <v>39.65103029776418</v>
          </cell>
        </row>
        <row r="129">
          <cell r="B129" t="str">
            <v>Net debt</v>
          </cell>
          <cell r="C129">
            <v>143</v>
          </cell>
          <cell r="D129">
            <v>213.8</v>
          </cell>
          <cell r="E129">
            <v>-14.931671933816084</v>
          </cell>
          <cell r="F129">
            <v>-48.193034382877059</v>
          </cell>
          <cell r="G129">
            <v>-79.858580063745393</v>
          </cell>
          <cell r="H129">
            <v>-122.90417788217727</v>
          </cell>
        </row>
        <row r="130">
          <cell r="B130" t="str">
            <v>Net interest</v>
          </cell>
          <cell r="C130">
            <v>-7.4</v>
          </cell>
          <cell r="D130">
            <v>-10.5</v>
          </cell>
          <cell r="E130">
            <v>0.67108637904791391</v>
          </cell>
          <cell r="F130">
            <v>1.4185327262178236</v>
          </cell>
          <cell r="G130">
            <v>2.8775643695870219</v>
          </cell>
          <cell r="H130">
            <v>4.5564664706948914</v>
          </cell>
        </row>
        <row r="132">
          <cell r="B132" t="str">
            <v xml:space="preserve">Credit Ratios </v>
          </cell>
        </row>
        <row r="133">
          <cell r="B133" t="str">
            <v>Net Debt/ EBITDA 1</v>
          </cell>
          <cell r="C133">
            <v>2.2484276729559798</v>
          </cell>
          <cell r="D133">
            <v>2.9489655172413793</v>
          </cell>
          <cell r="E133">
            <v>-0.24279930947048819</v>
          </cell>
          <cell r="F133">
            <v>-0.68665718291482591</v>
          </cell>
          <cell r="G133">
            <v>-1.0391352105209481</v>
          </cell>
          <cell r="H133">
            <v>-1.4588257257325983</v>
          </cell>
        </row>
        <row r="134">
          <cell r="B134" t="str">
            <v>EBITDA/ Net Interest 2</v>
          </cell>
          <cell r="C134">
            <v>8.594594594594577</v>
          </cell>
          <cell r="D134">
            <v>6.9047619047619051</v>
          </cell>
          <cell r="E134">
            <v>-91.63946985073467</v>
          </cell>
          <cell r="F134">
            <v>-49.477180683121375</v>
          </cell>
          <cell r="G134">
            <v>-26.706961210751086</v>
          </cell>
          <cell r="H134">
            <v>-18.489920932070007</v>
          </cell>
        </row>
        <row r="135">
          <cell r="B135" t="str">
            <v>FFO/ Net Debt 3</v>
          </cell>
          <cell r="C135">
            <v>0.53006993006993008</v>
          </cell>
          <cell r="D135">
            <v>0.25163704396632364</v>
          </cell>
          <cell r="E135">
            <v>-3.3366731852417328</v>
          </cell>
          <cell r="F135">
            <v>-1.1734653691182695</v>
          </cell>
          <cell r="G135">
            <v>-0.7836901858934342</v>
          </cell>
          <cell r="H135">
            <v>-0.57094495916743504</v>
          </cell>
        </row>
        <row r="137">
          <cell r="B137" t="str">
            <v>APPEDIX</v>
          </cell>
        </row>
        <row r="138">
          <cell r="F138" t="str">
            <v>Brokers estimates</v>
          </cell>
          <cell r="I138" t="str">
            <v>Moelis Estimates</v>
          </cell>
        </row>
        <row r="139">
          <cell r="C139">
            <v>2006</v>
          </cell>
          <cell r="D139">
            <v>2007</v>
          </cell>
          <cell r="E139">
            <v>2008</v>
          </cell>
          <cell r="F139">
            <v>2009</v>
          </cell>
          <cell r="G139">
            <v>2010</v>
          </cell>
          <cell r="H139">
            <v>2011</v>
          </cell>
          <cell r="I139">
            <v>2012</v>
          </cell>
          <cell r="J139">
            <v>2013</v>
          </cell>
          <cell r="K139">
            <v>2014</v>
          </cell>
        </row>
        <row r="140">
          <cell r="B140" t="str">
            <v xml:space="preserve">Revenue </v>
          </cell>
        </row>
        <row r="141">
          <cell r="B141" t="str">
            <v>North America Branded</v>
          </cell>
          <cell r="C141">
            <v>142.5</v>
          </cell>
          <cell r="D141">
            <v>145.30000000000001</v>
          </cell>
          <cell r="E141">
            <v>154.5</v>
          </cell>
          <cell r="F141">
            <v>161</v>
          </cell>
          <cell r="G141">
            <v>168</v>
          </cell>
          <cell r="H141">
            <v>176</v>
          </cell>
          <cell r="I141">
            <v>181.28</v>
          </cell>
          <cell r="J141">
            <v>186.7184</v>
          </cell>
          <cell r="K141">
            <v>192.08655400000001</v>
          </cell>
          <cell r="P141">
            <v>5.5</v>
          </cell>
        </row>
        <row r="142">
          <cell r="B142" t="str">
            <v>% growth</v>
          </cell>
          <cell r="D142">
            <v>1.9649122807017694E-2</v>
          </cell>
          <cell r="E142">
            <v>6.3317274604266949E-2</v>
          </cell>
          <cell r="F142">
            <v>4.2071197411003292E-2</v>
          </cell>
          <cell r="G142">
            <v>4.3478260869565188E-2</v>
          </cell>
          <cell r="H142">
            <v>4.7619047619047672E-2</v>
          </cell>
          <cell r="I142">
            <v>3.0000000000000027E-2</v>
          </cell>
          <cell r="J142">
            <v>3.0000000000000027E-2</v>
          </cell>
          <cell r="K142">
            <v>2.8750000000000053E-2</v>
          </cell>
          <cell r="P142">
            <v>813</v>
          </cell>
        </row>
        <row r="143">
          <cell r="B143" t="str">
            <v>North America Distribution</v>
          </cell>
          <cell r="C143">
            <v>862.5</v>
          </cell>
          <cell r="D143">
            <v>813</v>
          </cell>
          <cell r="E143">
            <v>802</v>
          </cell>
          <cell r="F143">
            <v>826.06</v>
          </cell>
          <cell r="G143">
            <v>851.09212121212124</v>
          </cell>
          <cell r="H143">
            <v>895.59367003367015</v>
          </cell>
          <cell r="I143">
            <v>917.98351178451185</v>
          </cell>
          <cell r="J143">
            <v>940.93309957912459</v>
          </cell>
          <cell r="K143">
            <v>963.86834388136583</v>
          </cell>
          <cell r="P143">
            <v>6.7650676506765071E-3</v>
          </cell>
        </row>
        <row r="144">
          <cell r="B144" t="str">
            <v>% growth</v>
          </cell>
          <cell r="D144">
            <v>-5.7391304347826133E-2</v>
          </cell>
          <cell r="E144">
            <v>-1.3530135301353052E-2</v>
          </cell>
          <cell r="F144">
            <v>3.0000000000000027E-2</v>
          </cell>
          <cell r="G144">
            <v>3.0303030303030498E-2</v>
          </cell>
          <cell r="H144">
            <v>5.2287581699346442E-2</v>
          </cell>
          <cell r="I144">
            <v>2.4999999999999911E-2</v>
          </cell>
          <cell r="J144">
            <v>2.4999999999999911E-2</v>
          </cell>
          <cell r="K144">
            <v>2.4375000000000036E-2</v>
          </cell>
        </row>
        <row r="145">
          <cell r="B145" t="str">
            <v>European Branded</v>
          </cell>
          <cell r="C145">
            <v>434</v>
          </cell>
          <cell r="D145">
            <v>462.2</v>
          </cell>
          <cell r="E145">
            <v>486.7</v>
          </cell>
          <cell r="F145">
            <v>496</v>
          </cell>
          <cell r="G145">
            <v>516</v>
          </cell>
          <cell r="H145">
            <v>537</v>
          </cell>
          <cell r="I145">
            <v>547.74</v>
          </cell>
          <cell r="J145">
            <v>564.17219999999998</v>
          </cell>
          <cell r="K145">
            <v>581.09736599999997</v>
          </cell>
        </row>
        <row r="146">
          <cell r="B146" t="str">
            <v>% growth</v>
          </cell>
          <cell r="D146">
            <v>6.4976958525345685E-2</v>
          </cell>
          <cell r="E146">
            <v>5.3007356122890537E-2</v>
          </cell>
          <cell r="F146">
            <v>1.9108280254777066E-2</v>
          </cell>
          <cell r="G146">
            <v>4.0322580645161255E-2</v>
          </cell>
          <cell r="H146">
            <v>4.0697674418604723E-2</v>
          </cell>
          <cell r="I146">
            <v>2.0000000000000018E-2</v>
          </cell>
          <cell r="J146">
            <v>3.0000000000000027E-2</v>
          </cell>
          <cell r="K146">
            <v>3.0000000000000027E-2</v>
          </cell>
        </row>
        <row r="147">
          <cell r="B147" t="str">
            <v>European Distribution</v>
          </cell>
          <cell r="C147">
            <v>135.5</v>
          </cell>
          <cell r="D147">
            <v>144.1</v>
          </cell>
          <cell r="E147">
            <v>143.9</v>
          </cell>
          <cell r="F147">
            <v>141</v>
          </cell>
          <cell r="G147">
            <v>148</v>
          </cell>
          <cell r="H147">
            <v>155</v>
          </cell>
          <cell r="I147">
            <v>158.875</v>
          </cell>
          <cell r="J147">
            <v>163.64125000000001</v>
          </cell>
          <cell r="K147">
            <v>168.44821171875</v>
          </cell>
        </row>
        <row r="148">
          <cell r="B148" t="str">
            <v>% growth</v>
          </cell>
          <cell r="D148">
            <v>6.3468634686346892E-2</v>
          </cell>
          <cell r="E148">
            <v>-1.3879250520471009E-3</v>
          </cell>
          <cell r="F148">
            <v>-2.0152883947185618E-2</v>
          </cell>
          <cell r="G148">
            <v>4.9645390070921946E-2</v>
          </cell>
          <cell r="H148">
            <v>4.7297297297297369E-2</v>
          </cell>
          <cell r="I148">
            <v>2.4999999999999911E-2</v>
          </cell>
          <cell r="J148">
            <v>3.0000000000000027E-2</v>
          </cell>
          <cell r="K148">
            <v>2.9374999999999929E-2</v>
          </cell>
        </row>
        <row r="149">
          <cell r="B149" t="str">
            <v>Non-allocated</v>
          </cell>
          <cell r="C149">
            <v>15.8</v>
          </cell>
          <cell r="D149">
            <v>15.2</v>
          </cell>
          <cell r="E149">
            <v>15.7</v>
          </cell>
          <cell r="F149">
            <v>28</v>
          </cell>
          <cell r="G149">
            <v>28</v>
          </cell>
          <cell r="H149">
            <v>28</v>
          </cell>
          <cell r="I149">
            <v>28</v>
          </cell>
          <cell r="J149">
            <v>28</v>
          </cell>
          <cell r="K149">
            <v>28</v>
          </cell>
        </row>
        <row r="150">
          <cell r="B150" t="str">
            <v>% growth</v>
          </cell>
          <cell r="D150">
            <v>-3.7974683544303889E-2</v>
          </cell>
          <cell r="E150">
            <v>3.289473684210531E-2</v>
          </cell>
          <cell r="F150">
            <v>0.78343949044585992</v>
          </cell>
          <cell r="G150">
            <v>0</v>
          </cell>
          <cell r="H150">
            <v>0</v>
          </cell>
          <cell r="I150">
            <v>0</v>
          </cell>
          <cell r="J150">
            <v>0</v>
          </cell>
          <cell r="K150">
            <v>0</v>
          </cell>
        </row>
        <row r="151">
          <cell r="B151" t="str">
            <v>Total Revenues</v>
          </cell>
          <cell r="C151">
            <v>1590.3</v>
          </cell>
          <cell r="D151">
            <v>1579.8</v>
          </cell>
          <cell r="E151">
            <v>1602.8000000000002</v>
          </cell>
          <cell r="F151">
            <v>1652.06</v>
          </cell>
          <cell r="G151">
            <v>1711.0921212121211</v>
          </cell>
          <cell r="H151">
            <v>1791.5936700336702</v>
          </cell>
          <cell r="I151">
            <v>1833.8785117845118</v>
          </cell>
          <cell r="J151">
            <v>1883.4649495791245</v>
          </cell>
          <cell r="K151">
            <v>1933.5004756001158</v>
          </cell>
        </row>
        <row r="152">
          <cell r="B152" t="str">
            <v>% growth</v>
          </cell>
          <cell r="D152">
            <v>-6.6025278249386421E-3</v>
          </cell>
          <cell r="E152">
            <v>1.4558804912014223E-2</v>
          </cell>
          <cell r="F152">
            <v>3.073371599700514E-2</v>
          </cell>
          <cell r="G152">
            <v>3.5732431759210481E-2</v>
          </cell>
          <cell r="H152">
            <v>4.704688182686656E-2</v>
          </cell>
          <cell r="I152">
            <v>2.360180349936547E-2</v>
          </cell>
          <cell r="J152">
            <v>2.7039107266904505E-2</v>
          </cell>
          <cell r="K152">
            <v>2.6565679404956244E-2</v>
          </cell>
        </row>
        <row r="154">
          <cell r="F154" t="str">
            <v>Brokers estimates</v>
          </cell>
          <cell r="I154" t="str">
            <v>Moelis Estimates</v>
          </cell>
        </row>
        <row r="155">
          <cell r="C155">
            <v>2006</v>
          </cell>
          <cell r="D155">
            <v>2007</v>
          </cell>
          <cell r="E155">
            <v>2008</v>
          </cell>
          <cell r="F155">
            <v>2009</v>
          </cell>
          <cell r="G155">
            <v>2010</v>
          </cell>
          <cell r="H155">
            <v>2011</v>
          </cell>
          <cell r="I155">
            <v>2012</v>
          </cell>
          <cell r="J155">
            <v>2013</v>
          </cell>
          <cell r="K155">
            <v>2014</v>
          </cell>
        </row>
        <row r="156">
          <cell r="B156" t="str">
            <v>EBIT</v>
          </cell>
        </row>
        <row r="157">
          <cell r="B157" t="str">
            <v>North America Branded</v>
          </cell>
          <cell r="C157">
            <v>10.205213270142259</v>
          </cell>
          <cell r="D157">
            <v>9.907131537242444</v>
          </cell>
          <cell r="E157">
            <v>12.010714285714286</v>
          </cell>
          <cell r="F157">
            <v>10</v>
          </cell>
          <cell r="G157">
            <v>10.5</v>
          </cell>
          <cell r="H157">
            <v>12.32</v>
          </cell>
          <cell r="I157">
            <v>12.6896</v>
          </cell>
          <cell r="J157">
            <v>13.070288000000001</v>
          </cell>
          <cell r="K157">
            <v>13.446058780000001</v>
          </cell>
        </row>
        <row r="158">
          <cell r="B158" t="str">
            <v>% margin</v>
          </cell>
          <cell r="C158">
            <v>0</v>
          </cell>
          <cell r="D158">
            <v>6.8183974791758042E-2</v>
          </cell>
          <cell r="E158">
            <v>7.7739251040221918E-2</v>
          </cell>
          <cell r="F158">
            <v>6.2111801242236024E-2</v>
          </cell>
          <cell r="G158">
            <v>6.25E-2</v>
          </cell>
          <cell r="H158">
            <v>7.0000000000000007E-2</v>
          </cell>
          <cell r="I158">
            <v>7.0000000000000007E-2</v>
          </cell>
          <cell r="J158">
            <v>7.0000000000000007E-2</v>
          </cell>
          <cell r="K158">
            <v>7.0000000000000007E-2</v>
          </cell>
        </row>
        <row r="159">
          <cell r="B159" t="str">
            <v>North America Distribution</v>
          </cell>
          <cell r="C159">
            <v>-8.8668246445498315</v>
          </cell>
          <cell r="D159">
            <v>4.0202852614896871</v>
          </cell>
          <cell r="E159">
            <v>10.56581632653061</v>
          </cell>
          <cell r="F159">
            <v>9.6412025868304099</v>
          </cell>
          <cell r="G159">
            <v>14.25</v>
          </cell>
          <cell r="H159">
            <v>18.559999999999999</v>
          </cell>
          <cell r="I159">
            <v>19.023999999999997</v>
          </cell>
          <cell r="J159">
            <v>19.499599999999994</v>
          </cell>
          <cell r="K159">
            <v>19.974902749999998</v>
          </cell>
        </row>
        <row r="160">
          <cell r="B160" t="str">
            <v>% margin</v>
          </cell>
          <cell r="C160">
            <v>0</v>
          </cell>
          <cell r="D160">
            <v>4.9450003216355313E-3</v>
          </cell>
          <cell r="E160">
            <v>1.3174334571733929E-2</v>
          </cell>
          <cell r="F160">
            <v>1.1671310300499249E-2</v>
          </cell>
          <cell r="G160">
            <v>1.6743193415661304E-2</v>
          </cell>
          <cell r="H160">
            <v>2.0723683765319856E-2</v>
          </cell>
          <cell r="I160">
            <v>2.0723683765319856E-2</v>
          </cell>
          <cell r="J160">
            <v>2.0723683765319856E-2</v>
          </cell>
          <cell r="K160">
            <v>2.0723683765319856E-2</v>
          </cell>
        </row>
        <row r="161">
          <cell r="B161" t="str">
            <v>European Branded</v>
          </cell>
          <cell r="C161">
            <v>33.877962085308319</v>
          </cell>
          <cell r="D161">
            <v>30.223930269413543</v>
          </cell>
          <cell r="E161">
            <v>32.239285714285714</v>
          </cell>
          <cell r="F161">
            <v>25.257797413169591</v>
          </cell>
          <cell r="G161">
            <v>27.19</v>
          </cell>
          <cell r="H161">
            <v>27.877316305257335</v>
          </cell>
          <cell r="I161">
            <v>31.173562631362479</v>
          </cell>
          <cell r="J161">
            <v>34.929630510303355</v>
          </cell>
          <cell r="K161">
            <v>37.771328789999998</v>
          </cell>
        </row>
        <row r="162">
          <cell r="B162" t="str">
            <v>% margin</v>
          </cell>
          <cell r="C162">
            <v>0</v>
          </cell>
          <cell r="D162">
            <v>6.5391454498947524E-2</v>
          </cell>
          <cell r="E162">
            <v>6.6240570606709917E-2</v>
          </cell>
          <cell r="F162">
            <v>5.0922978655583852E-2</v>
          </cell>
          <cell r="G162">
            <v>5.2693798449612403E-2</v>
          </cell>
          <cell r="H162">
            <v>5.1913065745358165E-2</v>
          </cell>
          <cell r="I162">
            <v>5.6913065745358163E-2</v>
          </cell>
          <cell r="J162">
            <v>6.1913065745358167E-2</v>
          </cell>
          <cell r="K162">
            <v>6.5000000000000002E-2</v>
          </cell>
        </row>
        <row r="163">
          <cell r="B163" t="str">
            <v>European Distribution</v>
          </cell>
          <cell r="C163">
            <v>5.5208530805687621</v>
          </cell>
          <cell r="D163">
            <v>7.3226624405705012</v>
          </cell>
          <cell r="E163">
            <v>5.8698979591836737</v>
          </cell>
          <cell r="F163">
            <v>4.3709999999999996</v>
          </cell>
          <cell r="G163">
            <v>6.45</v>
          </cell>
          <cell r="H163">
            <v>6.3226836947426621</v>
          </cell>
          <cell r="I163">
            <v>6.3550000000000004</v>
          </cell>
          <cell r="J163">
            <v>6.5456500000000011</v>
          </cell>
          <cell r="K163">
            <v>6.7379284687499998</v>
          </cell>
        </row>
        <row r="164">
          <cell r="B164" t="str">
            <v>% margin</v>
          </cell>
          <cell r="C164">
            <v>0</v>
          </cell>
          <cell r="D164">
            <v>5.081653324476406E-2</v>
          </cell>
          <cell r="E164">
            <v>4.0791507708017191E-2</v>
          </cell>
          <cell r="F164">
            <v>3.0999999999999996E-2</v>
          </cell>
          <cell r="G164">
            <v>4.358108108108108E-2</v>
          </cell>
          <cell r="H164">
            <v>4.0791507708017177E-2</v>
          </cell>
          <cell r="I164">
            <v>0.04</v>
          </cell>
          <cell r="J164">
            <v>0.04</v>
          </cell>
          <cell r="K164">
            <v>0.04</v>
          </cell>
        </row>
        <row r="165">
          <cell r="B165" t="str">
            <v>Non-allocated</v>
          </cell>
          <cell r="C165">
            <v>-5.4372037914692362</v>
          </cell>
          <cell r="D165">
            <v>-6.1740095087163045</v>
          </cell>
          <cell r="E165">
            <v>-7.5857142857142854</v>
          </cell>
          <cell r="F165">
            <v>-7.6</v>
          </cell>
          <cell r="G165">
            <v>-7.1</v>
          </cell>
          <cell r="H165">
            <v>-7</v>
          </cell>
          <cell r="I165">
            <v>-7</v>
          </cell>
          <cell r="J165">
            <v>-7</v>
          </cell>
          <cell r="K165">
            <v>-7</v>
          </cell>
        </row>
        <row r="166">
          <cell r="B166" t="str">
            <v>% margin</v>
          </cell>
          <cell r="C166">
            <v>0</v>
          </cell>
          <cell r="D166">
            <v>-0.40618483609975692</v>
          </cell>
          <cell r="E166">
            <v>-0.48316651501364877</v>
          </cell>
          <cell r="F166">
            <v>-0.27142857142857141</v>
          </cell>
          <cell r="G166">
            <v>-0.25357142857142856</v>
          </cell>
          <cell r="H166">
            <v>-0.25</v>
          </cell>
          <cell r="I166">
            <v>-0.25</v>
          </cell>
          <cell r="J166">
            <v>-0.25</v>
          </cell>
          <cell r="K166">
            <v>-0.25</v>
          </cell>
        </row>
        <row r="167">
          <cell r="B167" t="str">
            <v>Total EBIT</v>
          </cell>
          <cell r="C167">
            <v>35.300000000000274</v>
          </cell>
          <cell r="D167">
            <v>45.299999999999876</v>
          </cell>
          <cell r="E167">
            <v>53.099999999999994</v>
          </cell>
          <cell r="F167">
            <v>41.67</v>
          </cell>
          <cell r="G167">
            <v>51.29</v>
          </cell>
          <cell r="H167">
            <v>58.08</v>
          </cell>
          <cell r="I167">
            <v>62.242162631362476</v>
          </cell>
          <cell r="J167">
            <v>67.045168510303341</v>
          </cell>
          <cell r="K167">
            <v>70.930218788749997</v>
          </cell>
        </row>
        <row r="168">
          <cell r="B168" t="str">
            <v>% margin</v>
          </cell>
          <cell r="C168">
            <v>2.2197069735270247E-2</v>
          </cell>
          <cell r="D168">
            <v>2.8674515761488717E-2</v>
          </cell>
          <cell r="E168">
            <v>3.3129523334165203E-2</v>
          </cell>
          <cell r="F168">
            <v>2.5223054852729323E-2</v>
          </cell>
          <cell r="G168">
            <v>2.9975007987101628E-2</v>
          </cell>
          <cell r="H168">
            <v>3.2418064972795133E-2</v>
          </cell>
          <cell r="I168">
            <v>3.3940177733363497E-2</v>
          </cell>
          <cell r="J168">
            <v>3.5596716851717961E-2</v>
          </cell>
          <cell r="K168">
            <v>3.6684872687571916E-2</v>
          </cell>
        </row>
        <row r="170">
          <cell r="B170" t="str">
            <v>Capex</v>
          </cell>
          <cell r="C170">
            <v>-16</v>
          </cell>
          <cell r="D170">
            <v>-25.2</v>
          </cell>
          <cell r="E170">
            <v>-24.3</v>
          </cell>
          <cell r="F170">
            <v>-25.488</v>
          </cell>
          <cell r="G170">
            <v>-15.775</v>
          </cell>
          <cell r="H170">
            <v>-19.899999999999999</v>
          </cell>
          <cell r="I170">
            <v>-22.006542141414144</v>
          </cell>
          <cell r="J170">
            <v>-22.601579394949496</v>
          </cell>
          <cell r="K170">
            <v>-23.202005707201391</v>
          </cell>
        </row>
        <row r="171">
          <cell r="B171" t="str">
            <v>NWC</v>
          </cell>
          <cell r="C171">
            <v>237.4</v>
          </cell>
          <cell r="D171">
            <v>256.8</v>
          </cell>
          <cell r="E171">
            <v>252</v>
          </cell>
          <cell r="F171">
            <v>262.95243741857462</v>
          </cell>
          <cell r="G171">
            <v>272.07893185054593</v>
          </cell>
          <cell r="H171">
            <v>284.69777162501993</v>
          </cell>
          <cell r="I171">
            <v>291.4171524876208</v>
          </cell>
          <cell r="J171">
            <v>299.2968121331495</v>
          </cell>
          <cell r="K171">
            <v>307.24783529120424</v>
          </cell>
        </row>
        <row r="172">
          <cell r="B172" t="str">
            <v>D&amp;A</v>
          </cell>
          <cell r="D172">
            <v>18.3</v>
          </cell>
          <cell r="E172">
            <v>19.399999999999999</v>
          </cell>
          <cell r="F172">
            <v>19.828000000000003</v>
          </cell>
          <cell r="G172">
            <v>18.885000000000002</v>
          </cell>
          <cell r="H172">
            <v>18.771000000000001</v>
          </cell>
          <cell r="I172">
            <v>22.006542141414144</v>
          </cell>
          <cell r="J172">
            <v>22.601579394949496</v>
          </cell>
          <cell r="K172">
            <v>23.202005707201391</v>
          </cell>
        </row>
        <row r="174">
          <cell r="C174" t="str">
            <v>Brokers estimates</v>
          </cell>
          <cell r="F174" t="str">
            <v>Moelis Estimates</v>
          </cell>
        </row>
        <row r="175">
          <cell r="C175">
            <v>2009</v>
          </cell>
          <cell r="D175">
            <v>2010</v>
          </cell>
          <cell r="E175">
            <v>2011</v>
          </cell>
          <cell r="F175">
            <v>2012</v>
          </cell>
          <cell r="G175">
            <v>2013</v>
          </cell>
          <cell r="H175">
            <v>2014</v>
          </cell>
        </row>
        <row r="176">
          <cell r="B176" t="str">
            <v>EBIT (excl. special items)</v>
          </cell>
          <cell r="C176">
            <v>41.67</v>
          </cell>
          <cell r="D176">
            <v>51.29</v>
          </cell>
          <cell r="E176">
            <v>58.08</v>
          </cell>
          <cell r="F176">
            <v>62.242162631362476</v>
          </cell>
          <cell r="G176">
            <v>67.045168510303341</v>
          </cell>
          <cell r="H176">
            <v>70.930218788749997</v>
          </cell>
        </row>
        <row r="177">
          <cell r="B177" t="str">
            <v>% margin</v>
          </cell>
          <cell r="C177">
            <v>2.5223054852729323E-2</v>
          </cell>
          <cell r="D177">
            <v>2.9975007987101628E-2</v>
          </cell>
          <cell r="E177">
            <v>3.2418064972795133E-2</v>
          </cell>
          <cell r="F177">
            <v>3.3940177733363497E-2</v>
          </cell>
          <cell r="G177">
            <v>3.5596716851717961E-2</v>
          </cell>
          <cell r="H177">
            <v>3.6684872687571916E-2</v>
          </cell>
        </row>
        <row r="179">
          <cell r="B179" t="str">
            <v>Tax on EBIT</v>
          </cell>
          <cell r="C179">
            <v>-10.62585</v>
          </cell>
          <cell r="D179">
            <v>-13.078950000000001</v>
          </cell>
          <cell r="E179">
            <v>-14.8104</v>
          </cell>
          <cell r="F179">
            <v>-15.871751470997431</v>
          </cell>
          <cell r="G179">
            <v>-17.096517970127351</v>
          </cell>
          <cell r="H179">
            <v>-18.08720579113125</v>
          </cell>
        </row>
        <row r="180">
          <cell r="B180" t="str">
            <v>NOPLAT</v>
          </cell>
          <cell r="C180">
            <v>31.044150000000002</v>
          </cell>
          <cell r="D180">
            <v>38.21105</v>
          </cell>
          <cell r="E180">
            <v>43.269599999999997</v>
          </cell>
          <cell r="F180">
            <v>46.370411160365045</v>
          </cell>
          <cell r="G180">
            <v>49.94865054017599</v>
          </cell>
          <cell r="H180">
            <v>52.843012997618743</v>
          </cell>
        </row>
        <row r="182">
          <cell r="B182" t="str">
            <v>Non-cash items</v>
          </cell>
        </row>
        <row r="183">
          <cell r="B183" t="str">
            <v>D&amp;A</v>
          </cell>
          <cell r="C183">
            <v>19.828000000000003</v>
          </cell>
          <cell r="D183">
            <v>18.885000000000002</v>
          </cell>
          <cell r="E183">
            <v>18.771000000000001</v>
          </cell>
          <cell r="F183">
            <v>22.006542141414144</v>
          </cell>
          <cell r="G183">
            <v>22.601579394949496</v>
          </cell>
          <cell r="H183">
            <v>23.202005707201391</v>
          </cell>
        </row>
        <row r="185">
          <cell r="B185" t="str">
            <v>Working capital and Capex</v>
          </cell>
        </row>
        <row r="186">
          <cell r="B186" t="str">
            <v>(Increase)/Decrease in NWC</v>
          </cell>
          <cell r="C186">
            <v>-10.952437418574618</v>
          </cell>
          <cell r="D186">
            <v>-9.1264944319713095</v>
          </cell>
          <cell r="E186">
            <v>-12.618839774473997</v>
          </cell>
          <cell r="F186">
            <v>-6.7193808626008718</v>
          </cell>
          <cell r="G186">
            <v>-7.8796596455287045</v>
          </cell>
          <cell r="H186">
            <v>-7.9510231580547384</v>
          </cell>
        </row>
        <row r="187">
          <cell r="B187" t="str">
            <v>Capex</v>
          </cell>
          <cell r="C187">
            <v>-25.488</v>
          </cell>
          <cell r="D187">
            <v>-15.775</v>
          </cell>
          <cell r="E187">
            <v>-19.899999999999999</v>
          </cell>
          <cell r="F187">
            <v>-22.006542141414144</v>
          </cell>
          <cell r="G187">
            <v>-22.601579394949496</v>
          </cell>
          <cell r="H187">
            <v>-23.202005707201391</v>
          </cell>
        </row>
        <row r="188">
          <cell r="B188" t="str">
            <v>% sales</v>
          </cell>
          <cell r="C188">
            <v>1.5428011089185623E-2</v>
          </cell>
          <cell r="D188">
            <v>9.2192581594175912E-3</v>
          </cell>
          <cell r="E188">
            <v>1.110742928647767E-2</v>
          </cell>
          <cell r="F188">
            <v>1.2E-2</v>
          </cell>
          <cell r="G188">
            <v>1.2E-2</v>
          </cell>
          <cell r="H188">
            <v>1.2E-2</v>
          </cell>
        </row>
        <row r="189">
          <cell r="B189" t="str">
            <v>Capex as % of D&amp;A</v>
          </cell>
          <cell r="C189">
            <v>1.2854549122453094</v>
          </cell>
          <cell r="D189">
            <v>0.83531903627217363</v>
          </cell>
          <cell r="E189">
            <v>1.0601459698471045</v>
          </cell>
          <cell r="F189">
            <v>1</v>
          </cell>
          <cell r="G189">
            <v>1</v>
          </cell>
          <cell r="H189">
            <v>1</v>
          </cell>
        </row>
        <row r="190">
          <cell r="B190" t="str">
            <v>Free Cash Flow</v>
          </cell>
          <cell r="C190">
            <v>14.431712581425387</v>
          </cell>
          <cell r="D190">
            <v>32.194555568028697</v>
          </cell>
          <cell r="E190">
            <v>29.521760225526002</v>
          </cell>
          <cell r="F190">
            <v>39.65103029776418</v>
          </cell>
          <cell r="G190">
            <v>42.068990894647285</v>
          </cell>
          <cell r="H190">
            <v>44.891989839564005</v>
          </cell>
        </row>
        <row r="192">
          <cell r="B192" t="str">
            <v>NPV of FCF</v>
          </cell>
          <cell r="D192">
            <v>30.626776919145474</v>
          </cell>
          <cell r="E192">
            <v>25.415510156275399</v>
          </cell>
          <cell r="F192">
            <v>30.892195992541751</v>
          </cell>
          <cell r="G192">
            <v>29.66156911097638</v>
          </cell>
          <cell r="H192">
            <v>28.644325807729132</v>
          </cell>
        </row>
        <row r="212">
          <cell r="C212">
            <v>0.01</v>
          </cell>
        </row>
        <row r="213">
          <cell r="B213" t="str">
            <v>Base case</v>
          </cell>
          <cell r="C213">
            <v>-0.01</v>
          </cell>
        </row>
        <row r="214">
          <cell r="E214">
            <v>9.5000000000000001E-2</v>
          </cell>
          <cell r="F214">
            <v>8.5000000000000006E-2</v>
          </cell>
          <cell r="G214">
            <v>7.5000000000000011E-2</v>
          </cell>
        </row>
        <row r="215">
          <cell r="B215" t="str">
            <v>WACC</v>
          </cell>
          <cell r="C215">
            <v>0.105</v>
          </cell>
          <cell r="D215">
            <v>4.0352762178017167</v>
          </cell>
          <cell r="E215">
            <v>5.0545666367656406</v>
          </cell>
          <cell r="F215">
            <v>6.3900566844021949</v>
          </cell>
          <cell r="G215">
            <v>8.2144180010515822</v>
          </cell>
        </row>
        <row r="216">
          <cell r="E216">
            <v>-0.01</v>
          </cell>
          <cell r="F216">
            <v>0</v>
          </cell>
          <cell r="G216">
            <v>0.01</v>
          </cell>
        </row>
        <row r="217">
          <cell r="A217" t="str">
            <v>x</v>
          </cell>
          <cell r="B217" t="str">
            <v>EBIT margin</v>
          </cell>
          <cell r="C217">
            <v>0</v>
          </cell>
          <cell r="D217">
            <v>4.0352762178017167</v>
          </cell>
          <cell r="E217">
            <v>4.0352762178017167</v>
          </cell>
          <cell r="F217">
            <v>4.0352762178017167</v>
          </cell>
          <cell r="G217">
            <v>4.0352762178017167</v>
          </cell>
        </row>
        <row r="218">
          <cell r="E218">
            <v>0.01</v>
          </cell>
          <cell r="F218">
            <v>0.02</v>
          </cell>
          <cell r="G218">
            <v>0.03</v>
          </cell>
        </row>
        <row r="219">
          <cell r="B219" t="str">
            <v>Perpetuity growth</v>
          </cell>
          <cell r="C219">
            <v>0.02</v>
          </cell>
          <cell r="D219">
            <v>4.0352762178017167</v>
          </cell>
          <cell r="E219">
            <v>3.655522553468042</v>
          </cell>
          <cell r="F219">
            <v>4.0352762178017167</v>
          </cell>
          <cell r="G219">
            <v>4.5162975259577065</v>
          </cell>
        </row>
        <row r="220">
          <cell r="E220">
            <v>-0.01</v>
          </cell>
          <cell r="F220">
            <v>0</v>
          </cell>
          <cell r="G220">
            <v>0.01</v>
          </cell>
        </row>
        <row r="221">
          <cell r="A221" t="str">
            <v>x</v>
          </cell>
          <cell r="B221" t="str">
            <v>Sales growth</v>
          </cell>
          <cell r="C221">
            <v>0</v>
          </cell>
          <cell r="D221">
            <v>4.0352762178017167</v>
          </cell>
          <cell r="E221">
            <v>4.0352762178017167</v>
          </cell>
          <cell r="F221">
            <v>4.0352762178017167</v>
          </cell>
          <cell r="G221">
            <v>4.0352762178017167</v>
          </cell>
        </row>
        <row r="231">
          <cell r="B231" t="str">
            <v>For chart</v>
          </cell>
        </row>
        <row r="232">
          <cell r="B232" t="str">
            <v>EBITDA margin</v>
          </cell>
          <cell r="C232">
            <v>4.0352762178017167</v>
          </cell>
          <cell r="D232">
            <v>0</v>
          </cell>
          <cell r="E232">
            <v>4.0352762178017167</v>
          </cell>
        </row>
        <row r="233">
          <cell r="B233" t="str">
            <v>Sales growth</v>
          </cell>
          <cell r="C233">
            <v>4.0352762178017167</v>
          </cell>
          <cell r="D233">
            <v>0</v>
          </cell>
          <cell r="E233">
            <v>4.0352762178017167</v>
          </cell>
        </row>
        <row r="234">
          <cell r="B234" t="str">
            <v>Perpetuity growth</v>
          </cell>
          <cell r="C234">
            <v>3.655522553468042</v>
          </cell>
          <cell r="D234">
            <v>0.8607749724896645</v>
          </cell>
          <cell r="E234">
            <v>4.5162975259577065</v>
          </cell>
        </row>
        <row r="235">
          <cell r="B235" t="str">
            <v>WACC</v>
          </cell>
          <cell r="C235">
            <v>5.0545666367656406</v>
          </cell>
          <cell r="D235">
            <v>3.1598513642859416</v>
          </cell>
          <cell r="E235">
            <v>8.2144180010515822</v>
          </cell>
        </row>
      </sheetData>
      <sheetData sheetId="5" refreshError="1">
        <row r="1">
          <cell r="A1" t="str">
            <v xml:space="preserve"> </v>
          </cell>
        </row>
        <row r="2">
          <cell r="A2" t="str">
            <v>x</v>
          </cell>
          <cell r="B2" t="str">
            <v>Forecasts - New RW (pro forma NA)</v>
          </cell>
        </row>
        <row r="4">
          <cell r="B4" t="str">
            <v xml:space="preserve">New RW (pro forma NA) Forecasts </v>
          </cell>
        </row>
        <row r="5">
          <cell r="H5" t="str">
            <v xml:space="preserve">Broker </v>
          </cell>
          <cell r="K5" t="str">
            <v>Moelis</v>
          </cell>
        </row>
        <row r="6">
          <cell r="B6" t="str">
            <v>EURmm</v>
          </cell>
          <cell r="C6" t="str">
            <v>Year End Dec 31</v>
          </cell>
          <cell r="E6">
            <v>2006</v>
          </cell>
          <cell r="F6">
            <v>2007</v>
          </cell>
          <cell r="G6">
            <v>2008</v>
          </cell>
          <cell r="H6">
            <v>2009</v>
          </cell>
          <cell r="I6">
            <v>2010</v>
          </cell>
          <cell r="J6">
            <v>2011</v>
          </cell>
          <cell r="K6">
            <v>2012</v>
          </cell>
          <cell r="L6">
            <v>2013</v>
          </cell>
          <cell r="M6">
            <v>2014</v>
          </cell>
          <cell r="N6">
            <v>2015</v>
          </cell>
          <cell r="O6">
            <v>2016</v>
          </cell>
          <cell r="P6">
            <v>2017</v>
          </cell>
          <cell r="Q6">
            <v>2018</v>
          </cell>
          <cell r="R6">
            <v>2019</v>
          </cell>
        </row>
        <row r="7">
          <cell r="B7" t="str">
            <v>Revenues</v>
          </cell>
          <cell r="E7">
            <v>585.29999999999995</v>
          </cell>
          <cell r="F7">
            <v>621.5</v>
          </cell>
          <cell r="G7">
            <v>646.30000000000007</v>
          </cell>
          <cell r="H7">
            <v>665</v>
          </cell>
          <cell r="I7">
            <v>692</v>
          </cell>
          <cell r="J7">
            <v>720</v>
          </cell>
          <cell r="K7">
            <v>734.61500000000001</v>
          </cell>
          <cell r="L7">
            <v>755.81344999999999</v>
          </cell>
          <cell r="M7">
            <v>777.54557771875</v>
          </cell>
          <cell r="N7">
            <v>799.82138478566412</v>
          </cell>
          <cell r="O7">
            <v>822.65110552084843</v>
          </cell>
          <cell r="P7">
            <v>846.04522641164522</v>
          </cell>
          <cell r="Q7">
            <v>870.01450681351162</v>
          </cell>
          <cell r="R7">
            <v>886.85479694978187</v>
          </cell>
        </row>
        <row r="8">
          <cell r="B8" t="str">
            <v>% growth</v>
          </cell>
          <cell r="F8">
            <v>6.1848624636938299E-2</v>
          </cell>
          <cell r="G8">
            <v>3.9903459372486072E-2</v>
          </cell>
          <cell r="H8">
            <v>2.8933931610706898E-2</v>
          </cell>
          <cell r="I8">
            <v>4.0601503759398527E-2</v>
          </cell>
          <cell r="J8">
            <v>4.0462427745664664E-2</v>
          </cell>
          <cell r="K8">
            <v>2.0298611111111198E-2</v>
          </cell>
          <cell r="L8">
            <v>2.885654390394965E-2</v>
          </cell>
          <cell r="M8">
            <v>2.875329582815711E-2</v>
          </cell>
          <cell r="N8">
            <v>2.8648876291302861E-2</v>
          </cell>
          <cell r="O8">
            <v>2.8543523803507886E-2</v>
          </cell>
          <cell r="P8">
            <v>2.8437475782622457E-2</v>
          </cell>
          <cell r="Q8">
            <v>2.8330968196024209E-2</v>
          </cell>
          <cell r="R8">
            <v>1.9356332571911938E-2</v>
          </cell>
        </row>
        <row r="9">
          <cell r="B9" t="str">
            <v>EBITDA</v>
          </cell>
          <cell r="E9">
            <v>43.161611374407848</v>
          </cell>
          <cell r="F9">
            <v>42.372583201267744</v>
          </cell>
          <cell r="G9">
            <v>42.323469387755104</v>
          </cell>
          <cell r="H9">
            <v>33.925597413169591</v>
          </cell>
          <cell r="I9">
            <v>37.871000000000002</v>
          </cell>
          <cell r="J9">
            <v>38.462599999999995</v>
          </cell>
          <cell r="K9">
            <v>41.547787631362475</v>
          </cell>
          <cell r="L9">
            <v>45.812482260303355</v>
          </cell>
          <cell r="M9">
            <v>49.172440924531244</v>
          </cell>
          <cell r="N9">
            <v>50.833433337711526</v>
          </cell>
          <cell r="O9">
            <v>52.537965693381665</v>
          </cell>
          <cell r="P9">
            <v>54.287006989067535</v>
          </cell>
          <cell r="Q9">
            <v>56.081552997262996</v>
          </cell>
          <cell r="R9">
            <v>57.334784057208267</v>
          </cell>
        </row>
        <row r="10">
          <cell r="B10" t="str">
            <v>% growth</v>
          </cell>
          <cell r="F10">
            <v>-1.8280785819038026E-2</v>
          </cell>
          <cell r="G10">
            <v>-1.1590941548065281E-3</v>
          </cell>
          <cell r="H10">
            <v>-0.19842116197154569</v>
          </cell>
          <cell r="I10">
            <v>0.11629574385324881</v>
          </cell>
          <cell r="J10">
            <v>1.5621451770483796E-2</v>
          </cell>
          <cell r="K10">
            <v>8.0212664545882939E-2</v>
          </cell>
          <cell r="L10">
            <v>0.10264552872898736</v>
          </cell>
          <cell r="M10">
            <v>7.3341554494620764E-2</v>
          </cell>
          <cell r="N10">
            <v>3.3778929456228068E-2</v>
          </cell>
          <cell r="O10">
            <v>3.3531718079046424E-2</v>
          </cell>
          <cell r="P10">
            <v>3.32909977118927E-2</v>
          </cell>
          <cell r="Q10">
            <v>3.3056639290444778E-2</v>
          </cell>
          <cell r="R10">
            <v>2.2346582663401504E-2</v>
          </cell>
        </row>
        <row r="11">
          <cell r="B11" t="str">
            <v>% margin</v>
          </cell>
          <cell r="E11">
            <v>7.3742715486772345E-2</v>
          </cell>
          <cell r="F11">
            <v>6.8177929527381734E-2</v>
          </cell>
          <cell r="G11">
            <v>6.5485795122628962E-2</v>
          </cell>
          <cell r="H11">
            <v>5.1015935959653522E-2</v>
          </cell>
          <cell r="I11">
            <v>5.4726878612716766E-2</v>
          </cell>
          <cell r="J11">
            <v>5.3420277777777768E-2</v>
          </cell>
          <cell r="K11">
            <v>5.6557227433910923E-2</v>
          </cell>
          <cell r="L11">
            <v>6.0613478445380078E-2</v>
          </cell>
          <cell r="M11">
            <v>6.3240589791274796E-2</v>
          </cell>
          <cell r="N11">
            <v>6.3555981753768503E-2</v>
          </cell>
          <cell r="O11">
            <v>6.3864213322995647E-2</v>
          </cell>
          <cell r="P11">
            <v>6.4165608757485115E-2</v>
          </cell>
          <cell r="Q11">
            <v>6.4460480323098937E-2</v>
          </cell>
          <cell r="R11">
            <v>6.4649573136891819E-2</v>
          </cell>
        </row>
        <row r="12">
          <cell r="B12" t="str">
            <v>D&amp;A</v>
          </cell>
          <cell r="E12">
            <v>9.2000000000000011</v>
          </cell>
          <cell r="F12">
            <v>11</v>
          </cell>
          <cell r="G12">
            <v>11.8</v>
          </cell>
          <cell r="H12">
            <v>11.896800000000001</v>
          </cell>
          <cell r="I12">
            <v>11.331000000000001</v>
          </cell>
          <cell r="J12">
            <v>11.262600000000001</v>
          </cell>
          <cell r="K12">
            <v>11.019225</v>
          </cell>
          <cell r="L12">
            <v>11.33720175</v>
          </cell>
          <cell r="M12">
            <v>11.663183665781249</v>
          </cell>
          <cell r="N12">
            <v>11.997320771784961</v>
          </cell>
          <cell r="O12">
            <v>12.339766582812725</v>
          </cell>
          <cell r="P12">
            <v>12.690678396174677</v>
          </cell>
          <cell r="Q12">
            <v>13.050217602202673</v>
          </cell>
          <cell r="R12">
            <v>13.302821954246728</v>
          </cell>
        </row>
        <row r="13">
          <cell r="B13" t="str">
            <v>% sales</v>
          </cell>
          <cell r="E13">
            <v>1.5718434990603113E-2</v>
          </cell>
          <cell r="F13">
            <v>1.7699115044247787E-2</v>
          </cell>
          <cell r="G13">
            <v>1.8257775027077209E-2</v>
          </cell>
          <cell r="H13">
            <v>1.7889924812030077E-2</v>
          </cell>
          <cell r="I13">
            <v>1.63742774566474E-2</v>
          </cell>
          <cell r="J13">
            <v>1.56425E-2</v>
          </cell>
          <cell r="K13">
            <v>1.4999999999999999E-2</v>
          </cell>
          <cell r="L13">
            <v>1.4999999999999999E-2</v>
          </cell>
          <cell r="M13">
            <v>1.4999999999999999E-2</v>
          </cell>
          <cell r="N13">
            <v>1.4999999999999999E-2</v>
          </cell>
          <cell r="O13">
            <v>1.4999999999999999E-2</v>
          </cell>
          <cell r="P13">
            <v>1.4999999999999999E-2</v>
          </cell>
          <cell r="Q13">
            <v>1.4999999999999999E-2</v>
          </cell>
          <cell r="R13">
            <v>1.4999999999999999E-2</v>
          </cell>
        </row>
        <row r="14">
          <cell r="B14" t="str">
            <v>EBIT</v>
          </cell>
          <cell r="E14">
            <v>33.961611374407845</v>
          </cell>
          <cell r="F14">
            <v>31.372583201267744</v>
          </cell>
          <cell r="G14">
            <v>30.523469387755103</v>
          </cell>
          <cell r="H14">
            <v>22.028797413169592</v>
          </cell>
          <cell r="I14">
            <v>26.54</v>
          </cell>
          <cell r="J14">
            <v>27.199999999999996</v>
          </cell>
          <cell r="K14">
            <v>30.528562631362476</v>
          </cell>
          <cell r="L14">
            <v>34.475280510303357</v>
          </cell>
          <cell r="M14">
            <v>37.509257258749997</v>
          </cell>
          <cell r="N14">
            <v>38.836112565926562</v>
          </cell>
          <cell r="O14">
            <v>40.198199110568936</v>
          </cell>
          <cell r="P14">
            <v>41.59632859289286</v>
          </cell>
          <cell r="Q14">
            <v>43.031335395060324</v>
          </cell>
          <cell r="R14">
            <v>44.031962102961536</v>
          </cell>
        </row>
        <row r="15">
          <cell r="B15" t="str">
            <v>% growth</v>
          </cell>
          <cell r="F15">
            <v>-7.6233961474840184E-2</v>
          </cell>
          <cell r="G15">
            <v>-2.7065473316788546E-2</v>
          </cell>
          <cell r="H15">
            <v>-0.27829968692855278</v>
          </cell>
          <cell r="I15">
            <v>0.20478660283713235</v>
          </cell>
          <cell r="J15">
            <v>2.4868123587038271E-2</v>
          </cell>
          <cell r="K15">
            <v>0.12237362615303238</v>
          </cell>
          <cell r="L15">
            <v>0.12927951854786479</v>
          </cell>
          <cell r="M15">
            <v>8.8004410799207289E-2</v>
          </cell>
          <cell r="N15">
            <v>3.537407573878415E-2</v>
          </cell>
          <cell r="O15">
            <v>3.5072679901474446E-2</v>
          </cell>
          <cell r="P15">
            <v>3.4780898479512379E-2</v>
          </cell>
          <cell r="Q15">
            <v>3.4498400476926872E-2</v>
          </cell>
          <cell r="R15">
            <v>2.3253443071536095E-2</v>
          </cell>
        </row>
        <row r="16">
          <cell r="B16" t="str">
            <v>% margin</v>
          </cell>
          <cell r="E16">
            <v>5.8024280496169228E-2</v>
          </cell>
          <cell r="F16">
            <v>5.0478814483133939E-2</v>
          </cell>
          <cell r="G16">
            <v>4.7228020095551757E-2</v>
          </cell>
          <cell r="H16">
            <v>3.3126011147623445E-2</v>
          </cell>
          <cell r="I16">
            <v>3.8352601156069366E-2</v>
          </cell>
          <cell r="J16">
            <v>3.7777777777777771E-2</v>
          </cell>
          <cell r="K16">
            <v>4.155722743391093E-2</v>
          </cell>
          <cell r="L16">
            <v>4.5613478445380086E-2</v>
          </cell>
          <cell r="M16">
            <v>4.8240589791274796E-2</v>
          </cell>
          <cell r="N16">
            <v>4.8555981753768504E-2</v>
          </cell>
          <cell r="O16">
            <v>4.8864213322995641E-2</v>
          </cell>
          <cell r="P16">
            <v>4.9165608757485116E-2</v>
          </cell>
          <cell r="Q16">
            <v>4.9460480323098945E-2</v>
          </cell>
          <cell r="R16">
            <v>4.9649573136891813E-2</v>
          </cell>
        </row>
        <row r="17">
          <cell r="E17">
            <v>0.21315237561902123</v>
          </cell>
          <cell r="F17">
            <v>0.25960182667529441</v>
          </cell>
          <cell r="G17">
            <v>0.27880512091038406</v>
          </cell>
          <cell r="H17">
            <v>0.35067326464770748</v>
          </cell>
          <cell r="I17">
            <v>0.29919991550262737</v>
          </cell>
          <cell r="J17">
            <v>0.29281951818129826</v>
          </cell>
          <cell r="K17">
            <v>0.26521809290471354</v>
          </cell>
          <cell r="L17">
            <v>0.24746971110586857</v>
          </cell>
          <cell r="M17">
            <v>0.23718943876879411</v>
          </cell>
          <cell r="N17">
            <v>0.23601240333464893</v>
          </cell>
          <cell r="O17">
            <v>0.23487332293810523</v>
          </cell>
          <cell r="P17">
            <v>0.23377008790943957</v>
          </cell>
          <cell r="Q17">
            <v>0.232700717165225</v>
          </cell>
          <cell r="R17">
            <v>0.23202009343879729</v>
          </cell>
        </row>
        <row r="18">
          <cell r="B18" t="str">
            <v>Working capital and Capex</v>
          </cell>
        </row>
        <row r="19">
          <cell r="B19" t="str">
            <v>Net Working Capital</v>
          </cell>
          <cell r="E19">
            <v>87.373589888700238</v>
          </cell>
          <cell r="F19">
            <v>101.02620584884163</v>
          </cell>
          <cell r="G19">
            <v>101.61442475667582</v>
          </cell>
          <cell r="H19">
            <v>105.84565384026739</v>
          </cell>
          <cell r="I19">
            <v>110.03418139007212</v>
          </cell>
          <cell r="J19">
            <v>114.41344039028785</v>
          </cell>
          <cell r="K19">
            <v>116.73587432265458</v>
          </cell>
          <cell r="L19">
            <v>120.10446820521221</v>
          </cell>
          <cell r="M19">
            <v>123.55786750980018</v>
          </cell>
          <cell r="N19">
            <v>127.09766157090563</v>
          </cell>
          <cell r="O19">
            <v>130.72547669932499</v>
          </cell>
          <cell r="P19">
            <v>134.44297927713382</v>
          </cell>
          <cell r="Q19">
            <v>138.25187904721304</v>
          </cell>
          <cell r="R19">
            <v>140.92792839674263</v>
          </cell>
        </row>
        <row r="20">
          <cell r="B20" t="str">
            <v>% sales</v>
          </cell>
          <cell r="E20">
            <v>0.14928001006099478</v>
          </cell>
          <cell r="F20">
            <v>0.16255222180022788</v>
          </cell>
          <cell r="G20">
            <v>0.15722485650112303</v>
          </cell>
          <cell r="H20">
            <v>0.15916639675228178</v>
          </cell>
          <cell r="I20">
            <v>0.15900893264461288</v>
          </cell>
          <cell r="J20">
            <v>0.158907556097622</v>
          </cell>
          <cell r="K20">
            <v>0.158907556097622</v>
          </cell>
          <cell r="L20">
            <v>0.158907556097622</v>
          </cell>
          <cell r="M20">
            <v>0.158907556097622</v>
          </cell>
          <cell r="N20">
            <v>0.158907556097622</v>
          </cell>
          <cell r="O20">
            <v>0.158907556097622</v>
          </cell>
          <cell r="P20">
            <v>0.158907556097622</v>
          </cell>
          <cell r="Q20">
            <v>0.158907556097622</v>
          </cell>
          <cell r="R20">
            <v>0.158907556097622</v>
          </cell>
        </row>
        <row r="21">
          <cell r="B21" t="str">
            <v>(Increase)/Decrease in NWC</v>
          </cell>
          <cell r="F21">
            <v>-13.652615960141389</v>
          </cell>
          <cell r="G21">
            <v>-0.58821890783418951</v>
          </cell>
          <cell r="H21">
            <v>-4.2312290835915718</v>
          </cell>
          <cell r="I21">
            <v>-4.1885275498047321</v>
          </cell>
          <cell r="J21">
            <v>-4.3792590002157255</v>
          </cell>
          <cell r="K21">
            <v>-2.3224339323667351</v>
          </cell>
          <cell r="L21">
            <v>-3.3685938825576329</v>
          </cell>
          <cell r="M21">
            <v>-3.4533993045879612</v>
          </cell>
          <cell r="N21">
            <v>-3.5397940611054537</v>
          </cell>
          <cell r="O21">
            <v>-3.6278151284193569</v>
          </cell>
          <cell r="P21">
            <v>-3.7175025778088298</v>
          </cell>
          <cell r="Q21">
            <v>-3.808899770079222</v>
          </cell>
          <cell r="R21">
            <v>-2.6760493495295918</v>
          </cell>
        </row>
        <row r="22">
          <cell r="B22" t="str">
            <v>Capex</v>
          </cell>
          <cell r="E22">
            <v>-13.243697478991596</v>
          </cell>
          <cell r="F22">
            <v>-12.872686857460407</v>
          </cell>
          <cell r="G22">
            <v>-11.846744438415627</v>
          </cell>
          <cell r="H22">
            <v>-12.425918610960391</v>
          </cell>
          <cell r="I22">
            <v>-7.6906334780249592</v>
          </cell>
          <cell r="J22">
            <v>-9.7016549104720564</v>
          </cell>
          <cell r="K22">
            <v>-11.570186250000001</v>
          </cell>
          <cell r="L22">
            <v>-11.9040618375</v>
          </cell>
          <cell r="M22">
            <v>-12.246342849070311</v>
          </cell>
          <cell r="N22">
            <v>-12.597186810374209</v>
          </cell>
          <cell r="O22">
            <v>-12.956754911953363</v>
          </cell>
          <cell r="P22">
            <v>-13.325212315983412</v>
          </cell>
          <cell r="Q22">
            <v>-13.702728482312807</v>
          </cell>
          <cell r="R22">
            <v>-13.967963051959064</v>
          </cell>
        </row>
        <row r="23">
          <cell r="B23" t="str">
            <v>% D&amp;A</v>
          </cell>
          <cell r="E23">
            <v>1.4395323346729993</v>
          </cell>
          <cell r="F23">
            <v>1.1702442597691278</v>
          </cell>
          <cell r="G23">
            <v>1.00396139308607</v>
          </cell>
          <cell r="H23">
            <v>1.0444757086746344</v>
          </cell>
          <cell r="I23">
            <v>0.67872504439369508</v>
          </cell>
          <cell r="J23">
            <v>0.86140455227674384</v>
          </cell>
          <cell r="K23">
            <v>1.05</v>
          </cell>
          <cell r="L23">
            <v>1.05</v>
          </cell>
          <cell r="M23">
            <v>1.05</v>
          </cell>
          <cell r="N23">
            <v>1.05</v>
          </cell>
          <cell r="O23">
            <v>1.05</v>
          </cell>
          <cell r="P23">
            <v>1.05</v>
          </cell>
          <cell r="Q23">
            <v>1.05</v>
          </cell>
          <cell r="R23">
            <v>1.05</v>
          </cell>
        </row>
        <row r="24">
          <cell r="B24" t="str">
            <v>% sales</v>
          </cell>
          <cell r="E24">
            <v>2.2627195419428665E-2</v>
          </cell>
          <cell r="F24">
            <v>2.0712287783524387E-2</v>
          </cell>
          <cell r="G24">
            <v>1.8330101250836492E-2</v>
          </cell>
          <cell r="H24">
            <v>1.868559189618104E-2</v>
          </cell>
          <cell r="I24">
            <v>1.1113632193677687E-2</v>
          </cell>
          <cell r="J24">
            <v>1.3474520708988967E-2</v>
          </cell>
          <cell r="K24">
            <v>1.575E-2</v>
          </cell>
          <cell r="L24">
            <v>1.575E-2</v>
          </cell>
          <cell r="M24">
            <v>1.575E-2</v>
          </cell>
          <cell r="N24">
            <v>1.575E-2</v>
          </cell>
          <cell r="O24">
            <v>1.575E-2</v>
          </cell>
          <cell r="P24">
            <v>1.575E-2</v>
          </cell>
          <cell r="Q24">
            <v>1.575E-2</v>
          </cell>
          <cell r="R24">
            <v>1.575E-2</v>
          </cell>
        </row>
        <row r="26">
          <cell r="A26" t="str">
            <v>x</v>
          </cell>
          <cell r="B26" t="str">
            <v>PAY DOWN PROFILE - New RW (pro forma NA)</v>
          </cell>
        </row>
        <row r="27">
          <cell r="I27" t="str">
            <v>x</v>
          </cell>
          <cell r="K27" t="str">
            <v>x</v>
          </cell>
        </row>
        <row r="28">
          <cell r="H28" t="str">
            <v xml:space="preserve">Broker </v>
          </cell>
          <cell r="K28" t="str">
            <v>Moelis</v>
          </cell>
        </row>
        <row r="29">
          <cell r="B29" t="str">
            <v>EURmm</v>
          </cell>
          <cell r="C29" t="str">
            <v>Year End Dec 31</v>
          </cell>
          <cell r="E29">
            <v>2006</v>
          </cell>
          <cell r="F29">
            <v>2007</v>
          </cell>
          <cell r="G29">
            <v>2008</v>
          </cell>
          <cell r="H29">
            <v>2009</v>
          </cell>
          <cell r="I29">
            <v>2010</v>
          </cell>
          <cell r="J29">
            <v>2011</v>
          </cell>
          <cell r="K29">
            <v>2012</v>
          </cell>
          <cell r="L29">
            <v>2013</v>
          </cell>
          <cell r="M29">
            <v>2014</v>
          </cell>
          <cell r="N29">
            <v>2015</v>
          </cell>
          <cell r="O29">
            <v>2016</v>
          </cell>
          <cell r="P29">
            <v>2017</v>
          </cell>
          <cell r="Q29">
            <v>2018</v>
          </cell>
          <cell r="R29">
            <v>2019</v>
          </cell>
        </row>
        <row r="30">
          <cell r="B30" t="str">
            <v>EBIT</v>
          </cell>
          <cell r="H30">
            <v>22.028797413169592</v>
          </cell>
          <cell r="I30">
            <v>26.54</v>
          </cell>
          <cell r="J30">
            <v>27.199999999999996</v>
          </cell>
          <cell r="K30">
            <v>30.528562631362476</v>
          </cell>
          <cell r="L30">
            <v>34.475280510303357</v>
          </cell>
          <cell r="M30">
            <v>37.509257258749997</v>
          </cell>
          <cell r="N30">
            <v>38.836112565926562</v>
          </cell>
          <cell r="O30">
            <v>40.198199110568936</v>
          </cell>
          <cell r="P30">
            <v>41.59632859289286</v>
          </cell>
          <cell r="Q30">
            <v>43.031335395060324</v>
          </cell>
          <cell r="R30">
            <v>44.031962102961536</v>
          </cell>
        </row>
        <row r="31">
          <cell r="B31" t="str">
            <v>Interest Expenses</v>
          </cell>
          <cell r="H31">
            <v>-0.46820896851368898</v>
          </cell>
          <cell r="I31">
            <v>12.753343458433726</v>
          </cell>
          <cell r="J31">
            <v>14.461694304274735</v>
          </cell>
          <cell r="K31">
            <v>16.267984732772046</v>
          </cell>
          <cell r="L31">
            <v>18.288901561083211</v>
          </cell>
          <cell r="M31">
            <v>20.526111140360786</v>
          </cell>
          <cell r="N31">
            <v>22.959036651462405</v>
          </cell>
          <cell r="O31">
            <v>25.558281675317982</v>
          </cell>
          <cell r="P31">
            <v>28.33295327190547</v>
          </cell>
          <cell r="Q31">
            <v>31.292609474995245</v>
          </cell>
          <cell r="R31">
            <v>34.474286260849219</v>
          </cell>
        </row>
        <row r="32">
          <cell r="B32" t="str">
            <v>PBT</v>
          </cell>
          <cell r="H32">
            <v>21.560588444655902</v>
          </cell>
          <cell r="I32">
            <v>39.293343458433725</v>
          </cell>
          <cell r="J32">
            <v>41.661694304274732</v>
          </cell>
          <cell r="K32">
            <v>46.796547364134526</v>
          </cell>
          <cell r="L32">
            <v>52.764182071386571</v>
          </cell>
          <cell r="M32">
            <v>58.03536839911078</v>
          </cell>
          <cell r="N32">
            <v>61.795149217388968</v>
          </cell>
          <cell r="O32">
            <v>65.756480785886922</v>
          </cell>
          <cell r="P32">
            <v>69.929281864798327</v>
          </cell>
          <cell r="Q32">
            <v>74.32394487005557</v>
          </cell>
          <cell r="R32">
            <v>78.506248363810755</v>
          </cell>
        </row>
        <row r="33">
          <cell r="B33" t="str">
            <v>Tax</v>
          </cell>
          <cell r="H33">
            <v>-5.497950053387255</v>
          </cell>
          <cell r="I33">
            <v>-10.019802581900599</v>
          </cell>
          <cell r="J33">
            <v>-10.623732047590057</v>
          </cell>
          <cell r="K33">
            <v>-11.933119577854304</v>
          </cell>
          <cell r="L33">
            <v>-13.454866428203577</v>
          </cell>
          <cell r="M33">
            <v>-14.79901894177325</v>
          </cell>
          <cell r="N33">
            <v>-15.757763050434187</v>
          </cell>
          <cell r="O33">
            <v>-16.767902600401165</v>
          </cell>
          <cell r="P33">
            <v>-17.831966875523573</v>
          </cell>
          <cell r="Q33">
            <v>-18.952605941864171</v>
          </cell>
          <cell r="R33">
            <v>-20.019093332771742</v>
          </cell>
        </row>
        <row r="34">
          <cell r="B34" t="str">
            <v xml:space="preserve">Minorities </v>
          </cell>
          <cell r="H34">
            <v>0</v>
          </cell>
          <cell r="I34">
            <v>0</v>
          </cell>
          <cell r="J34">
            <v>0</v>
          </cell>
          <cell r="K34">
            <v>0</v>
          </cell>
          <cell r="L34">
            <v>0</v>
          </cell>
          <cell r="M34">
            <v>0</v>
          </cell>
          <cell r="N34">
            <v>0</v>
          </cell>
          <cell r="O34">
            <v>0</v>
          </cell>
          <cell r="P34">
            <v>0</v>
          </cell>
          <cell r="Q34">
            <v>0</v>
          </cell>
          <cell r="R34">
            <v>0</v>
          </cell>
        </row>
        <row r="35">
          <cell r="B35" t="str">
            <v>Net Income</v>
          </cell>
          <cell r="H35">
            <v>16.062638391268649</v>
          </cell>
          <cell r="I35">
            <v>29.273540876533126</v>
          </cell>
          <cell r="J35">
            <v>31.037962256684676</v>
          </cell>
          <cell r="K35">
            <v>34.863427786280219</v>
          </cell>
          <cell r="L35">
            <v>39.309315643182998</v>
          </cell>
          <cell r="M35">
            <v>43.236349457337532</v>
          </cell>
          <cell r="N35">
            <v>46.037386166954782</v>
          </cell>
          <cell r="O35">
            <v>48.988578185485757</v>
          </cell>
          <cell r="P35">
            <v>52.09731498927475</v>
          </cell>
          <cell r="Q35">
            <v>55.371338928191399</v>
          </cell>
          <cell r="R35">
            <v>58.487155031039009</v>
          </cell>
        </row>
        <row r="38">
          <cell r="B38" t="str">
            <v>EBITDA</v>
          </cell>
          <cell r="G38">
            <v>42.323469387755104</v>
          </cell>
          <cell r="H38">
            <v>33.925597413169591</v>
          </cell>
          <cell r="I38">
            <v>37.871000000000002</v>
          </cell>
          <cell r="J38">
            <v>38.462599999999995</v>
          </cell>
          <cell r="K38">
            <v>41.547787631362475</v>
          </cell>
          <cell r="L38">
            <v>45.812482260303355</v>
          </cell>
          <cell r="M38">
            <v>49.172440924531244</v>
          </cell>
          <cell r="N38">
            <v>50.833433337711526</v>
          </cell>
          <cell r="O38">
            <v>52.537965693381665</v>
          </cell>
          <cell r="P38">
            <v>54.287006989067535</v>
          </cell>
          <cell r="Q38">
            <v>56.081552997262996</v>
          </cell>
          <cell r="R38">
            <v>57.334784057208267</v>
          </cell>
        </row>
        <row r="39">
          <cell r="B39" t="str">
            <v>Tax</v>
          </cell>
          <cell r="H39">
            <v>-5.497950053387255</v>
          </cell>
          <cell r="I39">
            <v>-10.019802581900599</v>
          </cell>
          <cell r="J39">
            <v>-10.623732047590057</v>
          </cell>
          <cell r="K39">
            <v>-11.933119577854304</v>
          </cell>
          <cell r="L39">
            <v>-13.454866428203577</v>
          </cell>
          <cell r="M39">
            <v>-14.79901894177325</v>
          </cell>
          <cell r="N39">
            <v>-15.757763050434187</v>
          </cell>
          <cell r="O39">
            <v>-16.767902600401165</v>
          </cell>
          <cell r="P39">
            <v>-17.831966875523573</v>
          </cell>
          <cell r="Q39">
            <v>-18.952605941864171</v>
          </cell>
          <cell r="R39">
            <v>-20.019093332771742</v>
          </cell>
        </row>
        <row r="40">
          <cell r="B40" t="str">
            <v>Capex</v>
          </cell>
          <cell r="H40">
            <v>-12.425918610960391</v>
          </cell>
          <cell r="I40">
            <v>-7.6906334780249592</v>
          </cell>
          <cell r="J40">
            <v>-9.7016549104720564</v>
          </cell>
          <cell r="K40">
            <v>-11.570186250000001</v>
          </cell>
          <cell r="L40">
            <v>-11.9040618375</v>
          </cell>
          <cell r="M40">
            <v>-12.246342849070311</v>
          </cell>
          <cell r="N40">
            <v>-12.597186810374209</v>
          </cell>
          <cell r="O40">
            <v>-12.956754911953363</v>
          </cell>
          <cell r="P40">
            <v>-13.325212315983412</v>
          </cell>
          <cell r="Q40">
            <v>-13.702728482312807</v>
          </cell>
          <cell r="R40">
            <v>-13.967963051959064</v>
          </cell>
        </row>
        <row r="41">
          <cell r="B41" t="str">
            <v>(Increase)/Decrease in NWC</v>
          </cell>
          <cell r="H41">
            <v>-4.2312290835915718</v>
          </cell>
          <cell r="I41">
            <v>-4.1885275498047321</v>
          </cell>
          <cell r="J41">
            <v>-4.3792590002157255</v>
          </cell>
          <cell r="K41">
            <v>-2.3224339323667351</v>
          </cell>
          <cell r="L41">
            <v>-3.3685938825576329</v>
          </cell>
          <cell r="M41">
            <v>-3.4533993045879612</v>
          </cell>
          <cell r="N41">
            <v>-3.5397940611054537</v>
          </cell>
          <cell r="O41">
            <v>-3.6278151284193569</v>
          </cell>
          <cell r="P41">
            <v>-3.7175025778088298</v>
          </cell>
          <cell r="Q41">
            <v>-3.808899770079222</v>
          </cell>
          <cell r="R41">
            <v>-2.6760493495295918</v>
          </cell>
        </row>
        <row r="42">
          <cell r="B42" t="str">
            <v>Interest Expenses</v>
          </cell>
          <cell r="H42">
            <v>-0.46820896851368898</v>
          </cell>
          <cell r="I42">
            <v>12.753343458433726</v>
          </cell>
          <cell r="J42">
            <v>14.461694304274735</v>
          </cell>
          <cell r="K42">
            <v>16.267984732772046</v>
          </cell>
          <cell r="L42">
            <v>18.288901561083211</v>
          </cell>
          <cell r="M42">
            <v>20.526111140360786</v>
          </cell>
          <cell r="N42">
            <v>22.959036651462405</v>
          </cell>
          <cell r="O42">
            <v>25.558281675317982</v>
          </cell>
          <cell r="P42">
            <v>28.33295327190547</v>
          </cell>
          <cell r="Q42">
            <v>31.292609474995245</v>
          </cell>
          <cell r="R42">
            <v>34.474286260849219</v>
          </cell>
        </row>
        <row r="43">
          <cell r="B43" t="str">
            <v>FCF</v>
          </cell>
          <cell r="H43">
            <v>11.302290696716682</v>
          </cell>
          <cell r="I43">
            <v>28.725379848703437</v>
          </cell>
          <cell r="J43">
            <v>28.219648345996895</v>
          </cell>
          <cell r="K43">
            <v>31.99003260391348</v>
          </cell>
          <cell r="L43">
            <v>35.373861673125361</v>
          </cell>
          <cell r="M43">
            <v>39.199790969460508</v>
          </cell>
          <cell r="N43">
            <v>41.897726067260081</v>
          </cell>
          <cell r="O43">
            <v>44.743774727925768</v>
          </cell>
          <cell r="P43">
            <v>47.745278491657189</v>
          </cell>
          <cell r="Q43">
            <v>50.909928278002042</v>
          </cell>
          <cell r="R43">
            <v>55.145964583797081</v>
          </cell>
        </row>
        <row r="45">
          <cell r="B45" t="str">
            <v>Net Debt - Beginning of period</v>
          </cell>
          <cell r="I45">
            <v>-198.19303438287704</v>
          </cell>
          <cell r="J45">
            <v>-226.91841423158047</v>
          </cell>
          <cell r="K45">
            <v>-255.13806257757736</v>
          </cell>
          <cell r="L45">
            <v>-287.12809518149083</v>
          </cell>
          <cell r="M45">
            <v>-322.5019568546162</v>
          </cell>
          <cell r="N45">
            <v>-361.70174782407673</v>
          </cell>
          <cell r="O45">
            <v>-403.5994738913368</v>
          </cell>
          <cell r="P45">
            <v>-448.34324861926257</v>
          </cell>
          <cell r="Q45">
            <v>-496.08852711091976</v>
          </cell>
          <cell r="R45">
            <v>-546.9984553889218</v>
          </cell>
        </row>
        <row r="46">
          <cell r="B46" t="str">
            <v>FCF Available for debt pay down</v>
          </cell>
          <cell r="I46">
            <v>-28.725379848703437</v>
          </cell>
          <cell r="J46">
            <v>-28.219648345996895</v>
          </cell>
          <cell r="K46">
            <v>-31.99003260391348</v>
          </cell>
          <cell r="L46">
            <v>-35.373861673125361</v>
          </cell>
          <cell r="M46">
            <v>-39.199790969460508</v>
          </cell>
          <cell r="N46">
            <v>-41.897726067260081</v>
          </cell>
          <cell r="O46">
            <v>-44.743774727925768</v>
          </cell>
          <cell r="P46">
            <v>-47.745278491657189</v>
          </cell>
          <cell r="Q46">
            <v>-50.909928278002042</v>
          </cell>
          <cell r="R46">
            <v>-55.145964583797081</v>
          </cell>
        </row>
        <row r="47">
          <cell r="B47" t="str">
            <v>Net Debt - End of period</v>
          </cell>
          <cell r="G47">
            <v>213.8</v>
          </cell>
          <cell r="H47">
            <v>-198.19303438287704</v>
          </cell>
          <cell r="I47">
            <v>-226.91841423158047</v>
          </cell>
          <cell r="J47">
            <v>-255.13806257757736</v>
          </cell>
          <cell r="K47">
            <v>-287.12809518149083</v>
          </cell>
          <cell r="L47">
            <v>-322.5019568546162</v>
          </cell>
          <cell r="M47">
            <v>-361.70174782407673</v>
          </cell>
          <cell r="N47">
            <v>-403.5994738913368</v>
          </cell>
          <cell r="O47">
            <v>-448.34324861926257</v>
          </cell>
          <cell r="P47">
            <v>-496.08852711091976</v>
          </cell>
          <cell r="Q47">
            <v>-546.9984553889218</v>
          </cell>
          <cell r="R47">
            <v>-602.14441997271888</v>
          </cell>
        </row>
        <row r="49">
          <cell r="B49" t="str">
            <v>Net Interest Expense</v>
          </cell>
          <cell r="C49">
            <v>0.06</v>
          </cell>
          <cell r="H49">
            <v>-0.46820896851368898</v>
          </cell>
          <cell r="I49">
            <v>12.753343458433726</v>
          </cell>
          <cell r="J49">
            <v>14.461694304274735</v>
          </cell>
          <cell r="K49">
            <v>16.267984732772046</v>
          </cell>
          <cell r="L49">
            <v>18.288901561083211</v>
          </cell>
          <cell r="M49">
            <v>20.526111140360786</v>
          </cell>
          <cell r="N49">
            <v>22.959036651462405</v>
          </cell>
          <cell r="O49">
            <v>25.558281675317982</v>
          </cell>
          <cell r="P49">
            <v>28.33295327190547</v>
          </cell>
          <cell r="Q49">
            <v>31.292609474995245</v>
          </cell>
          <cell r="R49">
            <v>34.474286260849219</v>
          </cell>
        </row>
        <row r="52">
          <cell r="A52" t="str">
            <v>x</v>
          </cell>
          <cell r="B52" t="str">
            <v>Trading - New RW (pro forma NA)</v>
          </cell>
        </row>
        <row r="55">
          <cell r="B55" t="str">
            <v>New RW EBIT 2010</v>
          </cell>
          <cell r="C55">
            <v>26.54</v>
          </cell>
          <cell r="E55" t="str">
            <v>Normalized NA EBIT</v>
          </cell>
          <cell r="H55">
            <v>22.5</v>
          </cell>
          <cell r="J55" t="str">
            <v>Implied New RW Trading Value (EUR per share)</v>
          </cell>
        </row>
        <row r="56">
          <cell r="B56" t="str">
            <v>Trading multiple</v>
          </cell>
          <cell r="C56">
            <v>10</v>
          </cell>
          <cell r="E56" t="str">
            <v>Transaction Multiple (x)</v>
          </cell>
          <cell r="H56">
            <v>10</v>
          </cell>
        </row>
        <row r="57">
          <cell r="B57" t="str">
            <v xml:space="preserve">Enterprise value </v>
          </cell>
          <cell r="C57">
            <v>265.39999999999998</v>
          </cell>
          <cell r="E57" t="str">
            <v>Implied Consideration</v>
          </cell>
          <cell r="H57">
            <v>225</v>
          </cell>
          <cell r="J57" t="str">
            <v>EBIT Trading (x)</v>
          </cell>
        </row>
        <row r="58">
          <cell r="B58" t="str">
            <v>Net debt</v>
          </cell>
          <cell r="C58">
            <v>198.19303438287704</v>
          </cell>
          <cell r="K58">
            <v>6.6699166341160199</v>
          </cell>
          <cell r="L58">
            <v>8</v>
          </cell>
          <cell r="M58">
            <v>9</v>
          </cell>
          <cell r="N58">
            <v>10</v>
          </cell>
          <cell r="O58">
            <v>11</v>
          </cell>
          <cell r="P58">
            <v>12</v>
          </cell>
        </row>
        <row r="59">
          <cell r="B59" t="str">
            <v>Minorities</v>
          </cell>
          <cell r="C59">
            <v>0</v>
          </cell>
          <cell r="E59" t="str">
            <v>Available Proceeds</v>
          </cell>
          <cell r="K59">
            <v>22.54</v>
          </cell>
          <cell r="L59">
            <v>5.4113553702293906</v>
          </cell>
          <cell r="M59">
            <v>5.7447823905397417</v>
          </cell>
          <cell r="N59">
            <v>6.0782094108500919</v>
          </cell>
          <cell r="O59">
            <v>6.4116364311604421</v>
          </cell>
          <cell r="P59">
            <v>6.7450634514707932</v>
          </cell>
          <cell r="S59">
            <v>365.81303438287705</v>
          </cell>
        </row>
        <row r="60">
          <cell r="B60" t="str">
            <v>Pension Deficit</v>
          </cell>
          <cell r="C60">
            <v>-12.7</v>
          </cell>
          <cell r="E60" t="str">
            <v>Net debt (pre transaction)</v>
          </cell>
          <cell r="H60">
            <v>-48.193034382877059</v>
          </cell>
          <cell r="J60" t="str">
            <v xml:space="preserve">New RW </v>
          </cell>
          <cell r="K60">
            <v>24.54</v>
          </cell>
          <cell r="L60">
            <v>5.6480382595357623</v>
          </cell>
          <cell r="M60">
            <v>6.0110506410094091</v>
          </cell>
          <cell r="N60">
            <v>6.3740630224830559</v>
          </cell>
          <cell r="O60">
            <v>6.7370754039567027</v>
          </cell>
          <cell r="P60">
            <v>7.1000877854303495</v>
          </cell>
          <cell r="S60">
            <v>381.81303438287705</v>
          </cell>
        </row>
        <row r="61">
          <cell r="B61" t="str">
            <v>Implied Equity value</v>
          </cell>
          <cell r="C61">
            <v>450.89303438287703</v>
          </cell>
          <cell r="J61" t="str">
            <v>EBIT (EURmm)</v>
          </cell>
          <cell r="K61">
            <v>26.54</v>
          </cell>
          <cell r="L61">
            <v>5.8847211488421332</v>
          </cell>
          <cell r="M61">
            <v>6.2773188914790765</v>
          </cell>
          <cell r="N61">
            <v>6.6699166341160199</v>
          </cell>
          <cell r="O61">
            <v>7.0625143767529632</v>
          </cell>
          <cell r="P61">
            <v>7.4551121193899066</v>
          </cell>
          <cell r="S61">
            <v>397.81303438287705</v>
          </cell>
        </row>
        <row r="62">
          <cell r="E62" t="str">
            <v>Mandatory Redemption</v>
          </cell>
          <cell r="H62">
            <v>-150</v>
          </cell>
          <cell r="K62">
            <v>28.54</v>
          </cell>
          <cell r="L62">
            <v>6.1214040381485049</v>
          </cell>
          <cell r="M62">
            <v>6.5435871419487448</v>
          </cell>
          <cell r="N62">
            <v>6.9657702457489838</v>
          </cell>
          <cell r="O62">
            <v>7.3879533495492229</v>
          </cell>
          <cell r="P62">
            <v>7.8101364533494628</v>
          </cell>
          <cell r="S62">
            <v>413.81303438287705</v>
          </cell>
        </row>
        <row r="63">
          <cell r="B63" t="str">
            <v>NOSH</v>
          </cell>
          <cell r="C63">
            <v>67.600999999999999</v>
          </cell>
          <cell r="E63" t="str">
            <v>Implied Net Debt</v>
          </cell>
          <cell r="H63">
            <v>-198.19303438287704</v>
          </cell>
          <cell r="K63">
            <v>30.54</v>
          </cell>
          <cell r="L63">
            <v>6.3580869274548757</v>
          </cell>
          <cell r="M63">
            <v>6.8098553924184122</v>
          </cell>
          <cell r="N63">
            <v>7.2616238573819478</v>
          </cell>
          <cell r="O63">
            <v>7.7133923223454826</v>
          </cell>
          <cell r="P63">
            <v>8.16516078730902</v>
          </cell>
          <cell r="S63">
            <v>429.81303438287705</v>
          </cell>
        </row>
        <row r="64">
          <cell r="B64" t="str">
            <v>Implied Equity value (per share)</v>
          </cell>
          <cell r="C64">
            <v>6.6699166341160199</v>
          </cell>
        </row>
        <row r="66">
          <cell r="E66" t="str">
            <v>Implied Consideration</v>
          </cell>
          <cell r="H66">
            <v>225</v>
          </cell>
          <cell r="J66" t="str">
            <v>NA Disposal Proceeds (EURmm per share)</v>
          </cell>
        </row>
        <row r="67">
          <cell r="E67" t="str">
            <v>Proceeds Used to Pay down Debt</v>
          </cell>
          <cell r="H67">
            <v>-150</v>
          </cell>
        </row>
        <row r="68">
          <cell r="C68">
            <v>273.19303438287704</v>
          </cell>
          <cell r="E68" t="str">
            <v>Available Proceeds</v>
          </cell>
          <cell r="H68">
            <v>75</v>
          </cell>
          <cell r="J68" t="str">
            <v>EBIT Trading (x)</v>
          </cell>
        </row>
        <row r="69">
          <cell r="C69">
            <v>525.89303438287698</v>
          </cell>
          <cell r="L69">
            <v>8</v>
          </cell>
          <cell r="M69">
            <v>9</v>
          </cell>
          <cell r="N69">
            <v>10</v>
          </cell>
          <cell r="O69">
            <v>11</v>
          </cell>
          <cell r="P69">
            <v>12</v>
          </cell>
        </row>
        <row r="70">
          <cell r="C70">
            <v>7.7793676777396339</v>
          </cell>
          <cell r="E70" t="str">
            <v>NOSH</v>
          </cell>
          <cell r="H70">
            <v>67.600999999999999</v>
          </cell>
          <cell r="J70" t="str">
            <v xml:space="preserve">NA Proceeds  </v>
          </cell>
          <cell r="K70">
            <v>1.1094510436236151</v>
          </cell>
          <cell r="L70">
            <v>0.44378041744944602</v>
          </cell>
          <cell r="M70">
            <v>0.77661573053653055</v>
          </cell>
          <cell r="N70">
            <v>1.1094510436236151</v>
          </cell>
          <cell r="O70">
            <v>1.4422863567106996</v>
          </cell>
          <cell r="P70">
            <v>1.7751216697977841</v>
          </cell>
        </row>
        <row r="71">
          <cell r="E71" t="str">
            <v>Special dividend (per share)</v>
          </cell>
          <cell r="H71">
            <v>1.1094510436236151</v>
          </cell>
        </row>
        <row r="73">
          <cell r="E73" t="str">
            <v>Total value (per share)</v>
          </cell>
          <cell r="H73">
            <v>7.7793676777396348</v>
          </cell>
        </row>
        <row r="75">
          <cell r="H75">
            <v>3.3283531308708452</v>
          </cell>
          <cell r="J75" t="str">
            <v>Total shareholder value (per share)</v>
          </cell>
        </row>
        <row r="76">
          <cell r="J76" t="str">
            <v>EBIT Trading Multiple (x)</v>
          </cell>
        </row>
        <row r="77">
          <cell r="L77">
            <v>8</v>
          </cell>
          <cell r="M77">
            <v>9</v>
          </cell>
          <cell r="N77">
            <v>10</v>
          </cell>
          <cell r="O77">
            <v>11</v>
          </cell>
          <cell r="P77">
            <v>12</v>
          </cell>
        </row>
        <row r="78">
          <cell r="K78">
            <v>22.54</v>
          </cell>
          <cell r="L78">
            <v>5.8551357876788366</v>
          </cell>
          <cell r="M78">
            <v>6.5213981210762721</v>
          </cell>
          <cell r="N78">
            <v>7.1876604544737068</v>
          </cell>
          <cell r="O78">
            <v>7.8539227878711415</v>
          </cell>
          <cell r="P78">
            <v>8.5201851212685771</v>
          </cell>
        </row>
        <row r="79">
          <cell r="J79" t="str">
            <v xml:space="preserve">New RW </v>
          </cell>
          <cell r="K79">
            <v>24.54</v>
          </cell>
          <cell r="L79">
            <v>6.0918186769852083</v>
          </cell>
          <cell r="M79">
            <v>6.7876663715459395</v>
          </cell>
          <cell r="N79">
            <v>7.4835140661066708</v>
          </cell>
          <cell r="O79">
            <v>8.1793617606674029</v>
          </cell>
          <cell r="P79">
            <v>8.8752094552281342</v>
          </cell>
        </row>
        <row r="80">
          <cell r="J80" t="str">
            <v>EBIT (EURmm)</v>
          </cell>
          <cell r="K80">
            <v>26.54</v>
          </cell>
          <cell r="L80">
            <v>6.3285015662915791</v>
          </cell>
          <cell r="M80">
            <v>7.0539346220156069</v>
          </cell>
          <cell r="N80">
            <v>7.7793676777396348</v>
          </cell>
          <cell r="O80">
            <v>8.5048007334636626</v>
          </cell>
          <cell r="P80">
            <v>9.2302337891876913</v>
          </cell>
        </row>
        <row r="81">
          <cell r="K81">
            <v>28.54</v>
          </cell>
          <cell r="L81">
            <v>6.5651844555979508</v>
          </cell>
          <cell r="M81">
            <v>7.3202028724852752</v>
          </cell>
          <cell r="N81">
            <v>8.0752212893725996</v>
          </cell>
          <cell r="O81">
            <v>8.8302397062599223</v>
          </cell>
          <cell r="P81">
            <v>9.5852581231472467</v>
          </cell>
        </row>
        <row r="82">
          <cell r="K82">
            <v>30.54</v>
          </cell>
          <cell r="L82">
            <v>6.8018673449043217</v>
          </cell>
          <cell r="M82">
            <v>7.5864711229549426</v>
          </cell>
          <cell r="N82">
            <v>8.3710749010055636</v>
          </cell>
          <cell r="O82">
            <v>9.1556786790561819</v>
          </cell>
          <cell r="P82">
            <v>9.9402824571068038</v>
          </cell>
        </row>
        <row r="84">
          <cell r="A84" t="str">
            <v>x</v>
          </cell>
          <cell r="B84" t="str">
            <v>LBO model - New RW (pro forma NA)</v>
          </cell>
        </row>
        <row r="86">
          <cell r="B86" t="str">
            <v xml:space="preserve">Entry Calculations </v>
          </cell>
          <cell r="E86" t="str">
            <v xml:space="preserve">Exit and Returns </v>
          </cell>
        </row>
        <row r="87">
          <cell r="B87" t="str">
            <v>New RW Trading Value</v>
          </cell>
          <cell r="C87">
            <v>450.89303438287703</v>
          </cell>
          <cell r="E87" t="str">
            <v>Year</v>
          </cell>
          <cell r="G87">
            <v>3</v>
          </cell>
          <cell r="H87">
            <v>4</v>
          </cell>
          <cell r="I87">
            <v>5</v>
          </cell>
          <cell r="J87">
            <v>6</v>
          </cell>
          <cell r="K87">
            <v>7</v>
          </cell>
        </row>
        <row r="88">
          <cell r="B88" t="str">
            <v>Offer Premium</v>
          </cell>
          <cell r="C88">
            <v>0.4</v>
          </cell>
          <cell r="E88" t="str">
            <v>Exit multiple</v>
          </cell>
          <cell r="G88">
            <v>10</v>
          </cell>
          <cell r="H88">
            <v>10</v>
          </cell>
          <cell r="I88">
            <v>10</v>
          </cell>
          <cell r="J88">
            <v>10</v>
          </cell>
          <cell r="K88">
            <v>10</v>
          </cell>
        </row>
        <row r="89">
          <cell r="B89" t="str">
            <v>Implied Equity Value</v>
          </cell>
          <cell r="C89">
            <v>631.25024813602784</v>
          </cell>
          <cell r="E89" t="str">
            <v xml:space="preserve">EBIT </v>
          </cell>
          <cell r="G89">
            <v>30.528562631362476</v>
          </cell>
          <cell r="H89">
            <v>45.812482260303355</v>
          </cell>
          <cell r="I89">
            <v>49.172440924531244</v>
          </cell>
          <cell r="J89">
            <v>50.833433337711526</v>
          </cell>
          <cell r="K89">
            <v>52.537965693381665</v>
          </cell>
        </row>
        <row r="90">
          <cell r="E90" t="str">
            <v>Enterprise value</v>
          </cell>
          <cell r="G90">
            <v>305.28562631362479</v>
          </cell>
          <cell r="H90">
            <v>458.12482260303352</v>
          </cell>
          <cell r="I90">
            <v>491.72440924531247</v>
          </cell>
          <cell r="J90">
            <v>508.33433337711529</v>
          </cell>
          <cell r="K90">
            <v>525.3796569338167</v>
          </cell>
        </row>
        <row r="91">
          <cell r="B91" t="str">
            <v>Net debt</v>
          </cell>
          <cell r="C91">
            <v>-198.19303438287704</v>
          </cell>
        </row>
        <row r="92">
          <cell r="B92" t="str">
            <v>Minorities</v>
          </cell>
          <cell r="C92">
            <v>0</v>
          </cell>
          <cell r="E92" t="str">
            <v>Net Debt</v>
          </cell>
          <cell r="G92">
            <v>31.99003260391348</v>
          </cell>
          <cell r="H92">
            <v>67.363894277038838</v>
          </cell>
          <cell r="I92">
            <v>106.56368524649935</v>
          </cell>
          <cell r="J92">
            <v>148.46141131375941</v>
          </cell>
          <cell r="K92">
            <v>193.20518604168518</v>
          </cell>
        </row>
        <row r="93">
          <cell r="B93" t="str">
            <v>Pension Deficit</v>
          </cell>
          <cell r="C93">
            <v>12.7</v>
          </cell>
          <cell r="E93" t="str">
            <v>Minorities</v>
          </cell>
          <cell r="G93">
            <v>0</v>
          </cell>
          <cell r="H93">
            <v>0</v>
          </cell>
          <cell r="I93">
            <v>0</v>
          </cell>
          <cell r="J93">
            <v>0</v>
          </cell>
          <cell r="K93">
            <v>0</v>
          </cell>
        </row>
        <row r="94">
          <cell r="B94" t="str">
            <v>Implied Transaction value</v>
          </cell>
          <cell r="C94">
            <v>445.75721375315078</v>
          </cell>
          <cell r="E94" t="str">
            <v>Pension Deficit</v>
          </cell>
          <cell r="G94">
            <v>-12.7</v>
          </cell>
          <cell r="H94">
            <v>-12.7</v>
          </cell>
          <cell r="I94">
            <v>-12.7</v>
          </cell>
          <cell r="J94">
            <v>-12.7</v>
          </cell>
          <cell r="K94">
            <v>-12.7</v>
          </cell>
        </row>
        <row r="95">
          <cell r="B95" t="str">
            <v>Implied EBIT Entry Multiple (x)</v>
          </cell>
          <cell r="C95">
            <v>16.795674971859487</v>
          </cell>
          <cell r="E95" t="str">
            <v>Equity value</v>
          </cell>
          <cell r="G95">
            <v>324.57565891753825</v>
          </cell>
          <cell r="H95">
            <v>512.78871688007234</v>
          </cell>
          <cell r="I95">
            <v>585.58809449181183</v>
          </cell>
          <cell r="J95">
            <v>644.09574469087465</v>
          </cell>
          <cell r="K95">
            <v>705.8848429755019</v>
          </cell>
        </row>
        <row r="96">
          <cell r="B96" t="str">
            <v>Implied EBITDA Entry Multiple (x)</v>
          </cell>
          <cell r="C96">
            <v>11.770410439469535</v>
          </cell>
        </row>
        <row r="97">
          <cell r="E97" t="str">
            <v>IRR</v>
          </cell>
          <cell r="G97">
            <v>-0.10035219968046571</v>
          </cell>
          <cell r="H97">
            <v>3.5642871310215263E-2</v>
          </cell>
          <cell r="I97">
            <v>5.6084750686481666E-2</v>
          </cell>
          <cell r="J97">
            <v>6.3266199801518264E-2</v>
          </cell>
          <cell r="K97">
            <v>6.787237986674266E-2</v>
          </cell>
        </row>
        <row r="98">
          <cell r="E98" t="str">
            <v>Multiple of Money</v>
          </cell>
          <cell r="G98">
            <v>0.72814448965324019</v>
          </cell>
          <cell r="H98">
            <v>1.1503767096948025</v>
          </cell>
          <cell r="I98">
            <v>1.3136929171853984</v>
          </cell>
          <cell r="J98">
            <v>1.4449474395888493</v>
          </cell>
          <cell r="K98">
            <v>1.5835634762523514</v>
          </cell>
        </row>
        <row r="101">
          <cell r="B101" t="str">
            <v xml:space="preserve">Implied New RW EBIT in Year 3 to Reach </v>
          </cell>
          <cell r="E101" t="str">
            <v xml:space="preserve">Implied Exit Multiple in Year 3 to Reach </v>
          </cell>
        </row>
        <row r="102">
          <cell r="B102" t="str">
            <v>Target CoC (EURmm)</v>
          </cell>
          <cell r="E102" t="str">
            <v>Target CoC (x)</v>
          </cell>
        </row>
        <row r="103">
          <cell r="B103" t="str">
            <v>Year</v>
          </cell>
          <cell r="C103">
            <v>3</v>
          </cell>
          <cell r="E103" t="str">
            <v>Year</v>
          </cell>
          <cell r="H103">
            <v>3</v>
          </cell>
        </row>
        <row r="104">
          <cell r="B104" t="str">
            <v>Exit multiple</v>
          </cell>
          <cell r="C104">
            <v>16.795674971859487</v>
          </cell>
          <cell r="E104" t="str">
            <v>Exit multiple</v>
          </cell>
          <cell r="H104">
            <v>35.871423591163342</v>
          </cell>
        </row>
        <row r="105">
          <cell r="B105" t="str">
            <v xml:space="preserve">EBIT </v>
          </cell>
          <cell r="C105">
            <v>65.201488098201878</v>
          </cell>
          <cell r="E105" t="str">
            <v xml:space="preserve">EBIT </v>
          </cell>
          <cell r="H105">
            <v>30.528562631362476</v>
          </cell>
        </row>
        <row r="106">
          <cell r="B106" t="str">
            <v>Enterprise value</v>
          </cell>
          <cell r="C106">
            <v>1095.1030017789635</v>
          </cell>
          <cell r="E106" t="str">
            <v>Enterprise value</v>
          </cell>
          <cell r="H106">
            <v>1095.1030017789635</v>
          </cell>
        </row>
        <row r="108">
          <cell r="B108" t="str">
            <v>Net Debt</v>
          </cell>
          <cell r="C108">
            <v>31.99003260391348</v>
          </cell>
          <cell r="E108" t="str">
            <v>Net Debt</v>
          </cell>
          <cell r="H108">
            <v>31.99003260391348</v>
          </cell>
        </row>
        <row r="109">
          <cell r="B109" t="str">
            <v>Minorities</v>
          </cell>
          <cell r="C109">
            <v>0</v>
          </cell>
          <cell r="E109" t="str">
            <v>Minorities</v>
          </cell>
          <cell r="H109">
            <v>0</v>
          </cell>
        </row>
        <row r="110">
          <cell r="B110" t="str">
            <v>Pension Deficit</v>
          </cell>
          <cell r="C110">
            <v>-12.7</v>
          </cell>
          <cell r="E110" t="str">
            <v>Pension Deficit</v>
          </cell>
          <cell r="H110">
            <v>-12.7</v>
          </cell>
        </row>
        <row r="111">
          <cell r="B111" t="str">
            <v>Equity value</v>
          </cell>
          <cell r="C111">
            <v>1114.393034382877</v>
          </cell>
          <cell r="E111" t="str">
            <v>Equity value</v>
          </cell>
          <cell r="H111">
            <v>1114.393034382877</v>
          </cell>
        </row>
        <row r="113">
          <cell r="B113" t="str">
            <v>Multiple of Money</v>
          </cell>
          <cell r="C113">
            <v>2.5</v>
          </cell>
          <cell r="E113" t="str">
            <v>Multiple of Money</v>
          </cell>
          <cell r="H113">
            <v>2.5</v>
          </cell>
        </row>
        <row r="115">
          <cell r="A115" t="str">
            <v>x</v>
          </cell>
          <cell r="B115" t="str">
            <v xml:space="preserve">Output </v>
          </cell>
        </row>
        <row r="118">
          <cell r="C118" t="str">
            <v>Implied New RW Trading Value (EURmm)</v>
          </cell>
          <cell r="K118" t="str">
            <v>Implied Transaction Value (EURmm)</v>
          </cell>
        </row>
        <row r="120">
          <cell r="C120" t="str">
            <v>EBIT Trading (x)</v>
          </cell>
          <cell r="E120">
            <v>8</v>
          </cell>
          <cell r="F120">
            <v>9</v>
          </cell>
          <cell r="G120">
            <v>10</v>
          </cell>
          <cell r="H120">
            <v>11</v>
          </cell>
          <cell r="I120">
            <v>12</v>
          </cell>
          <cell r="K120" t="str">
            <v>EBIT Trading (x)</v>
          </cell>
          <cell r="M120">
            <v>8</v>
          </cell>
          <cell r="N120">
            <v>9</v>
          </cell>
          <cell r="O120">
            <v>10</v>
          </cell>
          <cell r="P120">
            <v>11</v>
          </cell>
          <cell r="Q120">
            <v>12</v>
          </cell>
        </row>
        <row r="121">
          <cell r="C121" t="str">
            <v>EBITDA Trading (x)</v>
          </cell>
          <cell r="E121">
            <v>5.6064006759789811</v>
          </cell>
          <cell r="F121">
            <v>6.3072007604763538</v>
          </cell>
          <cell r="G121">
            <v>7.0080008449737257</v>
          </cell>
          <cell r="H121">
            <v>7.7088009294710984</v>
          </cell>
          <cell r="I121">
            <v>8.4096010139684712</v>
          </cell>
          <cell r="K121" t="str">
            <v>EBITDA Trading (x)</v>
          </cell>
          <cell r="M121">
            <v>5.6064006759789811</v>
          </cell>
          <cell r="N121">
            <v>6.3072007604763538</v>
          </cell>
          <cell r="O121">
            <v>7.0080008449737257</v>
          </cell>
          <cell r="P121">
            <v>7.7088009294710984</v>
          </cell>
          <cell r="Q121">
            <v>8.4096010139684712</v>
          </cell>
        </row>
        <row r="122">
          <cell r="D122">
            <v>450.89303438287703</v>
          </cell>
          <cell r="E122">
            <v>8</v>
          </cell>
          <cell r="F122">
            <v>9</v>
          </cell>
          <cell r="G122">
            <v>10</v>
          </cell>
          <cell r="H122">
            <v>11</v>
          </cell>
          <cell r="I122">
            <v>12</v>
          </cell>
          <cell r="L122">
            <v>445.75721375315078</v>
          </cell>
          <cell r="M122">
            <v>8</v>
          </cell>
          <cell r="N122">
            <v>9</v>
          </cell>
          <cell r="O122">
            <v>10</v>
          </cell>
          <cell r="P122">
            <v>11</v>
          </cell>
          <cell r="Q122">
            <v>12</v>
          </cell>
        </row>
        <row r="123">
          <cell r="D123">
            <v>22.54</v>
          </cell>
          <cell r="E123">
            <v>365.81303438287705</v>
          </cell>
          <cell r="F123">
            <v>388.35303438287707</v>
          </cell>
          <cell r="G123">
            <v>410.89303438287703</v>
          </cell>
          <cell r="H123">
            <v>433.43303438287705</v>
          </cell>
          <cell r="I123">
            <v>455.97303438287707</v>
          </cell>
          <cell r="L123">
            <v>0.2</v>
          </cell>
          <cell r="M123">
            <v>291.88260687657538</v>
          </cell>
          <cell r="N123">
            <v>323.73060687657539</v>
          </cell>
          <cell r="O123">
            <v>355.57860687657541</v>
          </cell>
          <cell r="P123">
            <v>387.42660687657536</v>
          </cell>
          <cell r="Q123">
            <v>419.27460687657543</v>
          </cell>
        </row>
        <row r="124">
          <cell r="C124" t="str">
            <v xml:space="preserve">New RW </v>
          </cell>
          <cell r="D124">
            <v>24.54</v>
          </cell>
          <cell r="E124">
            <v>381.81303438287705</v>
          </cell>
          <cell r="F124">
            <v>406.35303438287707</v>
          </cell>
          <cell r="G124">
            <v>430.89303438287703</v>
          </cell>
          <cell r="H124">
            <v>455.43303438287705</v>
          </cell>
          <cell r="I124">
            <v>479.97303438287707</v>
          </cell>
          <cell r="K124" t="str">
            <v>Offer</v>
          </cell>
          <cell r="L124">
            <v>0.30000000000000004</v>
          </cell>
          <cell r="M124">
            <v>331.66391031486313</v>
          </cell>
          <cell r="N124">
            <v>366.1659103148632</v>
          </cell>
          <cell r="O124">
            <v>400.66791031486315</v>
          </cell>
          <cell r="P124">
            <v>435.1699103148631</v>
          </cell>
          <cell r="Q124">
            <v>469.67191031486317</v>
          </cell>
        </row>
        <row r="125">
          <cell r="C125" t="str">
            <v>EBIT 2010</v>
          </cell>
          <cell r="D125">
            <v>26.54</v>
          </cell>
          <cell r="E125">
            <v>397.81303438287705</v>
          </cell>
          <cell r="F125">
            <v>424.35303438287707</v>
          </cell>
          <cell r="G125">
            <v>450.89303438287703</v>
          </cell>
          <cell r="H125">
            <v>477.43303438287705</v>
          </cell>
          <cell r="I125">
            <v>503.97303438287707</v>
          </cell>
          <cell r="K125" t="str">
            <v>Premium (%)</v>
          </cell>
          <cell r="L125">
            <v>0.4</v>
          </cell>
          <cell r="M125">
            <v>371.44521375315077</v>
          </cell>
          <cell r="N125">
            <v>408.60121375315083</v>
          </cell>
          <cell r="O125">
            <v>445.75721375315078</v>
          </cell>
          <cell r="P125">
            <v>482.91321375315073</v>
          </cell>
          <cell r="Q125">
            <v>520.06921375315085</v>
          </cell>
        </row>
        <row r="126">
          <cell r="D126">
            <v>28.54</v>
          </cell>
          <cell r="E126">
            <v>413.81303438287705</v>
          </cell>
          <cell r="F126">
            <v>442.35303438287707</v>
          </cell>
          <cell r="G126">
            <v>470.89303438287703</v>
          </cell>
          <cell r="H126">
            <v>499.433034382877</v>
          </cell>
          <cell r="I126">
            <v>527.97303438287702</v>
          </cell>
          <cell r="L126">
            <v>0.5</v>
          </cell>
          <cell r="M126">
            <v>411.22651719143852</v>
          </cell>
          <cell r="N126">
            <v>451.03651719143858</v>
          </cell>
          <cell r="O126">
            <v>490.84651719143852</v>
          </cell>
          <cell r="P126">
            <v>530.65651719143864</v>
          </cell>
          <cell r="Q126">
            <v>570.46651719143858</v>
          </cell>
        </row>
        <row r="127">
          <cell r="D127">
            <v>30.54</v>
          </cell>
          <cell r="E127">
            <v>429.81303438287705</v>
          </cell>
          <cell r="F127">
            <v>460.35303438287707</v>
          </cell>
          <cell r="G127">
            <v>490.89303438287703</v>
          </cell>
          <cell r="H127">
            <v>521.43303438287694</v>
          </cell>
          <cell r="I127">
            <v>551.97303438287702</v>
          </cell>
          <cell r="L127">
            <v>0.6</v>
          </cell>
          <cell r="M127">
            <v>451.00782062972627</v>
          </cell>
          <cell r="N127">
            <v>493.47182062972632</v>
          </cell>
          <cell r="O127">
            <v>535.93582062972632</v>
          </cell>
          <cell r="P127">
            <v>578.39982062972638</v>
          </cell>
          <cell r="Q127">
            <v>620.86382062972632</v>
          </cell>
        </row>
        <row r="130">
          <cell r="C130" t="str">
            <v>EBIT required in Year 3 to Reach Target CoC assuming 40% premium (EURmm)</v>
          </cell>
          <cell r="K130" t="str">
            <v>[Exit Multiple] required in Year 3 to Reach Target CoC assuming consensus EBIT (x)</v>
          </cell>
        </row>
        <row r="132">
          <cell r="C132" t="str">
            <v>EBIT Trading (x)</v>
          </cell>
          <cell r="E132">
            <v>8</v>
          </cell>
          <cell r="F132">
            <v>9</v>
          </cell>
          <cell r="G132">
            <v>10</v>
          </cell>
          <cell r="H132">
            <v>11</v>
          </cell>
          <cell r="I132">
            <v>12</v>
          </cell>
          <cell r="K132" t="str">
            <v>EBIT Trading (x)</v>
          </cell>
          <cell r="M132">
            <v>8</v>
          </cell>
          <cell r="N132">
            <v>9</v>
          </cell>
          <cell r="O132">
            <v>10</v>
          </cell>
          <cell r="P132">
            <v>11</v>
          </cell>
          <cell r="Q132">
            <v>12</v>
          </cell>
        </row>
        <row r="133">
          <cell r="C133" t="str">
            <v>EBITDA Trading (x)</v>
          </cell>
          <cell r="E133">
            <v>5.6064006759789811</v>
          </cell>
          <cell r="F133">
            <v>6.3072007604763538</v>
          </cell>
          <cell r="G133">
            <v>7.0080008449737257</v>
          </cell>
          <cell r="H133">
            <v>7.7088009294710984</v>
          </cell>
          <cell r="I133">
            <v>8.4096010139684712</v>
          </cell>
          <cell r="K133" t="str">
            <v>EBITDA Trading (x)</v>
          </cell>
          <cell r="M133">
            <v>5.6064006759789811</v>
          </cell>
          <cell r="N133">
            <v>6.3072007604763538</v>
          </cell>
          <cell r="O133">
            <v>7.0080008449737257</v>
          </cell>
          <cell r="P133">
            <v>7.7088009294710984</v>
          </cell>
          <cell r="Q133">
            <v>8.4096010139684712</v>
          </cell>
        </row>
        <row r="134">
          <cell r="D134">
            <v>65.201488098201878</v>
          </cell>
          <cell r="E134">
            <v>8</v>
          </cell>
          <cell r="F134">
            <v>9</v>
          </cell>
          <cell r="G134">
            <v>10</v>
          </cell>
          <cell r="H134">
            <v>11</v>
          </cell>
          <cell r="I134">
            <v>12</v>
          </cell>
          <cell r="L134">
            <v>16.795674971859487</v>
          </cell>
          <cell r="M134">
            <v>8</v>
          </cell>
          <cell r="N134">
            <v>9</v>
          </cell>
          <cell r="O134">
            <v>10</v>
          </cell>
          <cell r="P134">
            <v>11</v>
          </cell>
          <cell r="Q134">
            <v>12</v>
          </cell>
        </row>
        <row r="135">
          <cell r="D135">
            <v>2</v>
          </cell>
          <cell r="E135">
            <v>51.701714733823188</v>
          </cell>
          <cell r="F135">
            <v>51.827048593895874</v>
          </cell>
          <cell r="G135">
            <v>51.931488098201875</v>
          </cell>
          <cell r="H135">
            <v>52.019856167262468</v>
          </cell>
          <cell r="I135">
            <v>52.095597440169058</v>
          </cell>
          <cell r="L135">
            <v>0.2</v>
          </cell>
          <cell r="M135">
            <v>10.997837485929743</v>
          </cell>
          <cell r="N135">
            <v>12.197837485929744</v>
          </cell>
          <cell r="O135">
            <v>13.397837485929745</v>
          </cell>
          <cell r="P135">
            <v>14.597837485929743</v>
          </cell>
          <cell r="Q135">
            <v>15.797837485929746</v>
          </cell>
        </row>
        <row r="136">
          <cell r="D136">
            <v>2.25</v>
          </cell>
          <cell r="E136">
            <v>58.336714733823186</v>
          </cell>
          <cell r="F136">
            <v>58.462048593895872</v>
          </cell>
          <cell r="G136">
            <v>58.566488098201873</v>
          </cell>
          <cell r="H136">
            <v>58.654856167262473</v>
          </cell>
          <cell r="I136">
            <v>58.730597440169056</v>
          </cell>
          <cell r="K136" t="str">
            <v>Offer</v>
          </cell>
          <cell r="L136">
            <v>0.30000000000000004</v>
          </cell>
          <cell r="M136">
            <v>12.496756228894617</v>
          </cell>
          <cell r="N136">
            <v>13.796756228894619</v>
          </cell>
          <cell r="O136">
            <v>15.096756228894618</v>
          </cell>
          <cell r="P136">
            <v>16.396756228894617</v>
          </cell>
          <cell r="Q136">
            <v>17.696756228894618</v>
          </cell>
        </row>
        <row r="137">
          <cell r="C137" t="str">
            <v>CoC (x)</v>
          </cell>
          <cell r="D137">
            <v>2.5</v>
          </cell>
          <cell r="E137">
            <v>64.971714733823191</v>
          </cell>
          <cell r="F137">
            <v>65.097048593895877</v>
          </cell>
          <cell r="G137">
            <v>65.201488098201878</v>
          </cell>
          <cell r="H137">
            <v>65.289856167262471</v>
          </cell>
          <cell r="I137">
            <v>65.365597440169068</v>
          </cell>
          <cell r="K137" t="str">
            <v>Premium (%)</v>
          </cell>
          <cell r="L137">
            <v>0.4</v>
          </cell>
          <cell r="M137">
            <v>13.995674971859486</v>
          </cell>
          <cell r="N137">
            <v>15.395674971859489</v>
          </cell>
          <cell r="O137">
            <v>16.795674971859487</v>
          </cell>
          <cell r="P137">
            <v>18.195674971859486</v>
          </cell>
          <cell r="Q137">
            <v>19.595674971859491</v>
          </cell>
        </row>
        <row r="138">
          <cell r="D138">
            <v>2.75</v>
          </cell>
          <cell r="E138">
            <v>71.606714733823182</v>
          </cell>
          <cell r="F138">
            <v>71.732048593895868</v>
          </cell>
          <cell r="G138">
            <v>71.836488098201869</v>
          </cell>
          <cell r="H138">
            <v>71.924856167262462</v>
          </cell>
          <cell r="I138">
            <v>72.000597440169059</v>
          </cell>
          <cell r="L138">
            <v>0.5</v>
          </cell>
          <cell r="M138">
            <v>15.49459371482436</v>
          </cell>
          <cell r="N138">
            <v>16.994593714824362</v>
          </cell>
          <cell r="O138">
            <v>18.494593714824362</v>
          </cell>
          <cell r="P138">
            <v>19.994593714824365</v>
          </cell>
          <cell r="Q138">
            <v>21.494593714824362</v>
          </cell>
        </row>
        <row r="139">
          <cell r="D139">
            <v>3</v>
          </cell>
          <cell r="E139">
            <v>78.241714733823201</v>
          </cell>
          <cell r="F139">
            <v>78.367048593895873</v>
          </cell>
          <cell r="G139">
            <v>78.471488098201874</v>
          </cell>
          <cell r="H139">
            <v>78.559856167262467</v>
          </cell>
          <cell r="I139">
            <v>78.63559744016905</v>
          </cell>
          <cell r="L139">
            <v>0.6</v>
          </cell>
          <cell r="M139">
            <v>16.993512457789233</v>
          </cell>
          <cell r="N139">
            <v>18.593512457789238</v>
          </cell>
          <cell r="O139">
            <v>20.193512457789236</v>
          </cell>
          <cell r="P139">
            <v>21.793512457789237</v>
          </cell>
          <cell r="Q139">
            <v>23.393512457789235</v>
          </cell>
        </row>
        <row r="142">
          <cell r="B142" t="str">
            <v>Chart for Presentation</v>
          </cell>
        </row>
        <row r="143">
          <cell r="C143" t="str">
            <v>European EBIT 2010</v>
          </cell>
          <cell r="D143" t="str">
            <v>NA EBIT 2010</v>
          </cell>
        </row>
        <row r="144">
          <cell r="B144" t="str">
            <v>Wessanen</v>
          </cell>
          <cell r="C144">
            <v>26.54</v>
          </cell>
          <cell r="D144">
            <v>24.75</v>
          </cell>
        </row>
        <row r="145">
          <cell r="B145" t="str">
            <v>NA Disposal</v>
          </cell>
          <cell r="C145">
            <v>26.54</v>
          </cell>
          <cell r="D145">
            <v>24.75</v>
          </cell>
        </row>
        <row r="146">
          <cell r="B146" t="str">
            <v>New RW</v>
          </cell>
          <cell r="C146">
            <v>26.54</v>
          </cell>
          <cell r="D146">
            <v>0</v>
          </cell>
        </row>
      </sheetData>
      <sheetData sheetId="6" refreshError="1"/>
      <sheetData sheetId="7" refreshError="1">
        <row r="2">
          <cell r="B2" t="str">
            <v>Output for presentations (AVP)</v>
          </cell>
        </row>
        <row r="4">
          <cell r="B4" t="str">
            <v>Analysis at Various Prices</v>
          </cell>
        </row>
        <row r="6">
          <cell r="B6" t="str">
            <v>Price per share (EUR)</v>
          </cell>
          <cell r="C6">
            <v>2.9449999999999998</v>
          </cell>
          <cell r="D6">
            <v>3.145</v>
          </cell>
          <cell r="E6">
            <v>3.3450000000000002</v>
          </cell>
          <cell r="F6">
            <v>3.5450000000000004</v>
          </cell>
          <cell r="G6">
            <v>3.7450000000000006</v>
          </cell>
          <cell r="H6">
            <v>3.9450000000000007</v>
          </cell>
          <cell r="I6">
            <v>4.1450000000000005</v>
          </cell>
          <cell r="J6">
            <v>4.3450000000000006</v>
          </cell>
          <cell r="K6">
            <v>4.5450000000000008</v>
          </cell>
          <cell r="L6">
            <v>4.745000000000001</v>
          </cell>
          <cell r="M6">
            <v>4.9450000000000012</v>
          </cell>
        </row>
        <row r="8">
          <cell r="B8" t="str">
            <v>Implied premium</v>
          </cell>
        </row>
        <row r="9">
          <cell r="B9" t="str">
            <v>Implied premium to current</v>
          </cell>
          <cell r="C9">
            <v>0</v>
          </cell>
          <cell r="D9">
            <v>6.7911714770797937E-2</v>
          </cell>
          <cell r="E9">
            <v>0.1358234295415961</v>
          </cell>
          <cell r="F9">
            <v>0.20373514431239403</v>
          </cell>
          <cell r="G9">
            <v>0.27164685908319219</v>
          </cell>
          <cell r="H9">
            <v>0.33955857385399013</v>
          </cell>
          <cell r="I9">
            <v>0.40747028862478807</v>
          </cell>
          <cell r="J9">
            <v>0.47538200339558601</v>
          </cell>
          <cell r="K9">
            <v>0.54329371816638417</v>
          </cell>
          <cell r="L9">
            <v>0.6112054329371821</v>
          </cell>
          <cell r="M9">
            <v>0.67911714770798004</v>
          </cell>
          <cell r="Q9">
            <v>2.9449999999999998</v>
          </cell>
        </row>
        <row r="10">
          <cell r="B10" t="str">
            <v>Implied premium to 3m</v>
          </cell>
          <cell r="C10">
            <v>-4.1052484156717139E-2</v>
          </cell>
          <cell r="D10">
            <v>2.4071286019397231E-2</v>
          </cell>
          <cell r="E10">
            <v>8.9195056195511491E-2</v>
          </cell>
          <cell r="F10">
            <v>0.15431882637162575</v>
          </cell>
          <cell r="G10">
            <v>0.21944259654774023</v>
          </cell>
          <cell r="H10">
            <v>0.28456636672385449</v>
          </cell>
          <cell r="I10">
            <v>0.34969013689996875</v>
          </cell>
          <cell r="J10">
            <v>0.41481390707608301</v>
          </cell>
          <cell r="K10">
            <v>0.47993767725219749</v>
          </cell>
          <cell r="L10">
            <v>0.54506144742831175</v>
          </cell>
          <cell r="M10">
            <v>0.61018521760442623</v>
          </cell>
          <cell r="Q10">
            <v>3.0710752688172041</v>
          </cell>
        </row>
        <row r="11">
          <cell r="B11" t="str">
            <v>Implied premium to 6m</v>
          </cell>
          <cell r="C11">
            <v>-8.0298435636163901E-2</v>
          </cell>
          <cell r="D11">
            <v>-1.7839925322830297E-2</v>
          </cell>
          <cell r="E11">
            <v>4.4618584990503196E-2</v>
          </cell>
          <cell r="F11">
            <v>0.10707709530383691</v>
          </cell>
          <cell r="G11">
            <v>0.1695356056171704</v>
          </cell>
          <cell r="H11">
            <v>0.2319941159305039</v>
          </cell>
          <cell r="I11">
            <v>0.29445262624383739</v>
          </cell>
          <cell r="J11">
            <v>0.35691113655717088</v>
          </cell>
          <cell r="K11">
            <v>0.4193696468705046</v>
          </cell>
          <cell r="L11">
            <v>0.48182815718383809</v>
          </cell>
          <cell r="M11">
            <v>0.54428666749717181</v>
          </cell>
          <cell r="Q11">
            <v>3.2021256830601095</v>
          </cell>
        </row>
        <row r="12">
          <cell r="B12" t="str">
            <v>Implied premium to 52w high</v>
          </cell>
          <cell r="C12">
            <v>-0.60256410256410264</v>
          </cell>
          <cell r="D12">
            <v>-0.57557354925775983</v>
          </cell>
          <cell r="E12">
            <v>-0.54858299595141702</v>
          </cell>
          <cell r="F12">
            <v>-0.52159244264507421</v>
          </cell>
          <cell r="G12">
            <v>-0.49460188933873139</v>
          </cell>
          <cell r="H12">
            <v>-0.46761133603238858</v>
          </cell>
          <cell r="I12">
            <v>-0.44062078272604588</v>
          </cell>
          <cell r="J12">
            <v>-0.41363022941970307</v>
          </cell>
          <cell r="K12">
            <v>-0.38663967611336025</v>
          </cell>
          <cell r="L12">
            <v>-0.35964912280701744</v>
          </cell>
          <cell r="M12">
            <v>-0.33265856950067463</v>
          </cell>
          <cell r="Q12">
            <v>7.41</v>
          </cell>
        </row>
        <row r="14">
          <cell r="B14" t="str">
            <v>Deal value</v>
          </cell>
        </row>
        <row r="15">
          <cell r="B15" t="str">
            <v>Equity value (EURmm)</v>
          </cell>
          <cell r="C15">
            <v>199.08494499999998</v>
          </cell>
          <cell r="D15">
            <v>212.60514499999999</v>
          </cell>
          <cell r="E15">
            <v>226.12534500000001</v>
          </cell>
          <cell r="F15">
            <v>239.64554500000003</v>
          </cell>
          <cell r="G15">
            <v>253.16574500000004</v>
          </cell>
          <cell r="H15">
            <v>266.68594500000006</v>
          </cell>
          <cell r="I15">
            <v>280.20614500000005</v>
          </cell>
          <cell r="J15">
            <v>293.72634500000004</v>
          </cell>
          <cell r="K15">
            <v>307.24654500000003</v>
          </cell>
          <cell r="L15">
            <v>320.76674500000007</v>
          </cell>
          <cell r="M15">
            <v>334.28694500000006</v>
          </cell>
        </row>
        <row r="16">
          <cell r="B16" t="str">
            <v>Net Debt (EURmm)</v>
          </cell>
          <cell r="C16">
            <v>213.8</v>
          </cell>
          <cell r="D16">
            <v>213.8</v>
          </cell>
          <cell r="E16">
            <v>213.8</v>
          </cell>
          <cell r="F16">
            <v>213.8</v>
          </cell>
          <cell r="G16">
            <v>213.8</v>
          </cell>
          <cell r="H16">
            <v>213.8</v>
          </cell>
          <cell r="I16">
            <v>213.8</v>
          </cell>
          <cell r="J16">
            <v>213.8</v>
          </cell>
          <cell r="K16">
            <v>213.8</v>
          </cell>
          <cell r="L16">
            <v>213.8</v>
          </cell>
          <cell r="M16">
            <v>213.8</v>
          </cell>
        </row>
        <row r="17">
          <cell r="B17" t="str">
            <v>Pension and Minorities</v>
          </cell>
          <cell r="C17">
            <v>20.5</v>
          </cell>
          <cell r="D17">
            <v>20.5</v>
          </cell>
          <cell r="E17">
            <v>20.5</v>
          </cell>
          <cell r="F17">
            <v>20.5</v>
          </cell>
          <cell r="G17">
            <v>20.5</v>
          </cell>
          <cell r="H17">
            <v>20.5</v>
          </cell>
          <cell r="I17">
            <v>20.5</v>
          </cell>
          <cell r="J17">
            <v>20.5</v>
          </cell>
          <cell r="K17">
            <v>20.5</v>
          </cell>
          <cell r="L17">
            <v>20.5</v>
          </cell>
          <cell r="M17">
            <v>20.5</v>
          </cell>
        </row>
        <row r="18">
          <cell r="B18" t="str">
            <v>Enterprise value (EURmm)</v>
          </cell>
          <cell r="C18">
            <v>433.38494500000002</v>
          </cell>
          <cell r="D18">
            <v>446.905145</v>
          </cell>
          <cell r="E18">
            <v>460.42534499999999</v>
          </cell>
          <cell r="F18">
            <v>473.94554500000004</v>
          </cell>
          <cell r="G18">
            <v>487.46574500000008</v>
          </cell>
          <cell r="H18">
            <v>500.98594500000007</v>
          </cell>
          <cell r="I18">
            <v>514.50614500000006</v>
          </cell>
          <cell r="J18">
            <v>528.02634499999999</v>
          </cell>
          <cell r="K18">
            <v>541.54654500000004</v>
          </cell>
          <cell r="L18">
            <v>555.06674500000008</v>
          </cell>
          <cell r="M18">
            <v>568.58694500000001</v>
          </cell>
        </row>
        <row r="20">
          <cell r="B20" t="str">
            <v>Implied multiples</v>
          </cell>
        </row>
        <row r="21">
          <cell r="B21" t="str">
            <v>EV/EBITDA 09E</v>
          </cell>
          <cell r="C21">
            <v>7.0471388500439032</v>
          </cell>
          <cell r="D21">
            <v>7.2669866499723561</v>
          </cell>
          <cell r="E21">
            <v>7.486834449900809</v>
          </cell>
          <cell r="F21">
            <v>7.7066822498292629</v>
          </cell>
          <cell r="G21">
            <v>7.9265300497577167</v>
          </cell>
          <cell r="H21">
            <v>8.1463778496861696</v>
          </cell>
          <cell r="I21">
            <v>8.3662256496146217</v>
          </cell>
          <cell r="J21">
            <v>8.5860734495430737</v>
          </cell>
          <cell r="K21">
            <v>8.8059212494715275</v>
          </cell>
          <cell r="L21">
            <v>9.0257690493999814</v>
          </cell>
          <cell r="M21">
            <v>9.2456168493284334</v>
          </cell>
        </row>
        <row r="22">
          <cell r="B22" t="str">
            <v>EV/EBITDA 10E</v>
          </cell>
          <cell r="C22">
            <v>6.1748941369238439</v>
          </cell>
          <cell r="D22">
            <v>6.3675307401866492</v>
          </cell>
          <cell r="E22">
            <v>6.5601673434494545</v>
          </cell>
          <cell r="F22">
            <v>6.7528039467122607</v>
          </cell>
          <cell r="G22">
            <v>6.9454405499750669</v>
          </cell>
          <cell r="H22">
            <v>7.1380771532378722</v>
          </cell>
          <cell r="I22">
            <v>7.3307137565006775</v>
          </cell>
          <cell r="J22">
            <v>7.5233503597634819</v>
          </cell>
          <cell r="K22">
            <v>7.7159869630262881</v>
          </cell>
          <cell r="L22">
            <v>7.9086235662890942</v>
          </cell>
          <cell r="M22">
            <v>8.1012601695518978</v>
          </cell>
        </row>
        <row r="24">
          <cell r="B24" t="str">
            <v>EV/EBIT 09E</v>
          </cell>
          <cell r="C24">
            <v>10.400406647468202</v>
          </cell>
          <cell r="D24">
            <v>10.724865490760738</v>
          </cell>
          <cell r="E24">
            <v>11.049324334053274</v>
          </cell>
          <cell r="F24">
            <v>11.373783177345812</v>
          </cell>
          <cell r="G24">
            <v>11.69824202063835</v>
          </cell>
          <cell r="H24">
            <v>12.022700863930886</v>
          </cell>
          <cell r="I24">
            <v>12.347159707223422</v>
          </cell>
          <cell r="J24">
            <v>12.671618550515959</v>
          </cell>
          <cell r="K24">
            <v>12.996077393808495</v>
          </cell>
          <cell r="L24">
            <v>13.320536237101033</v>
          </cell>
          <cell r="M24">
            <v>13.644995080393569</v>
          </cell>
        </row>
        <row r="25">
          <cell r="B25" t="str">
            <v>EV/EBIT 10E</v>
          </cell>
          <cell r="C25">
            <v>8.4496967245077013</v>
          </cell>
          <cell r="D25">
            <v>8.7132997660362648</v>
          </cell>
          <cell r="E25">
            <v>8.9769028075648283</v>
          </cell>
          <cell r="F25">
            <v>9.2405058490933918</v>
          </cell>
          <cell r="G25">
            <v>9.5041088906219553</v>
          </cell>
          <cell r="H25">
            <v>9.7677119321505188</v>
          </cell>
          <cell r="I25">
            <v>10.031314973679081</v>
          </cell>
          <cell r="J25">
            <v>10.294918015207642</v>
          </cell>
          <cell r="K25">
            <v>10.558521056736208</v>
          </cell>
          <cell r="L25">
            <v>10.822124098264771</v>
          </cell>
          <cell r="M25">
            <v>11.085727139793333</v>
          </cell>
        </row>
        <row r="27">
          <cell r="B27" t="str">
            <v>P/E 09E</v>
          </cell>
          <cell r="C27">
            <v>6.6374681328596212</v>
          </cell>
          <cell r="D27">
            <v>7.0882299754986446</v>
          </cell>
          <cell r="E27">
            <v>7.5389918181376689</v>
          </cell>
          <cell r="F27">
            <v>7.9897536607766932</v>
          </cell>
          <cell r="G27">
            <v>8.4405155034157175</v>
          </cell>
          <cell r="H27">
            <v>8.891277346054741</v>
          </cell>
          <cell r="I27">
            <v>9.3420391886937644</v>
          </cell>
          <cell r="J27">
            <v>9.7928010313327878</v>
          </cell>
          <cell r="K27">
            <v>10.243562873971811</v>
          </cell>
          <cell r="L27">
            <v>10.694324716610836</v>
          </cell>
          <cell r="M27">
            <v>11.14508655924986</v>
          </cell>
        </row>
        <row r="28">
          <cell r="B28" t="str">
            <v>P/E 10E</v>
          </cell>
          <cell r="C28">
            <v>5.2852740103791138</v>
          </cell>
          <cell r="D28">
            <v>5.6442060314574922</v>
          </cell>
          <cell r="E28">
            <v>6.0031380525358706</v>
          </cell>
          <cell r="F28">
            <v>6.362070073614249</v>
          </cell>
          <cell r="G28">
            <v>6.7210020946926274</v>
          </cell>
          <cell r="H28">
            <v>7.0799341157710058</v>
          </cell>
          <cell r="I28">
            <v>7.4388661368493834</v>
          </cell>
          <cell r="J28">
            <v>7.7977981579277609</v>
          </cell>
          <cell r="K28">
            <v>8.1567301790061393</v>
          </cell>
          <cell r="L28">
            <v>8.5156622000845168</v>
          </cell>
          <cell r="M28">
            <v>8.8745942211628961</v>
          </cell>
        </row>
        <row r="34">
          <cell r="B34" t="str">
            <v>Inputs (EURmm)</v>
          </cell>
        </row>
        <row r="36">
          <cell r="B36" t="str">
            <v>NOSH (mm)</v>
          </cell>
          <cell r="C36">
            <v>67.600999999999999</v>
          </cell>
        </row>
        <row r="37">
          <cell r="B37" t="str">
            <v>Net Debt</v>
          </cell>
          <cell r="C37">
            <v>213.8</v>
          </cell>
          <cell r="D37" t="str">
            <v>P = m</v>
          </cell>
        </row>
        <row r="39">
          <cell r="B39" t="str">
            <v>EBITDA 09E</v>
          </cell>
          <cell r="C39">
            <v>61.498000000000005</v>
          </cell>
        </row>
        <row r="40">
          <cell r="B40" t="str">
            <v>EBITDA 10E</v>
          </cell>
          <cell r="C40">
            <v>70.185000000000002</v>
          </cell>
        </row>
        <row r="42">
          <cell r="B42" t="str">
            <v>EBIT 09E</v>
          </cell>
          <cell r="C42">
            <v>41.67</v>
          </cell>
        </row>
        <row r="43">
          <cell r="B43" t="str">
            <v>EBIT 10E</v>
          </cell>
          <cell r="C43">
            <v>51.29</v>
          </cell>
        </row>
        <row r="45">
          <cell r="B45" t="str">
            <v>Net Income 09E</v>
          </cell>
          <cell r="C45">
            <v>29.994109352390698</v>
          </cell>
        </row>
        <row r="46">
          <cell r="B46" t="str">
            <v>Net Income 10E</v>
          </cell>
          <cell r="C46">
            <v>37.667856881032279</v>
          </cell>
        </row>
      </sheetData>
      <sheetData sheetId="8" refreshError="1"/>
      <sheetData sheetId="9" refreshError="1"/>
      <sheetData sheetId="10" refreshError="1"/>
      <sheetData sheetId="11" refreshError="1"/>
      <sheetData sheetId="1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Corporate Timeline"/>
      <sheetName val="Financials"/>
      <sheetName val="Valuation and Shareholders"/>
      <sheetName val="ANR"/>
      <sheetName val="CRO Market Segments"/>
      <sheetName val="CRO Market Share"/>
      <sheetName val="Model"/>
      <sheetName val="LBO Output"/>
      <sheetName val="Summary Financial Output"/>
      <sheetName val="Bad Debt Charts"/>
      <sheetName val="Control"/>
      <sheetName val="HLFChart1"/>
    </sheetNames>
    <sheetDataSet>
      <sheetData sheetId="0"/>
      <sheetData sheetId="1"/>
      <sheetData sheetId="2">
        <row r="2">
          <cell r="B2" t="str">
            <v>Omnicare Income Statement - IBES Mean (12/05/07)</v>
          </cell>
        </row>
      </sheetData>
      <sheetData sheetId="3" refreshError="1">
        <row r="1">
          <cell r="B1" t="str">
            <v>Ownership - Summary : Omnicare IncMost Recent</v>
          </cell>
        </row>
        <row r="4">
          <cell r="B4" t="str">
            <v>Macro:</v>
          </cell>
          <cell r="C4" t="str">
            <v>Health Care</v>
          </cell>
          <cell r="D4" t="str">
            <v>Free Float:</v>
          </cell>
          <cell r="E4">
            <v>118126486</v>
          </cell>
          <cell r="F4" t="str">
            <v>Filing Status:</v>
          </cell>
          <cell r="G4" t="str">
            <v xml:space="preserve">Current Period - 1.20 % </v>
          </cell>
        </row>
        <row r="5">
          <cell r="B5" t="str">
            <v>Mid:</v>
          </cell>
          <cell r="C5" t="str">
            <v>Health Care</v>
          </cell>
          <cell r="D5" t="str">
            <v>Free Float % O/S:</v>
          </cell>
          <cell r="E5" t="str">
            <v>97%</v>
          </cell>
          <cell r="G5" t="str">
            <v xml:space="preserve">30-Sep-2007 - 49.13 % </v>
          </cell>
        </row>
        <row r="6">
          <cell r="B6" t="str">
            <v>Micro:</v>
          </cell>
          <cell r="C6" t="str">
            <v>Health Care (Special Services)</v>
          </cell>
          <cell r="D6" t="str">
            <v>Shares Outstanding:</v>
          </cell>
          <cell r="E6">
            <v>121717000</v>
          </cell>
          <cell r="G6" t="str">
            <v xml:space="preserve">30-Jun-2007 - 13.89 % </v>
          </cell>
        </row>
        <row r="9">
          <cell r="B9" t="str">
            <v>Investor Type</v>
          </cell>
        </row>
        <row r="11">
          <cell r="B11" t="str">
            <v>Investor Type</v>
          </cell>
          <cell r="C11" t="str">
            <v>Investors</v>
          </cell>
          <cell r="D11" t="str">
            <v>% O/S</v>
          </cell>
          <cell r="E11" t="str">
            <v>Pos</v>
          </cell>
          <cell r="F11" t="str">
            <v>Val ($MM)</v>
          </cell>
        </row>
        <row r="12">
          <cell r="B12" t="str">
            <v>Investment Managers</v>
          </cell>
          <cell r="C12">
            <v>703</v>
          </cell>
          <cell r="D12">
            <v>117.13</v>
          </cell>
          <cell r="E12">
            <v>142572793</v>
          </cell>
          <cell r="F12">
            <v>4617.68</v>
          </cell>
        </row>
        <row r="13">
          <cell r="B13" t="str">
            <v>Brokerage Firms</v>
          </cell>
          <cell r="C13">
            <v>32</v>
          </cell>
          <cell r="D13">
            <v>1.66</v>
          </cell>
          <cell r="E13">
            <v>2019838</v>
          </cell>
          <cell r="F13">
            <v>66.92</v>
          </cell>
        </row>
        <row r="14">
          <cell r="B14" t="str">
            <v>Strategic Entities</v>
          </cell>
          <cell r="C14">
            <v>14</v>
          </cell>
          <cell r="D14">
            <v>2.95</v>
          </cell>
          <cell r="E14">
            <v>3590514</v>
          </cell>
          <cell r="F14">
            <v>96.61</v>
          </cell>
        </row>
        <row r="15">
          <cell r="B15" t="str">
            <v>   Holding Companies</v>
          </cell>
          <cell r="C15">
            <v>0</v>
          </cell>
          <cell r="D15">
            <v>0</v>
          </cell>
          <cell r="E15">
            <v>0</v>
          </cell>
          <cell r="F15">
            <v>0</v>
          </cell>
        </row>
        <row r="16">
          <cell r="B16" t="str">
            <v>   Corporations</v>
          </cell>
          <cell r="C16">
            <v>1</v>
          </cell>
          <cell r="D16">
            <v>0.01</v>
          </cell>
          <cell r="E16">
            <v>11639</v>
          </cell>
          <cell r="F16">
            <v>0.39</v>
          </cell>
        </row>
        <row r="17">
          <cell r="B17" t="str">
            <v>   Individuals</v>
          </cell>
          <cell r="C17">
            <v>13</v>
          </cell>
          <cell r="D17">
            <v>2.94</v>
          </cell>
          <cell r="E17">
            <v>3578875</v>
          </cell>
          <cell r="F17">
            <v>96.22</v>
          </cell>
        </row>
        <row r="18">
          <cell r="B18" t="str">
            <v>   Government Agency</v>
          </cell>
          <cell r="C18">
            <v>0</v>
          </cell>
          <cell r="D18">
            <v>0</v>
          </cell>
          <cell r="E18">
            <v>0</v>
          </cell>
          <cell r="F18">
            <v>0</v>
          </cell>
        </row>
        <row r="19">
          <cell r="B19" t="str">
            <v>Total - All Holders</v>
          </cell>
          <cell r="C19">
            <v>749</v>
          </cell>
          <cell r="D19">
            <v>121.74</v>
          </cell>
          <cell r="E19">
            <v>148183145</v>
          </cell>
          <cell r="F19">
            <v>4781.21</v>
          </cell>
        </row>
        <row r="20">
          <cell r="B20" t="str">
            <v>Insider Filings</v>
          </cell>
        </row>
        <row r="21">
          <cell r="B21" t="str">
            <v>Insider</v>
          </cell>
          <cell r="C21">
            <v>26</v>
          </cell>
          <cell r="D21">
            <v>3.72</v>
          </cell>
          <cell r="E21">
            <v>4528320</v>
          </cell>
          <cell r="F21">
            <v>0</v>
          </cell>
        </row>
        <row r="24">
          <cell r="B24" t="str">
            <v>Investor Style</v>
          </cell>
        </row>
        <row r="26">
          <cell r="B26" t="str">
            <v>Investor Style</v>
          </cell>
          <cell r="C26" t="str">
            <v>Investors</v>
          </cell>
          <cell r="D26" t="str">
            <v>% O/S</v>
          </cell>
          <cell r="E26" t="str">
            <v>Pos</v>
          </cell>
          <cell r="F26" t="str">
            <v>Val ($MM)</v>
          </cell>
        </row>
        <row r="27">
          <cell r="B27" t="str">
            <v>GARP</v>
          </cell>
          <cell r="C27">
            <v>141</v>
          </cell>
          <cell r="D27">
            <v>30.22</v>
          </cell>
          <cell r="E27">
            <v>36787983</v>
          </cell>
          <cell r="F27">
            <v>1229.76</v>
          </cell>
        </row>
        <row r="28">
          <cell r="B28" t="str">
            <v>Deep Value</v>
          </cell>
          <cell r="C28">
            <v>31</v>
          </cell>
          <cell r="D28">
            <v>20.14</v>
          </cell>
          <cell r="E28">
            <v>24509587</v>
          </cell>
          <cell r="F28">
            <v>729.77</v>
          </cell>
        </row>
        <row r="29">
          <cell r="B29" t="str">
            <v>Core Value</v>
          </cell>
          <cell r="C29">
            <v>128</v>
          </cell>
          <cell r="D29">
            <v>16.350000000000001</v>
          </cell>
          <cell r="E29">
            <v>19904441</v>
          </cell>
          <cell r="F29">
            <v>660.39</v>
          </cell>
        </row>
        <row r="30">
          <cell r="B30" t="str">
            <v>Growth</v>
          </cell>
          <cell r="C30">
            <v>48</v>
          </cell>
          <cell r="D30">
            <v>16.23</v>
          </cell>
          <cell r="E30">
            <v>19749890</v>
          </cell>
          <cell r="F30">
            <v>610.58000000000004</v>
          </cell>
        </row>
        <row r="31">
          <cell r="B31" t="str">
            <v>Index</v>
          </cell>
          <cell r="C31">
            <v>44</v>
          </cell>
          <cell r="D31">
            <v>11.98</v>
          </cell>
          <cell r="E31">
            <v>14582457</v>
          </cell>
          <cell r="F31">
            <v>483.33</v>
          </cell>
        </row>
        <row r="32">
          <cell r="B32" t="str">
            <v>Core Growth</v>
          </cell>
          <cell r="C32">
            <v>116</v>
          </cell>
          <cell r="D32">
            <v>10.199999999999999</v>
          </cell>
          <cell r="E32">
            <v>12410463</v>
          </cell>
          <cell r="F32">
            <v>417.32</v>
          </cell>
        </row>
        <row r="33">
          <cell r="B33" t="str">
            <v>Hedge Fund</v>
          </cell>
          <cell r="C33">
            <v>114</v>
          </cell>
          <cell r="D33">
            <v>7.1</v>
          </cell>
          <cell r="E33">
            <v>8642401</v>
          </cell>
          <cell r="F33">
            <v>287.33999999999997</v>
          </cell>
        </row>
        <row r="34">
          <cell r="B34" t="str">
            <v>Income Value</v>
          </cell>
          <cell r="C34">
            <v>16</v>
          </cell>
          <cell r="D34">
            <v>4.05</v>
          </cell>
          <cell r="E34">
            <v>4924716</v>
          </cell>
          <cell r="F34">
            <v>163.16</v>
          </cell>
        </row>
        <row r="35">
          <cell r="B35" t="str">
            <v>Broker-Dealer</v>
          </cell>
          <cell r="C35">
            <v>29</v>
          </cell>
          <cell r="D35">
            <v>1.64</v>
          </cell>
          <cell r="E35">
            <v>2002021</v>
          </cell>
          <cell r="F35">
            <v>66.33</v>
          </cell>
        </row>
        <row r="36">
          <cell r="B36" t="str">
            <v>Yield</v>
          </cell>
          <cell r="C36">
            <v>4</v>
          </cell>
          <cell r="D36">
            <v>0.22</v>
          </cell>
          <cell r="E36">
            <v>266151</v>
          </cell>
          <cell r="F36">
            <v>8.82</v>
          </cell>
        </row>
        <row r="37">
          <cell r="B37" t="str">
            <v>Sector Specific</v>
          </cell>
          <cell r="C37">
            <v>5</v>
          </cell>
          <cell r="D37">
            <v>0.21</v>
          </cell>
          <cell r="E37">
            <v>250000</v>
          </cell>
          <cell r="F37">
            <v>8.2799999999999994</v>
          </cell>
        </row>
        <row r="38">
          <cell r="B38" t="str">
            <v>Specialty</v>
          </cell>
          <cell r="C38">
            <v>12</v>
          </cell>
          <cell r="D38">
            <v>0.06</v>
          </cell>
          <cell r="E38">
            <v>70211</v>
          </cell>
          <cell r="F38">
            <v>2.35</v>
          </cell>
        </row>
        <row r="39">
          <cell r="B39" t="str">
            <v>Momentum</v>
          </cell>
          <cell r="C39">
            <v>6</v>
          </cell>
          <cell r="D39">
            <v>0.05</v>
          </cell>
          <cell r="E39">
            <v>64971</v>
          </cell>
          <cell r="F39">
            <v>2.15</v>
          </cell>
        </row>
        <row r="40">
          <cell r="B40" t="str">
            <v>Aggres. Gr.</v>
          </cell>
          <cell r="C40">
            <v>16</v>
          </cell>
          <cell r="D40">
            <v>0.02</v>
          </cell>
          <cell r="E40">
            <v>19300</v>
          </cell>
          <cell r="F40">
            <v>0.64</v>
          </cell>
        </row>
        <row r="41">
          <cell r="B41" t="str">
            <v>International</v>
          </cell>
          <cell r="C41">
            <v>1</v>
          </cell>
          <cell r="D41">
            <v>0</v>
          </cell>
          <cell r="E41">
            <v>5900</v>
          </cell>
          <cell r="F41">
            <v>0.21</v>
          </cell>
        </row>
        <row r="42">
          <cell r="B42" t="str">
            <v>VC/Private Equity</v>
          </cell>
          <cell r="C42">
            <v>1</v>
          </cell>
          <cell r="D42">
            <v>0</v>
          </cell>
          <cell r="E42">
            <v>0</v>
          </cell>
          <cell r="F42">
            <v>0</v>
          </cell>
        </row>
        <row r="45">
          <cell r="B45" t="str">
            <v>Location:Metro Area</v>
          </cell>
        </row>
        <row r="46">
          <cell r="B46" t="str">
            <v>Location</v>
          </cell>
          <cell r="C46" t="str">
            <v>Investors</v>
          </cell>
          <cell r="D46" t="str">
            <v>% O/S</v>
          </cell>
          <cell r="E46" t="str">
            <v>Pos</v>
          </cell>
          <cell r="F46" t="str">
            <v>Val ($MM)</v>
          </cell>
        </row>
        <row r="47">
          <cell r="B47" t="str">
            <v>Other</v>
          </cell>
          <cell r="C47">
            <v>168</v>
          </cell>
          <cell r="D47">
            <v>4.59</v>
          </cell>
          <cell r="E47">
            <v>5589203</v>
          </cell>
          <cell r="F47">
            <v>189.97</v>
          </cell>
        </row>
        <row r="48">
          <cell r="B48" t="str">
            <v>Albany/Greater New York</v>
          </cell>
          <cell r="C48">
            <v>3</v>
          </cell>
          <cell r="D48">
            <v>0.68</v>
          </cell>
          <cell r="E48">
            <v>822380</v>
          </cell>
          <cell r="F48">
            <v>27.25</v>
          </cell>
        </row>
        <row r="49">
          <cell r="B49" t="str">
            <v>Arlington/Springfield</v>
          </cell>
          <cell r="C49">
            <v>2</v>
          </cell>
          <cell r="D49">
            <v>0.04</v>
          </cell>
          <cell r="E49">
            <v>49289</v>
          </cell>
          <cell r="F49">
            <v>1.63</v>
          </cell>
        </row>
        <row r="50">
          <cell r="B50" t="str">
            <v>Atlanta</v>
          </cell>
          <cell r="C50">
            <v>6</v>
          </cell>
          <cell r="D50">
            <v>0</v>
          </cell>
          <cell r="E50">
            <v>200</v>
          </cell>
          <cell r="F50">
            <v>0.01</v>
          </cell>
        </row>
        <row r="51">
          <cell r="B51" t="str">
            <v>Baltimore/Washington/Bethesda</v>
          </cell>
          <cell r="C51">
            <v>17</v>
          </cell>
          <cell r="D51">
            <v>5.1100000000000003</v>
          </cell>
          <cell r="E51">
            <v>6223597</v>
          </cell>
          <cell r="F51">
            <v>206.19</v>
          </cell>
        </row>
        <row r="52">
          <cell r="B52" t="str">
            <v>Birmingham (MI.)/Monroe</v>
          </cell>
          <cell r="C52">
            <v>7</v>
          </cell>
          <cell r="D52">
            <v>0.09</v>
          </cell>
          <cell r="E52">
            <v>107969</v>
          </cell>
          <cell r="F52">
            <v>3.58</v>
          </cell>
        </row>
        <row r="53">
          <cell r="B53" t="str">
            <v>Birmingham/Northern Alabama</v>
          </cell>
          <cell r="C53">
            <v>1</v>
          </cell>
          <cell r="D53">
            <v>0.03</v>
          </cell>
          <cell r="E53">
            <v>40534</v>
          </cell>
          <cell r="F53">
            <v>1.46</v>
          </cell>
        </row>
        <row r="54">
          <cell r="B54" t="str">
            <v>Bloomington/Greater Illinois</v>
          </cell>
          <cell r="C54">
            <v>1</v>
          </cell>
          <cell r="D54">
            <v>0</v>
          </cell>
          <cell r="E54">
            <v>0</v>
          </cell>
          <cell r="F54">
            <v>0</v>
          </cell>
        </row>
        <row r="55">
          <cell r="B55" t="str">
            <v>Boston/Providence/Cambridge</v>
          </cell>
          <cell r="C55">
            <v>50</v>
          </cell>
          <cell r="D55">
            <v>16.53</v>
          </cell>
          <cell r="E55">
            <v>20115647</v>
          </cell>
          <cell r="F55">
            <v>666.43</v>
          </cell>
        </row>
        <row r="56">
          <cell r="B56" t="str">
            <v>Charlotte &amp; Suburbs</v>
          </cell>
          <cell r="C56">
            <v>3</v>
          </cell>
          <cell r="D56">
            <v>0.27</v>
          </cell>
          <cell r="E56">
            <v>331464</v>
          </cell>
          <cell r="F56">
            <v>10.98</v>
          </cell>
        </row>
        <row r="59">
          <cell r="B59" t="str">
            <v>Location:Global Region</v>
          </cell>
        </row>
        <row r="60">
          <cell r="B60" t="str">
            <v>Location</v>
          </cell>
          <cell r="C60" t="str">
            <v>Investors</v>
          </cell>
          <cell r="D60" t="str">
            <v xml:space="preserve">% O/S </v>
          </cell>
          <cell r="E60" t="str">
            <v>Pos</v>
          </cell>
          <cell r="F60" t="str">
            <v>Val ($MM)</v>
          </cell>
        </row>
        <row r="61">
          <cell r="B61" t="str">
            <v>Africa</v>
          </cell>
          <cell r="C61">
            <v>1</v>
          </cell>
          <cell r="D61">
            <v>0</v>
          </cell>
          <cell r="E61">
            <v>500</v>
          </cell>
          <cell r="F61">
            <v>0.02</v>
          </cell>
        </row>
        <row r="62">
          <cell r="B62" t="str">
            <v>Asia</v>
          </cell>
          <cell r="C62">
            <v>26</v>
          </cell>
          <cell r="D62">
            <v>0.38</v>
          </cell>
          <cell r="E62">
            <v>463829</v>
          </cell>
          <cell r="F62">
            <v>16.14</v>
          </cell>
        </row>
        <row r="63">
          <cell r="B63" t="str">
            <v>Australasia</v>
          </cell>
          <cell r="C63">
            <v>3</v>
          </cell>
          <cell r="D63">
            <v>0.15</v>
          </cell>
          <cell r="E63">
            <v>183720</v>
          </cell>
          <cell r="F63">
            <v>6.09</v>
          </cell>
        </row>
        <row r="64">
          <cell r="B64" t="str">
            <v>N. America</v>
          </cell>
          <cell r="C64">
            <v>578</v>
          </cell>
          <cell r="D64">
            <v>115.31</v>
          </cell>
          <cell r="E64">
            <v>140350767</v>
          </cell>
          <cell r="F64">
            <v>4531</v>
          </cell>
        </row>
        <row r="65">
          <cell r="B65" t="str">
            <v>Latin Am</v>
          </cell>
          <cell r="C65">
            <v>3</v>
          </cell>
          <cell r="D65">
            <v>0.02</v>
          </cell>
          <cell r="E65">
            <v>28270</v>
          </cell>
          <cell r="F65">
            <v>0.83</v>
          </cell>
        </row>
        <row r="66">
          <cell r="B66" t="str">
            <v>Europe</v>
          </cell>
          <cell r="C66">
            <v>133</v>
          </cell>
          <cell r="D66">
            <v>4.03</v>
          </cell>
          <cell r="E66">
            <v>4899584</v>
          </cell>
          <cell r="F66">
            <v>166.44</v>
          </cell>
        </row>
        <row r="69">
          <cell r="B69" t="str">
            <v>Location:Country</v>
          </cell>
        </row>
        <row r="70">
          <cell r="B70" t="str">
            <v>Location</v>
          </cell>
          <cell r="C70" t="str">
            <v>Investors</v>
          </cell>
          <cell r="D70" t="str">
            <v>% O/S</v>
          </cell>
          <cell r="E70" t="str">
            <v>Pos</v>
          </cell>
          <cell r="F70" t="str">
            <v>Val ($MM)</v>
          </cell>
        </row>
        <row r="71">
          <cell r="B71" t="str">
            <v>United States</v>
          </cell>
          <cell r="C71">
            <v>561</v>
          </cell>
          <cell r="D71">
            <v>113.73</v>
          </cell>
          <cell r="E71">
            <v>138433124</v>
          </cell>
          <cell r="F71">
            <v>4467.01</v>
          </cell>
        </row>
        <row r="72">
          <cell r="B72" t="str">
            <v>Canada</v>
          </cell>
          <cell r="C72">
            <v>17</v>
          </cell>
          <cell r="D72">
            <v>1.58</v>
          </cell>
          <cell r="E72">
            <v>1917643</v>
          </cell>
          <cell r="F72">
            <v>64</v>
          </cell>
        </row>
        <row r="73">
          <cell r="B73" t="str">
            <v>United Kingdom</v>
          </cell>
          <cell r="C73">
            <v>41</v>
          </cell>
          <cell r="D73">
            <v>1.0900000000000001</v>
          </cell>
          <cell r="E73">
            <v>1323330</v>
          </cell>
          <cell r="F73">
            <v>43.9</v>
          </cell>
        </row>
        <row r="74">
          <cell r="B74" t="str">
            <v>France</v>
          </cell>
          <cell r="C74">
            <v>12</v>
          </cell>
          <cell r="D74">
            <v>0.69</v>
          </cell>
          <cell r="E74">
            <v>843452</v>
          </cell>
          <cell r="F74">
            <v>28.09</v>
          </cell>
        </row>
        <row r="75">
          <cell r="B75" t="str">
            <v>Netherlands</v>
          </cell>
          <cell r="C75">
            <v>7</v>
          </cell>
          <cell r="D75">
            <v>0.65</v>
          </cell>
          <cell r="E75">
            <v>794126</v>
          </cell>
          <cell r="F75">
            <v>27.23</v>
          </cell>
        </row>
        <row r="76">
          <cell r="B76" t="str">
            <v>Denmark</v>
          </cell>
          <cell r="C76">
            <v>5</v>
          </cell>
          <cell r="D76">
            <v>0.34</v>
          </cell>
          <cell r="E76">
            <v>414628</v>
          </cell>
          <cell r="F76">
            <v>14.71</v>
          </cell>
        </row>
        <row r="77">
          <cell r="B77" t="str">
            <v>Germany</v>
          </cell>
          <cell r="C77">
            <v>14</v>
          </cell>
          <cell r="D77">
            <v>0.3</v>
          </cell>
          <cell r="E77">
            <v>369593</v>
          </cell>
          <cell r="F77">
            <v>12.26</v>
          </cell>
        </row>
        <row r="78">
          <cell r="B78" t="str">
            <v>Norway</v>
          </cell>
          <cell r="C78">
            <v>4</v>
          </cell>
          <cell r="D78">
            <v>0.25</v>
          </cell>
          <cell r="E78">
            <v>303688</v>
          </cell>
          <cell r="F78">
            <v>10.1</v>
          </cell>
        </row>
        <row r="79">
          <cell r="B79" t="str">
            <v>Hong Kong SAR</v>
          </cell>
          <cell r="C79">
            <v>4</v>
          </cell>
          <cell r="D79">
            <v>0.2</v>
          </cell>
          <cell r="E79">
            <v>244654</v>
          </cell>
          <cell r="F79">
            <v>8.8000000000000007</v>
          </cell>
        </row>
        <row r="80">
          <cell r="B80" t="str">
            <v>Sweden</v>
          </cell>
          <cell r="C80">
            <v>6</v>
          </cell>
          <cell r="D80">
            <v>0.19</v>
          </cell>
          <cell r="E80">
            <v>226114</v>
          </cell>
          <cell r="F80">
            <v>7.84</v>
          </cell>
        </row>
        <row r="85">
          <cell r="B85" t="str">
            <v>Rotation</v>
          </cell>
        </row>
        <row r="87">
          <cell r="B87" t="str">
            <v>Rotation</v>
          </cell>
          <cell r="C87" t="str">
            <v>Investors</v>
          </cell>
          <cell r="D87" t="str">
            <v>% O/S</v>
          </cell>
          <cell r="E87" t="str">
            <v>Pos</v>
          </cell>
          <cell r="F87" t="str">
            <v>Val ($MM)</v>
          </cell>
        </row>
        <row r="88">
          <cell r="B88" t="str">
            <v>Buys</v>
          </cell>
          <cell r="C88">
            <v>171</v>
          </cell>
          <cell r="D88">
            <v>70.790000000000006</v>
          </cell>
          <cell r="E88">
            <v>86157406</v>
          </cell>
          <cell r="F88">
            <v>2746.62</v>
          </cell>
        </row>
        <row r="89">
          <cell r="B89" t="str">
            <v>   Buy-Ins</v>
          </cell>
          <cell r="C89">
            <v>53</v>
          </cell>
          <cell r="D89">
            <v>7.64</v>
          </cell>
          <cell r="E89">
            <v>9304257</v>
          </cell>
          <cell r="F89">
            <v>315.64999999999998</v>
          </cell>
        </row>
        <row r="90">
          <cell r="B90" t="str">
            <v>   Position Increase</v>
          </cell>
          <cell r="C90">
            <v>118</v>
          </cell>
          <cell r="D90">
            <v>63.14</v>
          </cell>
          <cell r="E90">
            <v>76853149</v>
          </cell>
          <cell r="F90">
            <v>2430.9699999999998</v>
          </cell>
        </row>
        <row r="91">
          <cell r="B91" t="str">
            <v>Sells</v>
          </cell>
          <cell r="C91">
            <v>493</v>
          </cell>
          <cell r="D91">
            <v>46.73</v>
          </cell>
          <cell r="E91">
            <v>56876646</v>
          </cell>
          <cell r="F91">
            <v>1862.89</v>
          </cell>
        </row>
        <row r="92">
          <cell r="B92" t="str">
            <v>   Sell-Outs</v>
          </cell>
          <cell r="C92">
            <v>358</v>
          </cell>
          <cell r="D92">
            <v>0</v>
          </cell>
          <cell r="E92">
            <v>0</v>
          </cell>
          <cell r="F92">
            <v>0</v>
          </cell>
        </row>
        <row r="93">
          <cell r="B93" t="str">
            <v>   Position Decrease</v>
          </cell>
          <cell r="C93">
            <v>135</v>
          </cell>
          <cell r="D93">
            <v>46.73</v>
          </cell>
          <cell r="E93">
            <v>56876646</v>
          </cell>
          <cell r="F93">
            <v>1862.89</v>
          </cell>
        </row>
        <row r="94">
          <cell r="B94" t="str">
            <v>No Change</v>
          </cell>
          <cell r="C94">
            <v>85</v>
          </cell>
          <cell r="D94">
            <v>4.2300000000000004</v>
          </cell>
          <cell r="E94">
            <v>5149093</v>
          </cell>
          <cell r="F94">
            <v>171.7</v>
          </cell>
        </row>
        <row r="95">
          <cell r="B95" t="str">
            <v>Holds</v>
          </cell>
          <cell r="C95">
            <v>391</v>
          </cell>
          <cell r="D95">
            <v>121.74</v>
          </cell>
          <cell r="E95">
            <v>148183145</v>
          </cell>
          <cell r="F95">
            <v>4781.21</v>
          </cell>
        </row>
        <row r="98">
          <cell r="B98" t="str">
            <v>Turnover</v>
          </cell>
        </row>
        <row r="100">
          <cell r="B100" t="str">
            <v>Turnover</v>
          </cell>
          <cell r="C100" t="str">
            <v>Percentage</v>
          </cell>
        </row>
        <row r="101">
          <cell r="B101" t="str">
            <v>High</v>
          </cell>
          <cell r="C101">
            <v>16.28</v>
          </cell>
        </row>
        <row r="102">
          <cell r="B102" t="str">
            <v>Mod</v>
          </cell>
          <cell r="C102">
            <v>38.520000000000003</v>
          </cell>
        </row>
        <row r="103">
          <cell r="B103" t="str">
            <v>Low</v>
          </cell>
          <cell r="C103">
            <v>66.56</v>
          </cell>
        </row>
        <row r="106">
          <cell r="B106" t="str">
            <v>Concentration</v>
          </cell>
        </row>
        <row r="108">
          <cell r="B108" t="str">
            <v>Concentration</v>
          </cell>
          <cell r="C108" t="str">
            <v>Percentage</v>
          </cell>
        </row>
        <row r="109">
          <cell r="B109" t="str">
            <v>Top 20</v>
          </cell>
          <cell r="C109">
            <v>70.84</v>
          </cell>
        </row>
        <row r="110">
          <cell r="B110" t="str">
            <v>Top 50</v>
          </cell>
          <cell r="C110">
            <v>96.87</v>
          </cell>
        </row>
        <row r="111">
          <cell r="B111" t="str">
            <v>Top 100</v>
          </cell>
          <cell r="C111">
            <v>111.29</v>
          </cell>
        </row>
        <row r="112">
          <cell r="B112" t="str">
            <v>All</v>
          </cell>
          <cell r="C112">
            <v>121.74</v>
          </cell>
        </row>
        <row r="115">
          <cell r="B115" t="str">
            <v>Top Ten Investors</v>
          </cell>
        </row>
        <row r="117">
          <cell r="B117" t="str">
            <v>Investor Name</v>
          </cell>
          <cell r="C117" t="str">
            <v>% O/S</v>
          </cell>
          <cell r="D117" t="str">
            <v>Pos</v>
          </cell>
          <cell r="E117" t="str">
            <v>Pos Chg</v>
          </cell>
          <cell r="F117" t="str">
            <v>% Pos Chg</v>
          </cell>
          <cell r="G117" t="str">
            <v>Filing Date</v>
          </cell>
          <cell r="H117" t="str">
            <v>Filing Type</v>
          </cell>
          <cell r="I117" t="str">
            <v>Equity Assets ($MM)</v>
          </cell>
          <cell r="J117" t="str">
            <v>Investor Type</v>
          </cell>
          <cell r="K117" t="str">
            <v>Country</v>
          </cell>
        </row>
        <row r="118">
          <cell r="B118" t="str">
            <v>Glenview Capital Management, L.L.C.</v>
          </cell>
          <cell r="C118">
            <v>9.9600000000000009</v>
          </cell>
          <cell r="D118">
            <v>12122463</v>
          </cell>
          <cell r="E118">
            <v>9094062</v>
          </cell>
          <cell r="F118">
            <v>300.29000000000002</v>
          </cell>
          <cell r="G118" t="str">
            <v>29-Oct-2007</v>
          </cell>
          <cell r="H118" t="str">
            <v>13D</v>
          </cell>
          <cell r="I118">
            <v>7837.53</v>
          </cell>
          <cell r="J118" t="str">
            <v>Investment Managers</v>
          </cell>
          <cell r="K118" t="str">
            <v>United States</v>
          </cell>
        </row>
        <row r="119">
          <cell r="B119" t="str">
            <v>ValueAct Capital Partners, L.P.</v>
          </cell>
          <cell r="C119">
            <v>8.86</v>
          </cell>
          <cell r="D119">
            <v>10782666</v>
          </cell>
          <cell r="E119">
            <v>2839741</v>
          </cell>
          <cell r="F119">
            <v>35.75</v>
          </cell>
          <cell r="G119" t="str">
            <v>06-Nov-2007</v>
          </cell>
          <cell r="H119" t="str">
            <v>13D</v>
          </cell>
          <cell r="I119">
            <v>5117.58</v>
          </cell>
          <cell r="J119" t="str">
            <v>Investment Managers</v>
          </cell>
          <cell r="K119" t="str">
            <v>United States</v>
          </cell>
        </row>
        <row r="120">
          <cell r="B120" t="str">
            <v>Fidelity Management &amp; Research</v>
          </cell>
          <cell r="C120">
            <v>4.76</v>
          </cell>
          <cell r="D120">
            <v>5789240</v>
          </cell>
          <cell r="E120">
            <v>-6795524</v>
          </cell>
          <cell r="F120">
            <v>-54</v>
          </cell>
          <cell r="G120" t="str">
            <v>30-Sep-2007</v>
          </cell>
          <cell r="H120" t="str">
            <v>13F</v>
          </cell>
          <cell r="I120">
            <v>779984.96</v>
          </cell>
          <cell r="J120" t="str">
            <v>Investment Managers</v>
          </cell>
          <cell r="K120" t="str">
            <v>United States</v>
          </cell>
        </row>
        <row r="121">
          <cell r="B121" t="str">
            <v>Jennison Associates LLC</v>
          </cell>
          <cell r="C121">
            <v>4.5</v>
          </cell>
          <cell r="D121">
            <v>5478183</v>
          </cell>
          <cell r="E121">
            <v>-44271</v>
          </cell>
          <cell r="F121">
            <v>-0.8</v>
          </cell>
          <cell r="G121" t="str">
            <v>30-Sep-2007</v>
          </cell>
          <cell r="H121" t="str">
            <v>13F</v>
          </cell>
          <cell r="I121">
            <v>65054.53</v>
          </cell>
          <cell r="J121" t="str">
            <v>Investment Managers</v>
          </cell>
          <cell r="K121" t="str">
            <v>United States</v>
          </cell>
        </row>
        <row r="122">
          <cell r="B122" t="str">
            <v>Wallace R. Weitz &amp; Company</v>
          </cell>
          <cell r="C122">
            <v>4.21</v>
          </cell>
          <cell r="D122">
            <v>5130035</v>
          </cell>
          <cell r="E122">
            <v>38245</v>
          </cell>
          <cell r="F122">
            <v>0.75</v>
          </cell>
          <cell r="G122" t="str">
            <v>30-Sep-2007</v>
          </cell>
          <cell r="H122" t="str">
            <v>13F</v>
          </cell>
          <cell r="I122">
            <v>5003.49</v>
          </cell>
          <cell r="J122" t="str">
            <v>Investment Managers</v>
          </cell>
          <cell r="K122" t="str">
            <v>United States</v>
          </cell>
        </row>
        <row r="123">
          <cell r="B123" t="str">
            <v>Alex. Brown Investment Management</v>
          </cell>
          <cell r="C123">
            <v>4.1100000000000003</v>
          </cell>
          <cell r="D123">
            <v>4999050</v>
          </cell>
          <cell r="E123">
            <v>-175500</v>
          </cell>
          <cell r="F123">
            <v>-3.39</v>
          </cell>
          <cell r="G123" t="str">
            <v>30-Sep-2007</v>
          </cell>
          <cell r="H123" t="str">
            <v>13F</v>
          </cell>
          <cell r="I123">
            <v>7405.12</v>
          </cell>
          <cell r="J123" t="str">
            <v>Investment Managers</v>
          </cell>
          <cell r="K123" t="str">
            <v>United States</v>
          </cell>
        </row>
        <row r="124">
          <cell r="B124" t="str">
            <v>Snow Capital Management, L.P.</v>
          </cell>
          <cell r="C124">
            <v>3.9</v>
          </cell>
          <cell r="D124">
            <v>4751451</v>
          </cell>
          <cell r="E124">
            <v>4751451</v>
          </cell>
          <cell r="F124">
            <v>100</v>
          </cell>
          <cell r="G124" t="str">
            <v>30-Sep-2007</v>
          </cell>
          <cell r="H124" t="str">
            <v>13F</v>
          </cell>
          <cell r="I124">
            <v>6494.77</v>
          </cell>
          <cell r="J124" t="str">
            <v>Investment Managers</v>
          </cell>
          <cell r="K124" t="str">
            <v>United States</v>
          </cell>
        </row>
        <row r="125">
          <cell r="B125" t="str">
            <v>Barrow, Hanley, Mewhinney &amp; Strauss, Inc.</v>
          </cell>
          <cell r="C125">
            <v>3.17</v>
          </cell>
          <cell r="D125">
            <v>3856830</v>
          </cell>
          <cell r="E125">
            <v>189305</v>
          </cell>
          <cell r="F125">
            <v>5.16</v>
          </cell>
          <cell r="G125" t="str">
            <v>30-Sep-2007</v>
          </cell>
          <cell r="H125" t="str">
            <v>13F</v>
          </cell>
          <cell r="I125">
            <v>63028.7</v>
          </cell>
          <cell r="J125" t="str">
            <v>Investment Managers</v>
          </cell>
          <cell r="K125" t="str">
            <v>United States</v>
          </cell>
        </row>
        <row r="126">
          <cell r="B126" t="str">
            <v>Barclays Global Investors, N.A.</v>
          </cell>
          <cell r="C126">
            <v>2.99</v>
          </cell>
          <cell r="D126">
            <v>3634995</v>
          </cell>
          <cell r="E126">
            <v>-43380</v>
          </cell>
          <cell r="F126">
            <v>-1.18</v>
          </cell>
          <cell r="G126" t="str">
            <v>30-Sep-2007</v>
          </cell>
          <cell r="H126" t="str">
            <v>13F</v>
          </cell>
          <cell r="I126">
            <v>796046.99</v>
          </cell>
          <cell r="J126" t="str">
            <v>Investment Managers</v>
          </cell>
          <cell r="K126" t="str">
            <v>United States</v>
          </cell>
        </row>
        <row r="127">
          <cell r="B127" t="str">
            <v>Argyll Research, LLC</v>
          </cell>
          <cell r="C127">
            <v>2.69</v>
          </cell>
          <cell r="D127">
            <v>3274000</v>
          </cell>
          <cell r="E127">
            <v>300000</v>
          </cell>
          <cell r="F127">
            <v>10.09</v>
          </cell>
          <cell r="G127" t="str">
            <v>30-Jun-2007</v>
          </cell>
          <cell r="H127" t="str">
            <v>13F</v>
          </cell>
          <cell r="I127">
            <v>15210.65</v>
          </cell>
          <cell r="J127" t="str">
            <v>Investment Managers</v>
          </cell>
          <cell r="K127" t="str">
            <v>United States</v>
          </cell>
        </row>
        <row r="128">
          <cell r="B128" t="str">
            <v>Total</v>
          </cell>
          <cell r="C128">
            <v>49.15</v>
          </cell>
          <cell r="D128">
            <v>59818913</v>
          </cell>
        </row>
        <row r="129">
          <cell r="B129" t="str">
            <v xml:space="preserve">
          </v>
          </cell>
          <cell r="C129">
            <v>0</v>
          </cell>
          <cell r="D129">
            <v>0</v>
          </cell>
        </row>
        <row r="134">
          <cell r="A134" t="str">
            <v>x</v>
          </cell>
          <cell r="B134" t="str">
            <v>Investor Name</v>
          </cell>
          <cell r="C134" t="str">
            <v>Position</v>
          </cell>
          <cell r="D134" t="str">
            <v>% O/S</v>
          </cell>
        </row>
        <row r="136">
          <cell r="B136" t="str">
            <v>Top Ten Investors</v>
          </cell>
          <cell r="K136" t="str">
            <v>Sep 10 13D</v>
          </cell>
        </row>
        <row r="137">
          <cell r="B137" t="str">
            <v>Glenview Capital Management, L.L.C.</v>
          </cell>
          <cell r="C137">
            <v>12122463</v>
          </cell>
          <cell r="D137">
            <v>9.9600000000000008E-2</v>
          </cell>
          <cell r="K137">
            <v>6763563</v>
          </cell>
        </row>
        <row r="138">
          <cell r="B138" t="str">
            <v>ValueAct Capital Partners, L.P.</v>
          </cell>
          <cell r="C138">
            <v>10782666</v>
          </cell>
          <cell r="D138">
            <v>8.8599999999999998E-2</v>
          </cell>
          <cell r="K138">
            <v>1479362</v>
          </cell>
        </row>
        <row r="139">
          <cell r="B139" t="str">
            <v>Fidelity Management &amp; Research</v>
          </cell>
          <cell r="C139">
            <v>5789240</v>
          </cell>
          <cell r="D139">
            <v>4.7599999999999996E-2</v>
          </cell>
          <cell r="K139">
            <v>8242925</v>
          </cell>
        </row>
        <row r="140">
          <cell r="B140" t="str">
            <v>Jennison Associates LLC</v>
          </cell>
          <cell r="C140">
            <v>5478183</v>
          </cell>
          <cell r="D140">
            <v>4.4999999999999998E-2</v>
          </cell>
          <cell r="K140">
            <v>6.7722282319025939E-2</v>
          </cell>
        </row>
        <row r="141">
          <cell r="B141" t="str">
            <v>Wallace R. Weitz &amp; Company</v>
          </cell>
          <cell r="C141">
            <v>5130035</v>
          </cell>
          <cell r="D141">
            <v>4.2099999999999999E-2</v>
          </cell>
        </row>
        <row r="142">
          <cell r="B142" t="str">
            <v>Alex. Brown Investment Management</v>
          </cell>
          <cell r="C142">
            <v>4999050</v>
          </cell>
          <cell r="D142">
            <v>4.1100000000000005E-2</v>
          </cell>
        </row>
        <row r="143">
          <cell r="B143" t="str">
            <v>Snow Capital Management, L.P.</v>
          </cell>
          <cell r="C143">
            <v>4751451</v>
          </cell>
          <cell r="D143">
            <v>3.9E-2</v>
          </cell>
        </row>
        <row r="144">
          <cell r="B144" t="str">
            <v>Barrow, Hanley, Mewhinney &amp; Strauss, Inc.</v>
          </cell>
          <cell r="C144">
            <v>3856830</v>
          </cell>
          <cell r="D144">
            <v>3.1699999999999999E-2</v>
          </cell>
        </row>
        <row r="145">
          <cell r="B145" t="str">
            <v>Barclays Global Investors, N.A.</v>
          </cell>
          <cell r="C145">
            <v>3634995</v>
          </cell>
          <cell r="D145">
            <v>2.9900000000000003E-2</v>
          </cell>
        </row>
        <row r="146">
          <cell r="B146" t="str">
            <v>Argyll Research, LLC</v>
          </cell>
          <cell r="C146">
            <v>3274000</v>
          </cell>
          <cell r="D146">
            <v>2.69E-2</v>
          </cell>
        </row>
        <row r="147">
          <cell r="B147" t="str">
            <v>Total Top Ten Investors</v>
          </cell>
          <cell r="C147">
            <v>59818913</v>
          </cell>
          <cell r="D147">
            <v>0.49149999999999994</v>
          </cell>
        </row>
        <row r="149">
          <cell r="B149" t="str">
            <v>Other Shareholders</v>
          </cell>
          <cell r="C149">
            <v>61897673</v>
          </cell>
          <cell r="D149">
            <v>0.50850000000000006</v>
          </cell>
        </row>
        <row r="150">
          <cell r="B150" t="str">
            <v>Total Shares Outstanding</v>
          </cell>
          <cell r="C150">
            <v>121716586</v>
          </cell>
          <cell r="D150">
            <v>1</v>
          </cell>
          <cell r="E150" t="str">
            <v>S/O as of September 30, 2007 10Q</v>
          </cell>
        </row>
        <row r="155">
          <cell r="A155" t="str">
            <v>x</v>
          </cell>
        </row>
        <row r="156">
          <cell r="K156" t="str">
            <v>OCR</v>
          </cell>
          <cell r="P156" t="str">
            <v>Options Outstanding - 9/30/07 10Q</v>
          </cell>
        </row>
        <row r="157">
          <cell r="B157" t="str">
            <v>Omnicare Valuation</v>
          </cell>
          <cell r="H157" t="str">
            <v>Date</v>
          </cell>
          <cell r="K157">
            <v>39423</v>
          </cell>
        </row>
        <row r="158">
          <cell r="H158" t="str">
            <v>Exchange Rate</v>
          </cell>
          <cell r="K158">
            <v>1</v>
          </cell>
          <cell r="Q158" t="str">
            <v>Outstanding</v>
          </cell>
          <cell r="R158" t="str">
            <v>Outstanding</v>
          </cell>
        </row>
        <row r="159">
          <cell r="H159" t="str">
            <v>Share Price</v>
          </cell>
          <cell r="K159">
            <v>25.12</v>
          </cell>
          <cell r="Q159" t="str">
            <v>(in thousands)</v>
          </cell>
          <cell r="R159" t="str">
            <v>(in millions)</v>
          </cell>
          <cell r="S159" t="str">
            <v>WA Price</v>
          </cell>
          <cell r="T159" t="str">
            <v>Dilutive Effect</v>
          </cell>
        </row>
        <row r="160">
          <cell r="B160" t="str">
            <v>($ in millions)</v>
          </cell>
          <cell r="D160" t="str">
            <v>Sep. 30, 2007</v>
          </cell>
          <cell r="H160" t="str">
            <v>LTM EBITDA</v>
          </cell>
          <cell r="K160">
            <v>676.78</v>
          </cell>
          <cell r="P160">
            <v>1</v>
          </cell>
          <cell r="Q160">
            <v>7337</v>
          </cell>
          <cell r="R160">
            <v>7.3369999999999997</v>
          </cell>
          <cell r="S160">
            <v>30.82</v>
          </cell>
          <cell r="T160">
            <v>0</v>
          </cell>
        </row>
        <row r="161">
          <cell r="H161" t="str">
            <v>2008E EBITDA</v>
          </cell>
          <cell r="K161">
            <v>698.3</v>
          </cell>
          <cell r="P161">
            <v>2</v>
          </cell>
          <cell r="Q161">
            <v>0</v>
          </cell>
          <cell r="R161">
            <v>0</v>
          </cell>
          <cell r="T161">
            <v>0</v>
          </cell>
        </row>
        <row r="162">
          <cell r="B162" t="str">
            <v>Shares Outstanding</v>
          </cell>
          <cell r="D162">
            <v>121.71658600000001</v>
          </cell>
          <cell r="H162" t="str">
            <v>2009E EBITDA</v>
          </cell>
          <cell r="K162">
            <v>747.3</v>
          </cell>
          <cell r="P162">
            <v>3</v>
          </cell>
          <cell r="Q162">
            <v>0</v>
          </cell>
          <cell r="R162">
            <v>0</v>
          </cell>
          <cell r="T162">
            <v>0</v>
          </cell>
        </row>
        <row r="163">
          <cell r="B163" t="str">
            <v>Options</v>
          </cell>
          <cell r="D163">
            <v>0</v>
          </cell>
          <cell r="P163">
            <v>4</v>
          </cell>
          <cell r="Q163">
            <v>0</v>
          </cell>
          <cell r="R163">
            <v>0</v>
          </cell>
          <cell r="T163">
            <v>0</v>
          </cell>
        </row>
        <row r="164">
          <cell r="B164" t="str">
            <v>Fully Diluted Shares Outstanding</v>
          </cell>
          <cell r="D164">
            <v>121.71658600000001</v>
          </cell>
          <cell r="H164" t="str">
            <v>2008E EPS</v>
          </cell>
          <cell r="K164">
            <v>2.1</v>
          </cell>
          <cell r="P164">
            <v>5</v>
          </cell>
          <cell r="Q164">
            <v>0</v>
          </cell>
          <cell r="R164">
            <v>0</v>
          </cell>
          <cell r="T164">
            <v>0</v>
          </cell>
        </row>
        <row r="165">
          <cell r="H165" t="str">
            <v>2009E EPS</v>
          </cell>
          <cell r="K165">
            <v>2.2999999999999998</v>
          </cell>
          <cell r="P165">
            <v>6</v>
          </cell>
          <cell r="Q165">
            <v>0</v>
          </cell>
          <cell r="R165">
            <v>0</v>
          </cell>
          <cell r="T165">
            <v>0</v>
          </cell>
        </row>
        <row r="166">
          <cell r="B166" t="str">
            <v>Share Price (as of 12/07/2007)</v>
          </cell>
          <cell r="D166">
            <v>25.12</v>
          </cell>
          <cell r="P166">
            <v>7</v>
          </cell>
          <cell r="Q166">
            <v>0</v>
          </cell>
          <cell r="R166">
            <v>0</v>
          </cell>
          <cell r="T166">
            <v>0</v>
          </cell>
        </row>
        <row r="167">
          <cell r="B167" t="str">
            <v>Equity Value</v>
          </cell>
          <cell r="D167">
            <v>3057.5206403200004</v>
          </cell>
          <cell r="H167" t="str">
            <v>Cash</v>
          </cell>
          <cell r="K167">
            <v>257.02199999999999</v>
          </cell>
          <cell r="L167" t="str">
            <v>doesn’t include restricted cash</v>
          </cell>
          <cell r="P167">
            <v>8</v>
          </cell>
          <cell r="Q167">
            <v>0</v>
          </cell>
          <cell r="R167">
            <v>0</v>
          </cell>
          <cell r="T167">
            <v>0</v>
          </cell>
        </row>
        <row r="168">
          <cell r="B168" t="str">
            <v>Net Debt</v>
          </cell>
          <cell r="D168">
            <v>2558.8120000000004</v>
          </cell>
          <cell r="H168" t="str">
            <v>Debt</v>
          </cell>
          <cell r="K168">
            <v>2815.8340000000003</v>
          </cell>
          <cell r="P168">
            <v>9</v>
          </cell>
          <cell r="Q168">
            <v>0</v>
          </cell>
          <cell r="R168">
            <v>0</v>
          </cell>
          <cell r="T168">
            <v>0</v>
          </cell>
        </row>
        <row r="169">
          <cell r="B169" t="str">
            <v>Enterprise Value</v>
          </cell>
          <cell r="D169">
            <v>5616.3326403200008</v>
          </cell>
          <cell r="H169" t="str">
            <v>Net Debt</v>
          </cell>
          <cell r="K169">
            <v>2558.8120000000004</v>
          </cell>
          <cell r="P169" t="str">
            <v>Total</v>
          </cell>
          <cell r="Q169">
            <v>7337</v>
          </cell>
          <cell r="R169">
            <v>7.3369999999999997</v>
          </cell>
          <cell r="T169">
            <v>0</v>
          </cell>
        </row>
        <row r="171">
          <cell r="B171" t="str">
            <v>EV / 2008E EBITDA</v>
          </cell>
          <cell r="D171">
            <v>8.0428650154947743</v>
          </cell>
        </row>
        <row r="172">
          <cell r="B172" t="str">
            <v>EV / 2009E EBITDA</v>
          </cell>
          <cell r="D172">
            <v>7.5154993179713649</v>
          </cell>
        </row>
        <row r="174">
          <cell r="B174" t="str">
            <v>Price / 2008E EPS</v>
          </cell>
          <cell r="D174">
            <v>11.961904761904762</v>
          </cell>
        </row>
        <row r="175">
          <cell r="B175" t="str">
            <v>Price / 2009E EPS</v>
          </cell>
          <cell r="D175">
            <v>10.921739130434784</v>
          </cell>
        </row>
      </sheetData>
      <sheetData sheetId="4">
        <row r="1">
          <cell r="B1" t="str">
            <v>Omnicare Inc.</v>
          </cell>
        </row>
      </sheetData>
      <sheetData sheetId="5" refreshError="1">
        <row r="2">
          <cell r="E2" t="str">
            <v>Clinical</v>
          </cell>
          <cell r="F2" t="str">
            <v>Central</v>
          </cell>
        </row>
        <row r="3">
          <cell r="B3" t="str">
            <v>CRO Services</v>
          </cell>
          <cell r="C3" t="str">
            <v xml:space="preserve">Preclinical </v>
          </cell>
          <cell r="D3" t="str">
            <v>Phase I</v>
          </cell>
          <cell r="E3" t="str">
            <v>Development</v>
          </cell>
          <cell r="F3" t="str">
            <v>Lab</v>
          </cell>
        </row>
        <row r="4">
          <cell r="B4" t="str">
            <v>2006E Mkt Size</v>
          </cell>
          <cell r="C4" t="str">
            <v>$3.0bn</v>
          </cell>
          <cell r="D4" t="str">
            <v>$1.0bn</v>
          </cell>
          <cell r="E4" t="str">
            <v>$6.0bn</v>
          </cell>
          <cell r="F4" t="str">
            <v>$1.8bn</v>
          </cell>
        </row>
        <row r="5">
          <cell r="B5" t="str">
            <v>5 Yr Est Mkt CAGR</v>
          </cell>
          <cell r="C5">
            <v>0.153</v>
          </cell>
          <cell r="D5">
            <v>0.13700000000000001</v>
          </cell>
          <cell r="E5">
            <v>0.156</v>
          </cell>
          <cell r="F5">
            <v>0.1</v>
          </cell>
        </row>
        <row r="6">
          <cell r="B6" t="str">
            <v>EBIT Margin Potential</v>
          </cell>
          <cell r="C6" t="str">
            <v>high teens/
low 20s</v>
          </cell>
          <cell r="D6" t="str">
            <v xml:space="preserve">high teens/
low 20s </v>
          </cell>
          <cell r="E6" t="str">
            <v xml:space="preserve">mid/
high teens </v>
          </cell>
          <cell r="F6" t="str">
            <v>mid teens/
low 20s</v>
          </cell>
        </row>
        <row r="7">
          <cell r="B7" t="str">
            <v xml:space="preserve">Market Leader(s) </v>
          </cell>
          <cell r="C7" t="str">
            <v>CRL/CVD</v>
          </cell>
          <cell r="D7" t="str">
            <v>MDZ</v>
          </cell>
          <cell r="E7" t="str">
            <v>Quintiles/PPDI</v>
          </cell>
          <cell r="F7" t="str">
            <v>CVD</v>
          </cell>
        </row>
        <row r="8">
          <cell r="B8" t="str">
            <v>Competitors</v>
          </cell>
          <cell r="C8" t="str">
            <v>LSR</v>
          </cell>
          <cell r="D8" t="str">
            <v>Cetero</v>
          </cell>
          <cell r="E8" t="str">
            <v>PRXL</v>
          </cell>
          <cell r="F8" t="str">
            <v>DGX</v>
          </cell>
        </row>
        <row r="9">
          <cell r="C9" t="str">
            <v>MPI Research</v>
          </cell>
          <cell r="D9" t="str">
            <v>CVD</v>
          </cell>
          <cell r="E9" t="str">
            <v>ICLR</v>
          </cell>
          <cell r="F9" t="str">
            <v>Quintiles</v>
          </cell>
        </row>
        <row r="10">
          <cell r="C10" t="str">
            <v>Harlan</v>
          </cell>
          <cell r="D10" t="str">
            <v>PRXL</v>
          </cell>
          <cell r="E10" t="str">
            <v>KNDL</v>
          </cell>
          <cell r="F10" t="str">
            <v>MDZ</v>
          </cell>
        </row>
        <row r="11">
          <cell r="C11" t="str">
            <v>SNBL</v>
          </cell>
          <cell r="D11" t="str">
            <v>PDGI</v>
          </cell>
          <cell r="E11" t="str">
            <v>PRAI</v>
          </cell>
          <cell r="F11" t="str">
            <v>PPDI</v>
          </cell>
        </row>
        <row r="12">
          <cell r="C12" t="str">
            <v>WIL Research</v>
          </cell>
          <cell r="D12" t="str">
            <v>CRL</v>
          </cell>
          <cell r="E12" t="str">
            <v>CVD</v>
          </cell>
          <cell r="F12" t="str">
            <v>ICLR</v>
          </cell>
        </row>
        <row r="13">
          <cell r="C13" t="str">
            <v>MDZ</v>
          </cell>
          <cell r="D13" t="str">
            <v>PPDI</v>
          </cell>
          <cell r="E13" t="str">
            <v>PDGI</v>
          </cell>
          <cell r="F13" t="str">
            <v>LH</v>
          </cell>
        </row>
        <row r="14">
          <cell r="C14" t="str">
            <v>LRI.TO</v>
          </cell>
          <cell r="D14" t="str">
            <v>PRAI</v>
          </cell>
          <cell r="E14" t="str">
            <v>i3 Research</v>
          </cell>
          <cell r="F14" t="str">
            <v>LSR</v>
          </cell>
        </row>
        <row r="15">
          <cell r="C15" t="str">
            <v>Bridge</v>
          </cell>
          <cell r="D15" t="str">
            <v>ICLR</v>
          </cell>
          <cell r="E15" t="str">
            <v>OCR</v>
          </cell>
        </row>
        <row r="16">
          <cell r="C16" t="str">
            <v>BASi</v>
          </cell>
          <cell r="D16" t="str">
            <v>KNDL</v>
          </cell>
          <cell r="E16" t="str">
            <v>MDZ</v>
          </cell>
        </row>
      </sheetData>
      <sheetData sheetId="6" refreshError="1">
        <row r="2">
          <cell r="A2" t="str">
            <v>Quintiles</v>
          </cell>
          <cell r="B2">
            <v>0.08</v>
          </cell>
        </row>
        <row r="3">
          <cell r="A3" t="str">
            <v>CVD</v>
          </cell>
          <cell r="B3">
            <v>0.08</v>
          </cell>
        </row>
        <row r="4">
          <cell r="A4" t="str">
            <v>PPDI</v>
          </cell>
          <cell r="B4">
            <v>7.0000000000000007E-2</v>
          </cell>
        </row>
        <row r="5">
          <cell r="A5" t="str">
            <v>PRXL</v>
          </cell>
          <cell r="B5">
            <v>0.04</v>
          </cell>
        </row>
        <row r="6">
          <cell r="A6" t="str">
            <v>CRL</v>
          </cell>
          <cell r="B6">
            <v>0.03</v>
          </cell>
        </row>
        <row r="7">
          <cell r="A7" t="str">
            <v>MDZ</v>
          </cell>
          <cell r="B7">
            <v>0.03</v>
          </cell>
        </row>
        <row r="8">
          <cell r="A8" t="str">
            <v>ICLR</v>
          </cell>
          <cell r="B8">
            <v>0.03</v>
          </cell>
        </row>
        <row r="9">
          <cell r="A9" t="str">
            <v>PRAI</v>
          </cell>
          <cell r="B9">
            <v>0.02</v>
          </cell>
        </row>
        <row r="10">
          <cell r="A10" t="str">
            <v>PDGI</v>
          </cell>
          <cell r="B10">
            <v>0.02</v>
          </cell>
        </row>
        <row r="11">
          <cell r="A11" t="str">
            <v>KNDL</v>
          </cell>
          <cell r="B11">
            <v>0.02</v>
          </cell>
        </row>
        <row r="12">
          <cell r="A12" t="str">
            <v>LSR</v>
          </cell>
          <cell r="B12">
            <v>0.01</v>
          </cell>
        </row>
        <row r="13">
          <cell r="A13" t="str">
            <v>DGX</v>
          </cell>
          <cell r="B13">
            <v>0.01</v>
          </cell>
        </row>
        <row r="14">
          <cell r="A14" t="str">
            <v>MPI</v>
          </cell>
          <cell r="B14">
            <v>0.01</v>
          </cell>
        </row>
        <row r="15">
          <cell r="A15" t="str">
            <v>SGS</v>
          </cell>
          <cell r="B15">
            <v>0.01</v>
          </cell>
        </row>
        <row r="16">
          <cell r="A16" t="str">
            <v>i3</v>
          </cell>
          <cell r="B16">
            <v>0.01</v>
          </cell>
        </row>
        <row r="17">
          <cell r="A17" t="str">
            <v>Others</v>
          </cell>
          <cell r="B17">
            <v>0.53</v>
          </cell>
        </row>
        <row r="44">
          <cell r="G44" t="str">
            <v xml:space="preserv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2)"/>
      <sheetName val="OUTPUT"/>
      <sheetName val="Screening"/>
    </sheetNames>
    <sheetDataSet>
      <sheetData sheetId="0" refreshError="1">
        <row r="1">
          <cell r="J1" t="str">
            <v>As of 7/2/09</v>
          </cell>
          <cell r="K1" t="str">
            <v>CRN</v>
          </cell>
          <cell r="O1">
            <v>40001</v>
          </cell>
        </row>
        <row r="2">
          <cell r="J2" t="str">
            <v>CRN Offer Price</v>
          </cell>
          <cell r="K2">
            <v>18.721499999999999</v>
          </cell>
          <cell r="M2" t="str">
            <v>GEO</v>
          </cell>
          <cell r="N2">
            <v>17.829999999999998</v>
          </cell>
        </row>
        <row r="3">
          <cell r="J3">
            <v>40000</v>
          </cell>
          <cell r="K3">
            <v>16.03</v>
          </cell>
          <cell r="M3" t="str">
            <v>Exchange</v>
          </cell>
          <cell r="N3">
            <v>1.05</v>
          </cell>
        </row>
        <row r="4">
          <cell r="J4">
            <v>39993</v>
          </cell>
          <cell r="K4">
            <v>16.63</v>
          </cell>
        </row>
        <row r="5">
          <cell r="J5">
            <v>39972</v>
          </cell>
          <cell r="K5">
            <v>17.34</v>
          </cell>
        </row>
        <row r="8">
          <cell r="E8" t="str">
            <v>1-Day</v>
          </cell>
          <cell r="F8" t="str">
            <v>10-Day</v>
          </cell>
          <cell r="G8" t="str">
            <v>30-Day</v>
          </cell>
        </row>
        <row r="9">
          <cell r="D9" t="str">
            <v>&gt;$500 million</v>
          </cell>
          <cell r="E9">
            <v>0.38122167432638365</v>
          </cell>
          <cell r="F9">
            <v>0.41523886346940103</v>
          </cell>
          <cell r="G9">
            <v>0.50680860207768363</v>
          </cell>
        </row>
        <row r="10">
          <cell r="D10" t="str">
            <v>&lt;$500 million</v>
          </cell>
          <cell r="E10">
            <v>0.3667303406434812</v>
          </cell>
          <cell r="F10">
            <v>0.40653162624429134</v>
          </cell>
          <cell r="G10">
            <v>0.55269033333927353</v>
          </cell>
        </row>
        <row r="11">
          <cell r="D11" t="str">
            <v>HAWK ¹</v>
          </cell>
          <cell r="E11">
            <v>0.6</v>
          </cell>
          <cell r="F11">
            <v>0.85</v>
          </cell>
          <cell r="G11">
            <v>0.9</v>
          </cell>
        </row>
      </sheetData>
      <sheetData sheetId="1"/>
      <sheetData sheetId="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TSR"/>
      <sheetName val="BHS"/>
      <sheetName val="Selected Brokers"/>
      <sheetName val="Target price"/>
      <sheetName val="VWAP"/>
      <sheetName val="EV.EBITDA"/>
      <sheetName val="PE"/>
      <sheetName val="Share Ownership"/>
      <sheetName val="BHS_vpeers"/>
    </sheetNames>
    <sheetDataSet>
      <sheetData sheetId="0"/>
      <sheetData sheetId="1"/>
      <sheetData sheetId="2"/>
      <sheetData sheetId="3"/>
      <sheetData sheetId="4"/>
      <sheetData sheetId="5"/>
      <sheetData sheetId="6"/>
      <sheetData sheetId="7">
        <row r="2">
          <cell r="B2" t="str">
            <v>End Date</v>
          </cell>
          <cell r="C2">
            <v>40099</v>
          </cell>
          <cell r="X2" t="str">
            <v xml:space="preserve">Current </v>
          </cell>
          <cell r="Y2">
            <v>40099</v>
          </cell>
          <cell r="Z2" t="e">
            <v>#N/A</v>
          </cell>
          <cell r="AA2" t="e">
            <v>#N/A</v>
          </cell>
          <cell r="AB2" t="e">
            <v>#N/A</v>
          </cell>
          <cell r="AC2" t="e">
            <v>#N/A</v>
          </cell>
        </row>
        <row r="3">
          <cell r="B3" t="str">
            <v>Period</v>
          </cell>
          <cell r="C3">
            <v>5</v>
          </cell>
          <cell r="D3" t="str">
            <v>-5y</v>
          </cell>
          <cell r="X3" t="str">
            <v>Average</v>
          </cell>
          <cell r="Z3" t="e">
            <v>#DIV/0!</v>
          </cell>
          <cell r="AA3" t="e">
            <v>#DIV/0!</v>
          </cell>
          <cell r="AB3" t="e">
            <v>#DIV/0!</v>
          </cell>
          <cell r="AC3" t="e">
            <v>#DIV/0!</v>
          </cell>
        </row>
        <row r="4">
          <cell r="B4" t="str">
            <v>Start Date</v>
          </cell>
          <cell r="C4">
            <v>38273</v>
          </cell>
          <cell r="X4" t="str">
            <v>Max</v>
          </cell>
          <cell r="Z4">
            <v>0</v>
          </cell>
          <cell r="AA4" t="e">
            <v>#DIV/0!</v>
          </cell>
          <cell r="AB4" t="e">
            <v>#DIV/0!</v>
          </cell>
          <cell r="AC4" t="e">
            <v>#DIV/0!</v>
          </cell>
        </row>
        <row r="5">
          <cell r="X5" t="str">
            <v>Min</v>
          </cell>
          <cell r="Z5">
            <v>0</v>
          </cell>
          <cell r="AA5" t="e">
            <v>#DIV/0!</v>
          </cell>
          <cell r="AB5" t="e">
            <v>#DIV/0!</v>
          </cell>
          <cell r="AC5" t="e">
            <v>#DIV/0!</v>
          </cell>
        </row>
        <row r="16">
          <cell r="B16" t="str">
            <v>Ticker</v>
          </cell>
          <cell r="C16" t="str">
            <v>LSE:SXS</v>
          </cell>
          <cell r="D16" t="str">
            <v>LSE:CHLD</v>
          </cell>
          <cell r="E16" t="str">
            <v>LSE:DNO</v>
          </cell>
          <cell r="F16" t="str">
            <v>LSE:HLMA</v>
          </cell>
          <cell r="G16" t="str">
            <v>LSE:LRD</v>
          </cell>
          <cell r="H16" t="str">
            <v>LSE:MGCR</v>
          </cell>
          <cell r="I16" t="str">
            <v>LSE:RSW</v>
          </cell>
          <cell r="J16" t="str">
            <v>LSE:BOY</v>
          </cell>
          <cell r="K16" t="str">
            <v>LSE:CHTR</v>
          </cell>
          <cell r="L16" t="str">
            <v>LSE:IMI</v>
          </cell>
          <cell r="M16" t="str">
            <v>LSE:MRO</v>
          </cell>
          <cell r="N16" t="str">
            <v>LSE:ROR</v>
          </cell>
          <cell r="O16" t="str">
            <v>LSE:SPX</v>
          </cell>
          <cell r="P16" t="str">
            <v>LSE:WEIR</v>
          </cell>
          <cell r="Q16" t="str">
            <v>NYSE:A</v>
          </cell>
          <cell r="R16" t="str">
            <v>OM:HEXA B</v>
          </cell>
          <cell r="S16" t="str">
            <v>NasdaqGS:ITRI</v>
          </cell>
          <cell r="T16" t="str">
            <v>NYSE:MTD</v>
          </cell>
          <cell r="U16" t="str">
            <v>NasdaqGS:MTSC</v>
          </cell>
          <cell r="V16" t="str">
            <v>HLSE:VAIAS</v>
          </cell>
          <cell r="Y16">
            <v>1</v>
          </cell>
          <cell r="Z16">
            <v>2</v>
          </cell>
          <cell r="AA16">
            <v>3</v>
          </cell>
          <cell r="AB16">
            <v>4</v>
          </cell>
          <cell r="AC16">
            <v>5</v>
          </cell>
        </row>
        <row r="17">
          <cell r="B17" t="str">
            <v>#REFRESH</v>
          </cell>
          <cell r="C17" t="str">
            <v>#REFRESH</v>
          </cell>
          <cell r="D17" t="str">
            <v>#REFRESH</v>
          </cell>
          <cell r="E17" t="str">
            <v>#REFRESH</v>
          </cell>
          <cell r="F17" t="str">
            <v>#REFRESH</v>
          </cell>
          <cell r="G17" t="str">
            <v>#REFRESH</v>
          </cell>
          <cell r="H17" t="str">
            <v>#REFRESH</v>
          </cell>
          <cell r="I17" t="str">
            <v>#REFRESH</v>
          </cell>
          <cell r="J17" t="str">
            <v>#REFRESH</v>
          </cell>
          <cell r="K17" t="str">
            <v>#REFRESH</v>
          </cell>
          <cell r="L17" t="str">
            <v>#REFRESH</v>
          </cell>
          <cell r="M17" t="str">
            <v>#REFRESH</v>
          </cell>
          <cell r="N17" t="str">
            <v>#REFRESH</v>
          </cell>
          <cell r="O17" t="str">
            <v>#REFRESH</v>
          </cell>
          <cell r="P17" t="str">
            <v>#REFRESH</v>
          </cell>
          <cell r="Q17" t="str">
            <v>#REFRESH</v>
          </cell>
          <cell r="R17" t="str">
            <v>#REFRESH</v>
          </cell>
          <cell r="S17" t="str">
            <v>#REFRESH</v>
          </cell>
          <cell r="T17" t="str">
            <v>#REFRESH</v>
          </cell>
          <cell r="U17" t="str">
            <v>#REFRESH</v>
          </cell>
          <cell r="V17" t="str">
            <v>#REFRESH</v>
          </cell>
          <cell r="Z17" t="str">
            <v>Spectris</v>
          </cell>
          <cell r="AA17" t="str">
            <v>Electronic &amp; Electrical Equipment</v>
          </cell>
          <cell r="AB17" t="str">
            <v>Industrial Engineering</v>
          </cell>
          <cell r="AC17" t="str">
            <v>International Peers</v>
          </cell>
        </row>
        <row r="18">
          <cell r="B18" t="str">
            <v>#REFRESH</v>
          </cell>
          <cell r="C18" t="str">
            <v>#REFRESH</v>
          </cell>
          <cell r="D18" t="str">
            <v>#REFRESH</v>
          </cell>
          <cell r="E18" t="str">
            <v>#REFRESH</v>
          </cell>
          <cell r="F18" t="str">
            <v>#REFRESH</v>
          </cell>
          <cell r="G18" t="str">
            <v>#REFRESH</v>
          </cell>
          <cell r="H18" t="str">
            <v>#REFRESH</v>
          </cell>
          <cell r="I18" t="str">
            <v>#REFRESH</v>
          </cell>
          <cell r="J18" t="str">
            <v>#REFRESH</v>
          </cell>
          <cell r="L18" t="str">
            <v>#REFRESH</v>
          </cell>
          <cell r="N18" t="str">
            <v>#REFRESH</v>
          </cell>
          <cell r="P18" t="str">
            <v>#REFRESH</v>
          </cell>
          <cell r="Q18" t="str">
            <v>#REFRESH</v>
          </cell>
          <cell r="R18" t="str">
            <v>#REFRESH</v>
          </cell>
          <cell r="S18" t="str">
            <v>#REFRESH</v>
          </cell>
          <cell r="T18" t="str">
            <v>#REFRESH</v>
          </cell>
          <cell r="U18" t="str">
            <v>#REFRESH</v>
          </cell>
          <cell r="V18" t="str">
            <v>#REFRESH</v>
          </cell>
          <cell r="Y18" t="str">
            <v>#REFRESH</v>
          </cell>
          <cell r="Z18" t="str">
            <v>#REFRESH</v>
          </cell>
          <cell r="AA18" t="e">
            <v>#DIV/0!</v>
          </cell>
          <cell r="AB18" t="e">
            <v>#DIV/0!</v>
          </cell>
          <cell r="AC18" t="e">
            <v>#DIV/0!</v>
          </cell>
        </row>
        <row r="19">
          <cell r="B19" t="str">
            <v>#REFRESH</v>
          </cell>
          <cell r="C19" t="str">
            <v>#REFRESH</v>
          </cell>
          <cell r="D19" t="str">
            <v>#REFRESH</v>
          </cell>
          <cell r="E19" t="str">
            <v>#REFRESH</v>
          </cell>
          <cell r="F19" t="str">
            <v>#REFRESH</v>
          </cell>
          <cell r="G19" t="str">
            <v>#REFRESH</v>
          </cell>
          <cell r="H19" t="str">
            <v>#REFRESH</v>
          </cell>
          <cell r="I19" t="str">
            <v>#REFRESH</v>
          </cell>
          <cell r="J19" t="str">
            <v>#REFRESH</v>
          </cell>
          <cell r="L19" t="str">
            <v>#REFRESH</v>
          </cell>
          <cell r="N19" t="str">
            <v>#REFRESH</v>
          </cell>
          <cell r="P19" t="str">
            <v>#REFRESH</v>
          </cell>
          <cell r="Q19" t="str">
            <v>#REFRESH</v>
          </cell>
          <cell r="R19" t="str">
            <v>#REFRESH</v>
          </cell>
          <cell r="S19" t="str">
            <v>#REFRESH</v>
          </cell>
          <cell r="T19" t="str">
            <v>#REFRESH</v>
          </cell>
          <cell r="U19" t="str">
            <v>#REFRESH</v>
          </cell>
          <cell r="V19" t="str">
            <v>#REFRESH</v>
          </cell>
          <cell r="Y19" t="str">
            <v>#REFRESH</v>
          </cell>
          <cell r="Z19" t="str">
            <v>#REFRESH</v>
          </cell>
          <cell r="AA19" t="e">
            <v>#DIV/0!</v>
          </cell>
          <cell r="AB19" t="e">
            <v>#DIV/0!</v>
          </cell>
          <cell r="AC19" t="e">
            <v>#DIV/0!</v>
          </cell>
        </row>
        <row r="20">
          <cell r="B20" t="str">
            <v>#REFRESH</v>
          </cell>
          <cell r="C20" t="str">
            <v>#REFRESH</v>
          </cell>
          <cell r="D20" t="str">
            <v>#REFRESH</v>
          </cell>
          <cell r="E20" t="str">
            <v>#REFRESH</v>
          </cell>
          <cell r="F20" t="str">
            <v>#REFRESH</v>
          </cell>
          <cell r="G20" t="str">
            <v>#REFRESH</v>
          </cell>
          <cell r="H20" t="str">
            <v>#REFRESH</v>
          </cell>
          <cell r="I20" t="str">
            <v>#REFRESH</v>
          </cell>
          <cell r="J20" t="str">
            <v>#REFRESH</v>
          </cell>
          <cell r="L20" t="str">
            <v>#REFRESH</v>
          </cell>
          <cell r="N20" t="str">
            <v>#REFRESH</v>
          </cell>
          <cell r="P20" t="str">
            <v>#REFRESH</v>
          </cell>
          <cell r="Q20" t="str">
            <v>#REFRESH</v>
          </cell>
          <cell r="R20" t="str">
            <v>#REFRESH</v>
          </cell>
          <cell r="S20" t="str">
            <v>#REFRESH</v>
          </cell>
          <cell r="T20" t="str">
            <v>#REFRESH</v>
          </cell>
          <cell r="U20" t="str">
            <v>#REFRESH</v>
          </cell>
          <cell r="V20" t="str">
            <v>#REFRESH</v>
          </cell>
          <cell r="Y20" t="str">
            <v>#REFRESH</v>
          </cell>
          <cell r="Z20" t="str">
            <v>#REFRESH</v>
          </cell>
          <cell r="AA20" t="e">
            <v>#DIV/0!</v>
          </cell>
          <cell r="AB20" t="e">
            <v>#DIV/0!</v>
          </cell>
          <cell r="AC20" t="e">
            <v>#DIV/0!</v>
          </cell>
          <cell r="AD20" t="str">
            <v>#REFRESH</v>
          </cell>
        </row>
        <row r="21">
          <cell r="B21" t="str">
            <v>#REFRESH</v>
          </cell>
          <cell r="C21" t="str">
            <v>#REFRESH</v>
          </cell>
          <cell r="D21" t="str">
            <v>#REFRESH</v>
          </cell>
          <cell r="E21" t="str">
            <v>#REFRESH</v>
          </cell>
          <cell r="F21" t="str">
            <v>#REFRESH</v>
          </cell>
          <cell r="G21" t="str">
            <v>#REFRESH</v>
          </cell>
          <cell r="H21" t="str">
            <v>#REFRESH</v>
          </cell>
          <cell r="I21" t="str">
            <v>#REFRESH</v>
          </cell>
          <cell r="J21" t="str">
            <v>#REFRESH</v>
          </cell>
          <cell r="L21" t="str">
            <v>#REFRESH</v>
          </cell>
          <cell r="N21" t="str">
            <v>#REFRESH</v>
          </cell>
          <cell r="P21" t="str">
            <v>#REFRESH</v>
          </cell>
          <cell r="Q21" t="str">
            <v>#REFRESH</v>
          </cell>
          <cell r="R21" t="str">
            <v>#REFRESH</v>
          </cell>
          <cell r="S21" t="str">
            <v>#REFRESH</v>
          </cell>
          <cell r="T21" t="str">
            <v>#REFRESH</v>
          </cell>
          <cell r="U21" t="str">
            <v>#REFRESH</v>
          </cell>
          <cell r="V21" t="str">
            <v>#REFRESH</v>
          </cell>
          <cell r="Y21" t="str">
            <v>#REFRESH</v>
          </cell>
          <cell r="Z21" t="str">
            <v>#REFRESH</v>
          </cell>
          <cell r="AA21" t="e">
            <v>#DIV/0!</v>
          </cell>
          <cell r="AB21" t="e">
            <v>#DIV/0!</v>
          </cell>
          <cell r="AC21" t="e">
            <v>#DIV/0!</v>
          </cell>
          <cell r="AD21" t="str">
            <v>#REFRESH</v>
          </cell>
        </row>
        <row r="22">
          <cell r="B22" t="str">
            <v>#REFRESH</v>
          </cell>
          <cell r="C22" t="str">
            <v>#REFRESH</v>
          </cell>
          <cell r="D22" t="str">
            <v>#REFRESH</v>
          </cell>
          <cell r="E22" t="str">
            <v>#REFRESH</v>
          </cell>
          <cell r="F22" t="str">
            <v>#REFRESH</v>
          </cell>
          <cell r="G22" t="str">
            <v>#REFRESH</v>
          </cell>
          <cell r="H22" t="str">
            <v>#REFRESH</v>
          </cell>
          <cell r="I22" t="str">
            <v>#REFRESH</v>
          </cell>
          <cell r="J22" t="str">
            <v>#REFRESH</v>
          </cell>
          <cell r="L22" t="str">
            <v>#REFRESH</v>
          </cell>
          <cell r="N22" t="str">
            <v>#REFRESH</v>
          </cell>
          <cell r="P22" t="str">
            <v>#REFRESH</v>
          </cell>
          <cell r="Q22" t="str">
            <v>#REFRESH</v>
          </cell>
          <cell r="R22" t="str">
            <v>#REFRESH</v>
          </cell>
          <cell r="S22" t="str">
            <v>#REFRESH</v>
          </cell>
          <cell r="T22" t="str">
            <v>#REFRESH</v>
          </cell>
          <cell r="U22" t="str">
            <v>#REFRESH</v>
          </cell>
          <cell r="V22" t="str">
            <v>#REFRESH</v>
          </cell>
          <cell r="Y22" t="str">
            <v>#REFRESH</v>
          </cell>
          <cell r="Z22" t="str">
            <v>#REFRESH</v>
          </cell>
          <cell r="AA22" t="e">
            <v>#DIV/0!</v>
          </cell>
          <cell r="AB22" t="e">
            <v>#DIV/0!</v>
          </cell>
          <cell r="AC22" t="e">
            <v>#DIV/0!</v>
          </cell>
        </row>
        <row r="23">
          <cell r="B23" t="str">
            <v>#REFRESH</v>
          </cell>
          <cell r="C23" t="str">
            <v>#REFRESH</v>
          </cell>
          <cell r="D23" t="str">
            <v>#REFRESH</v>
          </cell>
          <cell r="E23" t="str">
            <v>#REFRESH</v>
          </cell>
          <cell r="F23" t="str">
            <v>#REFRESH</v>
          </cell>
          <cell r="G23" t="str">
            <v>#REFRESH</v>
          </cell>
          <cell r="H23" t="str">
            <v>#REFRESH</v>
          </cell>
          <cell r="I23" t="str">
            <v>#REFRESH</v>
          </cell>
          <cell r="J23" t="str">
            <v>#REFRESH</v>
          </cell>
          <cell r="L23" t="str">
            <v>#REFRESH</v>
          </cell>
          <cell r="N23" t="str">
            <v>#REFRESH</v>
          </cell>
          <cell r="P23" t="str">
            <v>#REFRESH</v>
          </cell>
          <cell r="Q23" t="str">
            <v>#REFRESH</v>
          </cell>
          <cell r="R23" t="str">
            <v>#REFRESH</v>
          </cell>
          <cell r="S23" t="str">
            <v>#REFRESH</v>
          </cell>
          <cell r="T23" t="str">
            <v>#REFRESH</v>
          </cell>
          <cell r="U23" t="str">
            <v>#REFRESH</v>
          </cell>
          <cell r="V23" t="str">
            <v>#REFRESH</v>
          </cell>
          <cell r="Y23" t="str">
            <v>#REFRESH</v>
          </cell>
          <cell r="Z23" t="str">
            <v>#REFRESH</v>
          </cell>
          <cell r="AA23" t="e">
            <v>#DIV/0!</v>
          </cell>
          <cell r="AB23" t="e">
            <v>#DIV/0!</v>
          </cell>
          <cell r="AC23" t="e">
            <v>#DIV/0!</v>
          </cell>
        </row>
        <row r="24">
          <cell r="B24" t="str">
            <v>#REFRESH</v>
          </cell>
          <cell r="C24" t="str">
            <v>#REFRESH</v>
          </cell>
          <cell r="D24" t="str">
            <v>#REFRESH</v>
          </cell>
          <cell r="E24" t="str">
            <v>#REFRESH</v>
          </cell>
          <cell r="F24" t="str">
            <v>#REFRESH</v>
          </cell>
          <cell r="G24" t="str">
            <v>#REFRESH</v>
          </cell>
          <cell r="H24" t="str">
            <v>#REFRESH</v>
          </cell>
          <cell r="I24" t="str">
            <v>#REFRESH</v>
          </cell>
          <cell r="J24" t="str">
            <v>#REFRESH</v>
          </cell>
          <cell r="L24" t="str">
            <v>#REFRESH</v>
          </cell>
          <cell r="N24" t="str">
            <v>#REFRESH</v>
          </cell>
          <cell r="P24" t="str">
            <v>#REFRESH</v>
          </cell>
          <cell r="Q24" t="str">
            <v>#REFRESH</v>
          </cell>
          <cell r="R24" t="str">
            <v>#REFRESH</v>
          </cell>
          <cell r="S24" t="str">
            <v>#REFRESH</v>
          </cell>
          <cell r="T24" t="str">
            <v>#REFRESH</v>
          </cell>
          <cell r="U24" t="str">
            <v>#REFRESH</v>
          </cell>
          <cell r="V24" t="str">
            <v>#REFRESH</v>
          </cell>
          <cell r="Y24" t="str">
            <v>#REFRESH</v>
          </cell>
          <cell r="Z24" t="str">
            <v>#REFRESH</v>
          </cell>
          <cell r="AA24" t="e">
            <v>#DIV/0!</v>
          </cell>
          <cell r="AB24" t="e">
            <v>#DIV/0!</v>
          </cell>
          <cell r="AC24" t="e">
            <v>#DIV/0!</v>
          </cell>
        </row>
        <row r="25">
          <cell r="B25" t="str">
            <v>#REFRESH</v>
          </cell>
          <cell r="C25" t="str">
            <v>#REFRESH</v>
          </cell>
          <cell r="D25" t="str">
            <v>#REFRESH</v>
          </cell>
          <cell r="E25" t="str">
            <v>#REFRESH</v>
          </cell>
          <cell r="F25" t="str">
            <v>#REFRESH</v>
          </cell>
          <cell r="G25" t="str">
            <v>#REFRESH</v>
          </cell>
          <cell r="H25" t="str">
            <v>#REFRESH</v>
          </cell>
          <cell r="I25" t="str">
            <v>#REFRESH</v>
          </cell>
          <cell r="J25" t="str">
            <v>#REFRESH</v>
          </cell>
          <cell r="L25" t="str">
            <v>#REFRESH</v>
          </cell>
          <cell r="N25" t="str">
            <v>#REFRESH</v>
          </cell>
          <cell r="P25" t="str">
            <v>#REFRESH</v>
          </cell>
          <cell r="Q25" t="str">
            <v>#REFRESH</v>
          </cell>
          <cell r="R25" t="str">
            <v>#REFRESH</v>
          </cell>
          <cell r="S25" t="str">
            <v>#REFRESH</v>
          </cell>
          <cell r="T25" t="str">
            <v>#REFRESH</v>
          </cell>
          <cell r="U25" t="str">
            <v>#REFRESH</v>
          </cell>
          <cell r="V25" t="str">
            <v>#REFRESH</v>
          </cell>
          <cell r="Y25" t="str">
            <v>#REFRESH</v>
          </cell>
          <cell r="Z25" t="str">
            <v>#REFRESH</v>
          </cell>
          <cell r="AA25" t="e">
            <v>#DIV/0!</v>
          </cell>
          <cell r="AB25" t="e">
            <v>#DIV/0!</v>
          </cell>
          <cell r="AC25" t="e">
            <v>#DIV/0!</v>
          </cell>
        </row>
        <row r="26">
          <cell r="B26" t="str">
            <v>#REFRESH</v>
          </cell>
          <cell r="C26" t="str">
            <v>#REFRESH</v>
          </cell>
          <cell r="D26" t="str">
            <v>#REFRESH</v>
          </cell>
          <cell r="E26" t="str">
            <v>#REFRESH</v>
          </cell>
          <cell r="F26" t="str">
            <v>#REFRESH</v>
          </cell>
          <cell r="G26" t="str">
            <v>#REFRESH</v>
          </cell>
          <cell r="H26" t="str">
            <v>#REFRESH</v>
          </cell>
          <cell r="I26" t="str">
            <v>#REFRESH</v>
          </cell>
          <cell r="J26" t="str">
            <v>#REFRESH</v>
          </cell>
          <cell r="L26" t="str">
            <v>#REFRESH</v>
          </cell>
          <cell r="N26" t="str">
            <v>#REFRESH</v>
          </cell>
          <cell r="P26" t="str">
            <v>#REFRESH</v>
          </cell>
          <cell r="Q26" t="str">
            <v>#REFRESH</v>
          </cell>
          <cell r="R26" t="str">
            <v>#REFRESH</v>
          </cell>
          <cell r="S26" t="str">
            <v>#REFRESH</v>
          </cell>
          <cell r="T26" t="str">
            <v>#REFRESH</v>
          </cell>
          <cell r="U26" t="str">
            <v>#REFRESH</v>
          </cell>
          <cell r="V26" t="str">
            <v>#REFRESH</v>
          </cell>
          <cell r="Y26" t="str">
            <v>#REFRESH</v>
          </cell>
          <cell r="Z26" t="str">
            <v>#REFRESH</v>
          </cell>
          <cell r="AA26" t="e">
            <v>#DIV/0!</v>
          </cell>
          <cell r="AB26" t="e">
            <v>#DIV/0!</v>
          </cell>
          <cell r="AC26" t="e">
            <v>#DIV/0!</v>
          </cell>
        </row>
        <row r="27">
          <cell r="B27" t="str">
            <v>#REFRESH</v>
          </cell>
          <cell r="C27" t="str">
            <v>#REFRESH</v>
          </cell>
          <cell r="D27" t="str">
            <v>#REFRESH</v>
          </cell>
          <cell r="E27" t="str">
            <v>#REFRESH</v>
          </cell>
          <cell r="F27" t="str">
            <v>#REFRESH</v>
          </cell>
          <cell r="G27" t="str">
            <v>#REFRESH</v>
          </cell>
          <cell r="H27" t="str">
            <v>#REFRESH</v>
          </cell>
          <cell r="I27" t="str">
            <v>#REFRESH</v>
          </cell>
          <cell r="J27" t="str">
            <v>#REFRESH</v>
          </cell>
          <cell r="L27" t="str">
            <v>#REFRESH</v>
          </cell>
          <cell r="N27" t="str">
            <v>#REFRESH</v>
          </cell>
          <cell r="P27" t="str">
            <v>#REFRESH</v>
          </cell>
          <cell r="Q27" t="str">
            <v>#REFRESH</v>
          </cell>
          <cell r="R27" t="str">
            <v>#REFRESH</v>
          </cell>
          <cell r="S27" t="str">
            <v>#REFRESH</v>
          </cell>
          <cell r="T27" t="str">
            <v>#REFRESH</v>
          </cell>
          <cell r="U27" t="str">
            <v>#REFRESH</v>
          </cell>
          <cell r="V27" t="str">
            <v>#REFRESH</v>
          </cell>
          <cell r="Y27" t="str">
            <v>#REFRESH</v>
          </cell>
          <cell r="Z27" t="str">
            <v>#REFRESH</v>
          </cell>
          <cell r="AA27" t="e">
            <v>#DIV/0!</v>
          </cell>
          <cell r="AB27" t="e">
            <v>#DIV/0!</v>
          </cell>
          <cell r="AC27" t="e">
            <v>#DIV/0!</v>
          </cell>
        </row>
        <row r="28">
          <cell r="B28" t="str">
            <v>#REFRESH</v>
          </cell>
          <cell r="C28" t="str">
            <v>#REFRESH</v>
          </cell>
          <cell r="D28" t="str">
            <v>#REFRESH</v>
          </cell>
          <cell r="E28" t="str">
            <v>#REFRESH</v>
          </cell>
          <cell r="F28" t="str">
            <v>#REFRESH</v>
          </cell>
          <cell r="G28" t="str">
            <v>#REFRESH</v>
          </cell>
          <cell r="H28" t="str">
            <v>#REFRESH</v>
          </cell>
          <cell r="I28" t="str">
            <v>#REFRESH</v>
          </cell>
          <cell r="J28" t="str">
            <v>#REFRESH</v>
          </cell>
          <cell r="L28" t="str">
            <v>#REFRESH</v>
          </cell>
          <cell r="N28" t="str">
            <v>#REFRESH</v>
          </cell>
          <cell r="P28" t="str">
            <v>#REFRESH</v>
          </cell>
          <cell r="Q28" t="str">
            <v>#REFRESH</v>
          </cell>
          <cell r="R28" t="str">
            <v>#REFRESH</v>
          </cell>
          <cell r="S28" t="str">
            <v>#REFRESH</v>
          </cell>
          <cell r="T28" t="str">
            <v>#REFRESH</v>
          </cell>
          <cell r="U28" t="str">
            <v>#REFRESH</v>
          </cell>
          <cell r="V28" t="str">
            <v>#REFRESH</v>
          </cell>
          <cell r="Y28" t="str">
            <v>#REFRESH</v>
          </cell>
          <cell r="Z28" t="str">
            <v>#REFRESH</v>
          </cell>
          <cell r="AA28" t="e">
            <v>#DIV/0!</v>
          </cell>
          <cell r="AB28" t="e">
            <v>#DIV/0!</v>
          </cell>
          <cell r="AC28" t="e">
            <v>#DIV/0!</v>
          </cell>
        </row>
        <row r="29">
          <cell r="B29" t="str">
            <v>#REFRESH</v>
          </cell>
          <cell r="C29" t="str">
            <v>#REFRESH</v>
          </cell>
          <cell r="D29" t="str">
            <v>#REFRESH</v>
          </cell>
          <cell r="E29" t="str">
            <v>#REFRESH</v>
          </cell>
          <cell r="F29" t="str">
            <v>#REFRESH</v>
          </cell>
          <cell r="G29" t="str">
            <v>#REFRESH</v>
          </cell>
          <cell r="H29" t="str">
            <v>#REFRESH</v>
          </cell>
          <cell r="I29" t="str">
            <v>#REFRESH</v>
          </cell>
          <cell r="J29" t="str">
            <v>#REFRESH</v>
          </cell>
          <cell r="L29" t="str">
            <v>#REFRESH</v>
          </cell>
          <cell r="N29" t="str">
            <v>#REFRESH</v>
          </cell>
          <cell r="P29" t="str">
            <v>#REFRESH</v>
          </cell>
          <cell r="Q29" t="str">
            <v>#REFRESH</v>
          </cell>
          <cell r="R29" t="str">
            <v>#REFRESH</v>
          </cell>
          <cell r="S29" t="str">
            <v>#REFRESH</v>
          </cell>
          <cell r="T29" t="str">
            <v>#REFRESH</v>
          </cell>
          <cell r="U29" t="str">
            <v>#REFRESH</v>
          </cell>
          <cell r="V29" t="str">
            <v>#REFRESH</v>
          </cell>
          <cell r="Y29" t="str">
            <v>#REFRESH</v>
          </cell>
          <cell r="Z29" t="str">
            <v>#REFRESH</v>
          </cell>
          <cell r="AA29" t="e">
            <v>#DIV/0!</v>
          </cell>
          <cell r="AB29" t="e">
            <v>#DIV/0!</v>
          </cell>
          <cell r="AC29" t="e">
            <v>#DIV/0!</v>
          </cell>
        </row>
        <row r="30">
          <cell r="B30" t="str">
            <v>#REFRESH</v>
          </cell>
          <cell r="C30" t="str">
            <v>#REFRESH</v>
          </cell>
          <cell r="D30" t="str">
            <v>#REFRESH</v>
          </cell>
          <cell r="E30" t="str">
            <v>#REFRESH</v>
          </cell>
          <cell r="F30" t="str">
            <v>#REFRESH</v>
          </cell>
          <cell r="G30" t="str">
            <v>#REFRESH</v>
          </cell>
          <cell r="H30" t="str">
            <v>#REFRESH</v>
          </cell>
          <cell r="I30" t="str">
            <v>#REFRESH</v>
          </cell>
          <cell r="J30" t="str">
            <v>#REFRESH</v>
          </cell>
          <cell r="L30" t="str">
            <v>#REFRESH</v>
          </cell>
          <cell r="N30" t="str">
            <v>#REFRESH</v>
          </cell>
          <cell r="P30" t="str">
            <v>#REFRESH</v>
          </cell>
          <cell r="Q30" t="str">
            <v>#REFRESH</v>
          </cell>
          <cell r="R30" t="str">
            <v>#REFRESH</v>
          </cell>
          <cell r="S30" t="str">
            <v>#REFRESH</v>
          </cell>
          <cell r="T30" t="str">
            <v>#REFRESH</v>
          </cell>
          <cell r="U30" t="str">
            <v>#REFRESH</v>
          </cell>
          <cell r="V30" t="str">
            <v>#REFRESH</v>
          </cell>
          <cell r="Y30" t="str">
            <v>#REFRESH</v>
          </cell>
          <cell r="Z30" t="str">
            <v>#REFRESH</v>
          </cell>
          <cell r="AA30" t="e">
            <v>#DIV/0!</v>
          </cell>
          <cell r="AB30" t="e">
            <v>#DIV/0!</v>
          </cell>
          <cell r="AC30" t="e">
            <v>#DIV/0!</v>
          </cell>
        </row>
        <row r="31">
          <cell r="B31" t="str">
            <v>#REFRESH</v>
          </cell>
          <cell r="C31" t="str">
            <v>#REFRESH</v>
          </cell>
          <cell r="D31" t="str">
            <v>#REFRESH</v>
          </cell>
          <cell r="E31" t="str">
            <v>#REFRESH</v>
          </cell>
          <cell r="F31" t="str">
            <v>#REFRESH</v>
          </cell>
          <cell r="G31" t="str">
            <v>#REFRESH</v>
          </cell>
          <cell r="H31" t="str">
            <v>#REFRESH</v>
          </cell>
          <cell r="I31" t="str">
            <v>#REFRESH</v>
          </cell>
          <cell r="J31" t="str">
            <v>#REFRESH</v>
          </cell>
          <cell r="L31" t="str">
            <v>#REFRESH</v>
          </cell>
          <cell r="N31" t="str">
            <v>#REFRESH</v>
          </cell>
          <cell r="P31" t="str">
            <v>#REFRESH</v>
          </cell>
          <cell r="Q31" t="str">
            <v>#REFRESH</v>
          </cell>
          <cell r="R31" t="str">
            <v>#REFRESH</v>
          </cell>
          <cell r="S31" t="str">
            <v>#REFRESH</v>
          </cell>
          <cell r="T31" t="str">
            <v>#REFRESH</v>
          </cell>
          <cell r="U31" t="str">
            <v>#REFRESH</v>
          </cell>
          <cell r="V31" t="str">
            <v>#REFRESH</v>
          </cell>
          <cell r="Y31" t="str">
            <v>#REFRESH</v>
          </cell>
          <cell r="Z31" t="str">
            <v>#REFRESH</v>
          </cell>
          <cell r="AA31" t="e">
            <v>#DIV/0!</v>
          </cell>
          <cell r="AB31" t="e">
            <v>#DIV/0!</v>
          </cell>
          <cell r="AC31" t="e">
            <v>#DIV/0!</v>
          </cell>
        </row>
        <row r="32">
          <cell r="B32" t="str">
            <v>#REFRESH</v>
          </cell>
          <cell r="C32" t="str">
            <v>#REFRESH</v>
          </cell>
          <cell r="D32" t="str">
            <v>#REFRESH</v>
          </cell>
          <cell r="E32" t="str">
            <v>#REFRESH</v>
          </cell>
          <cell r="F32" t="str">
            <v>#REFRESH</v>
          </cell>
          <cell r="G32" t="str">
            <v>#REFRESH</v>
          </cell>
          <cell r="H32" t="str">
            <v>#REFRESH</v>
          </cell>
          <cell r="I32" t="str">
            <v>#REFRESH</v>
          </cell>
          <cell r="J32" t="str">
            <v>#REFRESH</v>
          </cell>
          <cell r="L32" t="str">
            <v>#REFRESH</v>
          </cell>
          <cell r="N32" t="str">
            <v>#REFRESH</v>
          </cell>
          <cell r="P32" t="str">
            <v>#REFRESH</v>
          </cell>
          <cell r="Q32" t="str">
            <v>#REFRESH</v>
          </cell>
          <cell r="R32" t="str">
            <v>#REFRESH</v>
          </cell>
          <cell r="S32" t="str">
            <v>#REFRESH</v>
          </cell>
          <cell r="T32" t="str">
            <v>#REFRESH</v>
          </cell>
          <cell r="U32" t="str">
            <v>#REFRESH</v>
          </cell>
          <cell r="V32" t="str">
            <v>#REFRESH</v>
          </cell>
          <cell r="Y32" t="str">
            <v>#REFRESH</v>
          </cell>
          <cell r="Z32" t="str">
            <v>#REFRESH</v>
          </cell>
          <cell r="AA32" t="e">
            <v>#DIV/0!</v>
          </cell>
          <cell r="AB32" t="e">
            <v>#DIV/0!</v>
          </cell>
          <cell r="AC32" t="e">
            <v>#DIV/0!</v>
          </cell>
        </row>
        <row r="33">
          <cell r="B33" t="str">
            <v>#REFRESH</v>
          </cell>
          <cell r="C33" t="str">
            <v>#REFRESH</v>
          </cell>
          <cell r="D33" t="str">
            <v>#REFRESH</v>
          </cell>
          <cell r="E33" t="str">
            <v>#REFRESH</v>
          </cell>
          <cell r="F33" t="str">
            <v>#REFRESH</v>
          </cell>
          <cell r="G33" t="str">
            <v>#REFRESH</v>
          </cell>
          <cell r="H33" t="str">
            <v>#REFRESH</v>
          </cell>
          <cell r="I33" t="str">
            <v>#REFRESH</v>
          </cell>
          <cell r="J33" t="str">
            <v>#REFRESH</v>
          </cell>
          <cell r="L33" t="str">
            <v>#REFRESH</v>
          </cell>
          <cell r="N33" t="str">
            <v>#REFRESH</v>
          </cell>
          <cell r="P33" t="str">
            <v>#REFRESH</v>
          </cell>
          <cell r="Q33" t="str">
            <v>#REFRESH</v>
          </cell>
          <cell r="R33" t="str">
            <v>#REFRESH</v>
          </cell>
          <cell r="S33" t="str">
            <v>#REFRESH</v>
          </cell>
          <cell r="T33" t="str">
            <v>#REFRESH</v>
          </cell>
          <cell r="U33" t="str">
            <v>#REFRESH</v>
          </cell>
          <cell r="V33" t="str">
            <v>#REFRESH</v>
          </cell>
          <cell r="Y33" t="str">
            <v>#REFRESH</v>
          </cell>
          <cell r="Z33" t="str">
            <v>#REFRESH</v>
          </cell>
          <cell r="AA33" t="e">
            <v>#DIV/0!</v>
          </cell>
          <cell r="AB33" t="e">
            <v>#DIV/0!</v>
          </cell>
          <cell r="AC33" t="e">
            <v>#DIV/0!</v>
          </cell>
        </row>
        <row r="34">
          <cell r="B34" t="str">
            <v>#REFRESH</v>
          </cell>
          <cell r="C34" t="str">
            <v>#REFRESH</v>
          </cell>
          <cell r="D34" t="str">
            <v>#REFRESH</v>
          </cell>
          <cell r="E34" t="str">
            <v>#REFRESH</v>
          </cell>
          <cell r="F34" t="str">
            <v>#REFRESH</v>
          </cell>
          <cell r="G34" t="str">
            <v>#REFRESH</v>
          </cell>
          <cell r="H34" t="str">
            <v>#REFRESH</v>
          </cell>
          <cell r="I34" t="str">
            <v>#REFRESH</v>
          </cell>
          <cell r="J34" t="str">
            <v>#REFRESH</v>
          </cell>
          <cell r="L34" t="str">
            <v>#REFRESH</v>
          </cell>
          <cell r="N34" t="str">
            <v>#REFRESH</v>
          </cell>
          <cell r="P34" t="str">
            <v>#REFRESH</v>
          </cell>
          <cell r="Q34" t="str">
            <v>#REFRESH</v>
          </cell>
          <cell r="R34" t="str">
            <v>#REFRESH</v>
          </cell>
          <cell r="S34" t="str">
            <v>#REFRESH</v>
          </cell>
          <cell r="T34" t="str">
            <v>#REFRESH</v>
          </cell>
          <cell r="U34" t="str">
            <v>#REFRESH</v>
          </cell>
          <cell r="V34" t="str">
            <v>#REFRESH</v>
          </cell>
          <cell r="Y34" t="str">
            <v>#REFRESH</v>
          </cell>
          <cell r="Z34" t="str">
            <v>#REFRESH</v>
          </cell>
          <cell r="AA34" t="e">
            <v>#DIV/0!</v>
          </cell>
          <cell r="AB34" t="e">
            <v>#DIV/0!</v>
          </cell>
          <cell r="AC34" t="e">
            <v>#DIV/0!</v>
          </cell>
        </row>
        <row r="35">
          <cell r="B35" t="str">
            <v>#REFRESH</v>
          </cell>
          <cell r="C35" t="str">
            <v>#REFRESH</v>
          </cell>
          <cell r="D35" t="str">
            <v>#REFRESH</v>
          </cell>
          <cell r="E35" t="str">
            <v>#REFRESH</v>
          </cell>
          <cell r="F35" t="str">
            <v>#REFRESH</v>
          </cell>
          <cell r="G35" t="str">
            <v>#REFRESH</v>
          </cell>
          <cell r="H35" t="str">
            <v>#REFRESH</v>
          </cell>
          <cell r="I35" t="str">
            <v>#REFRESH</v>
          </cell>
          <cell r="J35" t="str">
            <v>#REFRESH</v>
          </cell>
          <cell r="L35" t="str">
            <v>#REFRESH</v>
          </cell>
          <cell r="N35" t="str">
            <v>#REFRESH</v>
          </cell>
          <cell r="P35" t="str">
            <v>#REFRESH</v>
          </cell>
          <cell r="Q35" t="str">
            <v>#REFRESH</v>
          </cell>
          <cell r="R35" t="str">
            <v>#REFRESH</v>
          </cell>
          <cell r="S35" t="str">
            <v>#REFRESH</v>
          </cell>
          <cell r="T35" t="str">
            <v>#REFRESH</v>
          </cell>
          <cell r="U35" t="str">
            <v>#REFRESH</v>
          </cell>
          <cell r="V35" t="str">
            <v>#REFRESH</v>
          </cell>
          <cell r="Y35" t="str">
            <v>#REFRESH</v>
          </cell>
          <cell r="Z35" t="str">
            <v>#REFRESH</v>
          </cell>
          <cell r="AA35" t="e">
            <v>#DIV/0!</v>
          </cell>
          <cell r="AB35" t="e">
            <v>#DIV/0!</v>
          </cell>
          <cell r="AC35" t="e">
            <v>#DIV/0!</v>
          </cell>
        </row>
        <row r="36">
          <cell r="B36" t="str">
            <v>#REFRESH</v>
          </cell>
          <cell r="C36" t="str">
            <v>#REFRESH</v>
          </cell>
          <cell r="D36" t="str">
            <v>#REFRESH</v>
          </cell>
          <cell r="E36" t="str">
            <v>#REFRESH</v>
          </cell>
          <cell r="F36" t="str">
            <v>#REFRESH</v>
          </cell>
          <cell r="G36" t="str">
            <v>#REFRESH</v>
          </cell>
          <cell r="H36" t="str">
            <v>#REFRESH</v>
          </cell>
          <cell r="I36" t="str">
            <v>#REFRESH</v>
          </cell>
          <cell r="J36" t="str">
            <v>#REFRESH</v>
          </cell>
          <cell r="L36" t="str">
            <v>#REFRESH</v>
          </cell>
          <cell r="N36" t="str">
            <v>#REFRESH</v>
          </cell>
          <cell r="P36" t="str">
            <v>#REFRESH</v>
          </cell>
          <cell r="Q36" t="str">
            <v>#REFRESH</v>
          </cell>
          <cell r="R36" t="str">
            <v>#REFRESH</v>
          </cell>
          <cell r="S36" t="str">
            <v>#REFRESH</v>
          </cell>
          <cell r="T36" t="str">
            <v>#REFRESH</v>
          </cell>
          <cell r="U36" t="str">
            <v>#REFRESH</v>
          </cell>
          <cell r="V36" t="str">
            <v>#REFRESH</v>
          </cell>
          <cell r="Y36" t="str">
            <v>#REFRESH</v>
          </cell>
          <cell r="Z36" t="str">
            <v>#REFRESH</v>
          </cell>
          <cell r="AA36" t="e">
            <v>#DIV/0!</v>
          </cell>
          <cell r="AB36" t="e">
            <v>#DIV/0!</v>
          </cell>
          <cell r="AC36" t="e">
            <v>#DIV/0!</v>
          </cell>
        </row>
        <row r="37">
          <cell r="B37" t="str">
            <v>#REFRESH</v>
          </cell>
          <cell r="C37" t="str">
            <v>#REFRESH</v>
          </cell>
          <cell r="D37" t="str">
            <v>#REFRESH</v>
          </cell>
          <cell r="E37" t="str">
            <v>#REFRESH</v>
          </cell>
          <cell r="F37" t="str">
            <v>#REFRESH</v>
          </cell>
          <cell r="G37" t="str">
            <v>#REFRESH</v>
          </cell>
          <cell r="H37" t="str">
            <v>#REFRESH</v>
          </cell>
          <cell r="I37" t="str">
            <v>#REFRESH</v>
          </cell>
          <cell r="J37" t="str">
            <v>#REFRESH</v>
          </cell>
          <cell r="L37" t="str">
            <v>#REFRESH</v>
          </cell>
          <cell r="N37" t="str">
            <v>#REFRESH</v>
          </cell>
          <cell r="P37" t="str">
            <v>#REFRESH</v>
          </cell>
          <cell r="Q37" t="str">
            <v>#REFRESH</v>
          </cell>
          <cell r="R37" t="str">
            <v>#REFRESH</v>
          </cell>
          <cell r="S37" t="str">
            <v>#REFRESH</v>
          </cell>
          <cell r="T37" t="str">
            <v>#REFRESH</v>
          </cell>
          <cell r="U37" t="str">
            <v>#REFRESH</v>
          </cell>
          <cell r="V37" t="str">
            <v>#REFRESH</v>
          </cell>
          <cell r="Y37" t="str">
            <v>#REFRESH</v>
          </cell>
          <cell r="Z37" t="str">
            <v>#REFRESH</v>
          </cell>
          <cell r="AA37" t="e">
            <v>#DIV/0!</v>
          </cell>
          <cell r="AB37" t="e">
            <v>#DIV/0!</v>
          </cell>
          <cell r="AC37" t="e">
            <v>#DIV/0!</v>
          </cell>
        </row>
        <row r="38">
          <cell r="B38" t="str">
            <v>#REFRESH</v>
          </cell>
          <cell r="C38" t="str">
            <v>#REFRESH</v>
          </cell>
          <cell r="D38" t="str">
            <v>#REFRESH</v>
          </cell>
          <cell r="E38" t="str">
            <v>#REFRESH</v>
          </cell>
          <cell r="F38" t="str">
            <v>#REFRESH</v>
          </cell>
          <cell r="G38" t="str">
            <v>#REFRESH</v>
          </cell>
          <cell r="H38" t="str">
            <v>#REFRESH</v>
          </cell>
          <cell r="I38" t="str">
            <v>#REFRESH</v>
          </cell>
          <cell r="J38" t="str">
            <v>#REFRESH</v>
          </cell>
          <cell r="L38" t="str">
            <v>#REFRESH</v>
          </cell>
          <cell r="N38" t="str">
            <v>#REFRESH</v>
          </cell>
          <cell r="P38" t="str">
            <v>#REFRESH</v>
          </cell>
          <cell r="Q38" t="str">
            <v>#REFRESH</v>
          </cell>
          <cell r="R38" t="str">
            <v>#REFRESH</v>
          </cell>
          <cell r="S38" t="str">
            <v>#REFRESH</v>
          </cell>
          <cell r="T38" t="str">
            <v>#REFRESH</v>
          </cell>
          <cell r="U38" t="str">
            <v>#REFRESH</v>
          </cell>
          <cell r="V38" t="str">
            <v>#REFRESH</v>
          </cell>
          <cell r="Y38" t="str">
            <v>#REFRESH</v>
          </cell>
          <cell r="Z38" t="str">
            <v>#REFRESH</v>
          </cell>
          <cell r="AA38" t="e">
            <v>#DIV/0!</v>
          </cell>
          <cell r="AB38" t="e">
            <v>#DIV/0!</v>
          </cell>
          <cell r="AC38" t="e">
            <v>#DIV/0!</v>
          </cell>
        </row>
        <row r="39">
          <cell r="B39" t="str">
            <v>#REFRESH</v>
          </cell>
          <cell r="C39" t="str">
            <v>#REFRESH</v>
          </cell>
          <cell r="D39" t="str">
            <v>#REFRESH</v>
          </cell>
          <cell r="E39" t="str">
            <v>#REFRESH</v>
          </cell>
          <cell r="F39" t="str">
            <v>#REFRESH</v>
          </cell>
          <cell r="G39" t="str">
            <v>#REFRESH</v>
          </cell>
          <cell r="H39" t="str">
            <v>#REFRESH</v>
          </cell>
          <cell r="I39" t="str">
            <v>#REFRESH</v>
          </cell>
          <cell r="J39" t="str">
            <v>#REFRESH</v>
          </cell>
          <cell r="L39" t="str">
            <v>#REFRESH</v>
          </cell>
          <cell r="N39" t="str">
            <v>#REFRESH</v>
          </cell>
          <cell r="P39" t="str">
            <v>#REFRESH</v>
          </cell>
          <cell r="Q39" t="str">
            <v>#REFRESH</v>
          </cell>
          <cell r="R39" t="str">
            <v>#REFRESH</v>
          </cell>
          <cell r="S39" t="str">
            <v>#REFRESH</v>
          </cell>
          <cell r="T39" t="str">
            <v>#REFRESH</v>
          </cell>
          <cell r="U39" t="str">
            <v>#REFRESH</v>
          </cell>
          <cell r="V39" t="str">
            <v>#REFRESH</v>
          </cell>
          <cell r="Y39" t="str">
            <v>#REFRESH</v>
          </cell>
          <cell r="Z39" t="str">
            <v>#REFRESH</v>
          </cell>
          <cell r="AA39" t="e">
            <v>#DIV/0!</v>
          </cell>
          <cell r="AB39" t="e">
            <v>#DIV/0!</v>
          </cell>
          <cell r="AC39" t="e">
            <v>#DIV/0!</v>
          </cell>
        </row>
        <row r="40">
          <cell r="B40" t="str">
            <v>#REFRESH</v>
          </cell>
          <cell r="C40" t="str">
            <v>#REFRESH</v>
          </cell>
          <cell r="D40" t="str">
            <v>#REFRESH</v>
          </cell>
          <cell r="E40" t="str">
            <v>#REFRESH</v>
          </cell>
          <cell r="F40" t="str">
            <v>#REFRESH</v>
          </cell>
          <cell r="G40" t="str">
            <v>#REFRESH</v>
          </cell>
          <cell r="H40" t="str">
            <v>#REFRESH</v>
          </cell>
          <cell r="I40" t="str">
            <v>#REFRESH</v>
          </cell>
          <cell r="J40" t="str">
            <v>#REFRESH</v>
          </cell>
          <cell r="L40" t="str">
            <v>#REFRESH</v>
          </cell>
          <cell r="N40" t="str">
            <v>#REFRESH</v>
          </cell>
          <cell r="P40" t="str">
            <v>#REFRESH</v>
          </cell>
          <cell r="Q40" t="str">
            <v>#REFRESH</v>
          </cell>
          <cell r="R40" t="str">
            <v>#REFRESH</v>
          </cell>
          <cell r="S40" t="str">
            <v>#REFRESH</v>
          </cell>
          <cell r="T40" t="str">
            <v>#REFRESH</v>
          </cell>
          <cell r="U40" t="str">
            <v>#REFRESH</v>
          </cell>
          <cell r="V40" t="str">
            <v>#REFRESH</v>
          </cell>
          <cell r="Y40" t="str">
            <v>#REFRESH</v>
          </cell>
          <cell r="Z40" t="str">
            <v>#REFRESH</v>
          </cell>
          <cell r="AA40" t="e">
            <v>#DIV/0!</v>
          </cell>
          <cell r="AB40" t="e">
            <v>#DIV/0!</v>
          </cell>
          <cell r="AC40" t="e">
            <v>#DIV/0!</v>
          </cell>
        </row>
        <row r="41">
          <cell r="B41" t="str">
            <v>#REFRESH</v>
          </cell>
          <cell r="C41" t="str">
            <v>#REFRESH</v>
          </cell>
          <cell r="D41" t="str">
            <v>#REFRESH</v>
          </cell>
          <cell r="E41" t="str">
            <v>#REFRESH</v>
          </cell>
          <cell r="F41" t="str">
            <v>#REFRESH</v>
          </cell>
          <cell r="G41" t="str">
            <v>#REFRESH</v>
          </cell>
          <cell r="H41" t="str">
            <v>#REFRESH</v>
          </cell>
          <cell r="I41" t="str">
            <v>#REFRESH</v>
          </cell>
          <cell r="J41" t="str">
            <v>#REFRESH</v>
          </cell>
          <cell r="L41" t="str">
            <v>#REFRESH</v>
          </cell>
          <cell r="N41" t="str">
            <v>#REFRESH</v>
          </cell>
          <cell r="P41" t="str">
            <v>#REFRESH</v>
          </cell>
          <cell r="Q41" t="str">
            <v>#REFRESH</v>
          </cell>
          <cell r="R41" t="str">
            <v>#REFRESH</v>
          </cell>
          <cell r="S41" t="str">
            <v>#REFRESH</v>
          </cell>
          <cell r="T41" t="str">
            <v>#REFRESH</v>
          </cell>
          <cell r="U41" t="str">
            <v>#REFRESH</v>
          </cell>
          <cell r="V41" t="str">
            <v>#REFRESH</v>
          </cell>
          <cell r="Y41" t="str">
            <v>#REFRESH</v>
          </cell>
          <cell r="Z41" t="str">
            <v>#REFRESH</v>
          </cell>
          <cell r="AA41" t="e">
            <v>#DIV/0!</v>
          </cell>
          <cell r="AB41" t="e">
            <v>#DIV/0!</v>
          </cell>
          <cell r="AC41" t="e">
            <v>#DIV/0!</v>
          </cell>
        </row>
        <row r="42">
          <cell r="B42" t="str">
            <v>#REFRESH</v>
          </cell>
          <cell r="C42" t="str">
            <v>#REFRESH</v>
          </cell>
          <cell r="D42" t="str">
            <v>#REFRESH</v>
          </cell>
          <cell r="E42" t="str">
            <v>#REFRESH</v>
          </cell>
          <cell r="F42" t="str">
            <v>#REFRESH</v>
          </cell>
          <cell r="G42" t="str">
            <v>#REFRESH</v>
          </cell>
          <cell r="H42" t="str">
            <v>#REFRESH</v>
          </cell>
          <cell r="I42" t="str">
            <v>#REFRESH</v>
          </cell>
          <cell r="J42" t="str">
            <v>#REFRESH</v>
          </cell>
          <cell r="L42" t="str">
            <v>#REFRESH</v>
          </cell>
          <cell r="N42" t="str">
            <v>#REFRESH</v>
          </cell>
          <cell r="P42" t="str">
            <v>#REFRESH</v>
          </cell>
          <cell r="Q42" t="str">
            <v>#REFRESH</v>
          </cell>
          <cell r="R42" t="str">
            <v>#REFRESH</v>
          </cell>
          <cell r="S42" t="str">
            <v>#REFRESH</v>
          </cell>
          <cell r="T42" t="str">
            <v>#REFRESH</v>
          </cell>
          <cell r="U42" t="str">
            <v>#REFRESH</v>
          </cell>
          <cell r="V42" t="str">
            <v>#REFRESH</v>
          </cell>
          <cell r="Y42" t="str">
            <v>#REFRESH</v>
          </cell>
          <cell r="Z42" t="str">
            <v>#REFRESH</v>
          </cell>
          <cell r="AA42" t="e">
            <v>#DIV/0!</v>
          </cell>
          <cell r="AB42" t="e">
            <v>#DIV/0!</v>
          </cell>
          <cell r="AC42" t="e">
            <v>#DIV/0!</v>
          </cell>
        </row>
        <row r="43">
          <cell r="B43" t="str">
            <v>#REFRESH</v>
          </cell>
          <cell r="C43" t="str">
            <v>#REFRESH</v>
          </cell>
          <cell r="D43" t="str">
            <v>#REFRESH</v>
          </cell>
          <cell r="E43" t="str">
            <v>#REFRESH</v>
          </cell>
          <cell r="F43" t="str">
            <v>#REFRESH</v>
          </cell>
          <cell r="G43" t="str">
            <v>#REFRESH</v>
          </cell>
          <cell r="H43" t="str">
            <v>#REFRESH</v>
          </cell>
          <cell r="I43" t="str">
            <v>#REFRESH</v>
          </cell>
          <cell r="J43" t="str">
            <v>#REFRESH</v>
          </cell>
          <cell r="L43" t="str">
            <v>#REFRESH</v>
          </cell>
          <cell r="N43" t="str">
            <v>#REFRESH</v>
          </cell>
          <cell r="P43" t="str">
            <v>#REFRESH</v>
          </cell>
          <cell r="Q43" t="str">
            <v>#REFRESH</v>
          </cell>
          <cell r="R43" t="str">
            <v>#REFRESH</v>
          </cell>
          <cell r="S43" t="str">
            <v>#REFRESH</v>
          </cell>
          <cell r="T43" t="str">
            <v>#REFRESH</v>
          </cell>
          <cell r="U43" t="str">
            <v>#REFRESH</v>
          </cell>
          <cell r="V43" t="str">
            <v>#REFRESH</v>
          </cell>
          <cell r="Y43" t="str">
            <v>#REFRESH</v>
          </cell>
          <cell r="Z43" t="str">
            <v>#REFRESH</v>
          </cell>
          <cell r="AA43" t="e">
            <v>#DIV/0!</v>
          </cell>
          <cell r="AB43" t="e">
            <v>#DIV/0!</v>
          </cell>
          <cell r="AC43" t="e">
            <v>#DIV/0!</v>
          </cell>
        </row>
        <row r="44">
          <cell r="B44" t="str">
            <v>#REFRESH</v>
          </cell>
          <cell r="C44" t="str">
            <v>#REFRESH</v>
          </cell>
          <cell r="D44" t="str">
            <v>#REFRESH</v>
          </cell>
          <cell r="E44" t="str">
            <v>#REFRESH</v>
          </cell>
          <cell r="F44" t="str">
            <v>#REFRESH</v>
          </cell>
          <cell r="G44" t="str">
            <v>#REFRESH</v>
          </cell>
          <cell r="H44" t="str">
            <v>#REFRESH</v>
          </cell>
          <cell r="I44" t="str">
            <v>#REFRESH</v>
          </cell>
          <cell r="J44" t="str">
            <v>#REFRESH</v>
          </cell>
          <cell r="L44" t="str">
            <v>#REFRESH</v>
          </cell>
          <cell r="N44" t="str">
            <v>#REFRESH</v>
          </cell>
          <cell r="P44" t="str">
            <v>#REFRESH</v>
          </cell>
          <cell r="Q44" t="str">
            <v>#REFRESH</v>
          </cell>
          <cell r="R44" t="str">
            <v>#REFRESH</v>
          </cell>
          <cell r="S44" t="str">
            <v>#REFRESH</v>
          </cell>
          <cell r="T44" t="str">
            <v>#REFRESH</v>
          </cell>
          <cell r="U44" t="str">
            <v>#REFRESH</v>
          </cell>
          <cell r="V44" t="str">
            <v>#REFRESH</v>
          </cell>
          <cell r="Y44" t="str">
            <v>#REFRESH</v>
          </cell>
          <cell r="Z44" t="str">
            <v>#REFRESH</v>
          </cell>
          <cell r="AA44" t="e">
            <v>#DIV/0!</v>
          </cell>
          <cell r="AB44" t="e">
            <v>#DIV/0!</v>
          </cell>
          <cell r="AC44" t="e">
            <v>#DIV/0!</v>
          </cell>
        </row>
        <row r="45">
          <cell r="B45" t="str">
            <v>#REFRESH</v>
          </cell>
          <cell r="C45" t="str">
            <v>#REFRESH</v>
          </cell>
          <cell r="D45" t="str">
            <v>#REFRESH</v>
          </cell>
          <cell r="E45" t="str">
            <v>#REFRESH</v>
          </cell>
          <cell r="F45" t="str">
            <v>#REFRESH</v>
          </cell>
          <cell r="G45" t="str">
            <v>#REFRESH</v>
          </cell>
          <cell r="H45" t="str">
            <v>#REFRESH</v>
          </cell>
          <cell r="I45" t="str">
            <v>#REFRESH</v>
          </cell>
          <cell r="J45" t="str">
            <v>#REFRESH</v>
          </cell>
          <cell r="L45" t="str">
            <v>#REFRESH</v>
          </cell>
          <cell r="N45" t="str">
            <v>#REFRESH</v>
          </cell>
          <cell r="P45" t="str">
            <v>#REFRESH</v>
          </cell>
          <cell r="Q45" t="str">
            <v>#REFRESH</v>
          </cell>
          <cell r="R45" t="str">
            <v>#REFRESH</v>
          </cell>
          <cell r="S45" t="str">
            <v>#REFRESH</v>
          </cell>
          <cell r="T45" t="str">
            <v>#REFRESH</v>
          </cell>
          <cell r="U45" t="str">
            <v>#REFRESH</v>
          </cell>
          <cell r="V45" t="str">
            <v>#REFRESH</v>
          </cell>
          <cell r="Y45" t="str">
            <v>#REFRESH</v>
          </cell>
          <cell r="Z45" t="str">
            <v>#REFRESH</v>
          </cell>
          <cell r="AA45" t="e">
            <v>#DIV/0!</v>
          </cell>
          <cell r="AB45" t="e">
            <v>#DIV/0!</v>
          </cell>
          <cell r="AC45" t="e">
            <v>#DIV/0!</v>
          </cell>
        </row>
        <row r="46">
          <cell r="B46" t="str">
            <v>#REFRESH</v>
          </cell>
          <cell r="C46" t="str">
            <v>#REFRESH</v>
          </cell>
          <cell r="D46" t="str">
            <v>#REFRESH</v>
          </cell>
          <cell r="E46" t="str">
            <v>#REFRESH</v>
          </cell>
          <cell r="F46" t="str">
            <v>#REFRESH</v>
          </cell>
          <cell r="G46" t="str">
            <v>#REFRESH</v>
          </cell>
          <cell r="H46" t="str">
            <v>#REFRESH</v>
          </cell>
          <cell r="I46" t="str">
            <v>#REFRESH</v>
          </cell>
          <cell r="J46" t="str">
            <v>#REFRESH</v>
          </cell>
          <cell r="L46" t="str">
            <v>#REFRESH</v>
          </cell>
          <cell r="N46" t="str">
            <v>#REFRESH</v>
          </cell>
          <cell r="P46" t="str">
            <v>#REFRESH</v>
          </cell>
          <cell r="Q46" t="str">
            <v>#REFRESH</v>
          </cell>
          <cell r="R46" t="str">
            <v>#REFRESH</v>
          </cell>
          <cell r="S46" t="str">
            <v>#REFRESH</v>
          </cell>
          <cell r="T46" t="str">
            <v>#REFRESH</v>
          </cell>
          <cell r="U46" t="str">
            <v>#REFRESH</v>
          </cell>
          <cell r="V46" t="str">
            <v>#REFRESH</v>
          </cell>
          <cell r="Y46" t="str">
            <v>#REFRESH</v>
          </cell>
          <cell r="Z46" t="str">
            <v>#REFRESH</v>
          </cell>
          <cell r="AA46" t="e">
            <v>#DIV/0!</v>
          </cell>
          <cell r="AB46" t="e">
            <v>#DIV/0!</v>
          </cell>
          <cell r="AC46" t="e">
            <v>#DIV/0!</v>
          </cell>
        </row>
        <row r="47">
          <cell r="B47" t="str">
            <v>#REFRESH</v>
          </cell>
          <cell r="C47" t="str">
            <v>#REFRESH</v>
          </cell>
          <cell r="D47" t="str">
            <v>#REFRESH</v>
          </cell>
          <cell r="E47" t="str">
            <v>#REFRESH</v>
          </cell>
          <cell r="F47" t="str">
            <v>#REFRESH</v>
          </cell>
          <cell r="G47" t="str">
            <v>#REFRESH</v>
          </cell>
          <cell r="H47" t="str">
            <v>#REFRESH</v>
          </cell>
          <cell r="I47" t="str">
            <v>#REFRESH</v>
          </cell>
          <cell r="J47" t="str">
            <v>#REFRESH</v>
          </cell>
          <cell r="L47" t="str">
            <v>#REFRESH</v>
          </cell>
          <cell r="N47" t="str">
            <v>#REFRESH</v>
          </cell>
          <cell r="P47" t="str">
            <v>#REFRESH</v>
          </cell>
          <cell r="Q47" t="str">
            <v>#REFRESH</v>
          </cell>
          <cell r="R47" t="str">
            <v>#REFRESH</v>
          </cell>
          <cell r="S47" t="str">
            <v>#REFRESH</v>
          </cell>
          <cell r="T47" t="str">
            <v>#REFRESH</v>
          </cell>
          <cell r="U47" t="str">
            <v>#REFRESH</v>
          </cell>
          <cell r="V47" t="str">
            <v>#REFRESH</v>
          </cell>
          <cell r="Y47" t="str">
            <v>#REFRESH</v>
          </cell>
          <cell r="Z47" t="str">
            <v>#REFRESH</v>
          </cell>
          <cell r="AA47" t="e">
            <v>#DIV/0!</v>
          </cell>
          <cell r="AB47" t="e">
            <v>#DIV/0!</v>
          </cell>
          <cell r="AC47" t="e">
            <v>#DIV/0!</v>
          </cell>
        </row>
        <row r="48">
          <cell r="B48" t="str">
            <v>#REFRESH</v>
          </cell>
          <cell r="C48" t="str">
            <v>#REFRESH</v>
          </cell>
          <cell r="D48" t="str">
            <v>#REFRESH</v>
          </cell>
          <cell r="E48" t="str">
            <v>#REFRESH</v>
          </cell>
          <cell r="F48" t="str">
            <v>#REFRESH</v>
          </cell>
          <cell r="G48" t="str">
            <v>#REFRESH</v>
          </cell>
          <cell r="H48" t="str">
            <v>#REFRESH</v>
          </cell>
          <cell r="I48" t="str">
            <v>#REFRESH</v>
          </cell>
          <cell r="J48" t="str">
            <v>#REFRESH</v>
          </cell>
          <cell r="L48" t="str">
            <v>#REFRESH</v>
          </cell>
          <cell r="N48" t="str">
            <v>#REFRESH</v>
          </cell>
          <cell r="P48" t="str">
            <v>#REFRESH</v>
          </cell>
          <cell r="Q48" t="str">
            <v>#REFRESH</v>
          </cell>
          <cell r="R48" t="str">
            <v>#REFRESH</v>
          </cell>
          <cell r="S48" t="str">
            <v>#REFRESH</v>
          </cell>
          <cell r="T48" t="str">
            <v>#REFRESH</v>
          </cell>
          <cell r="U48" t="str">
            <v>#REFRESH</v>
          </cell>
          <cell r="V48" t="str">
            <v>#REFRESH</v>
          </cell>
          <cell r="Y48" t="str">
            <v>#REFRESH</v>
          </cell>
          <cell r="Z48" t="str">
            <v>#REFRESH</v>
          </cell>
          <cell r="AA48" t="e">
            <v>#DIV/0!</v>
          </cell>
          <cell r="AB48" t="e">
            <v>#DIV/0!</v>
          </cell>
          <cell r="AC48" t="e">
            <v>#DIV/0!</v>
          </cell>
        </row>
        <row r="49">
          <cell r="B49" t="str">
            <v>#REFRESH</v>
          </cell>
          <cell r="C49" t="str">
            <v>#REFRESH</v>
          </cell>
          <cell r="D49" t="str">
            <v>#REFRESH</v>
          </cell>
          <cell r="E49" t="str">
            <v>#REFRESH</v>
          </cell>
          <cell r="F49" t="str">
            <v>#REFRESH</v>
          </cell>
          <cell r="G49" t="str">
            <v>#REFRESH</v>
          </cell>
          <cell r="H49" t="str">
            <v>#REFRESH</v>
          </cell>
          <cell r="I49" t="str">
            <v>#REFRESH</v>
          </cell>
          <cell r="J49" t="str">
            <v>#REFRESH</v>
          </cell>
          <cell r="L49" t="str">
            <v>#REFRESH</v>
          </cell>
          <cell r="N49" t="str">
            <v>#REFRESH</v>
          </cell>
          <cell r="P49" t="str">
            <v>#REFRESH</v>
          </cell>
          <cell r="Q49" t="str">
            <v>#REFRESH</v>
          </cell>
          <cell r="R49" t="str">
            <v>#REFRESH</v>
          </cell>
          <cell r="S49" t="str">
            <v>#REFRESH</v>
          </cell>
          <cell r="T49" t="str">
            <v>#REFRESH</v>
          </cell>
          <cell r="U49" t="str">
            <v>#REFRESH</v>
          </cell>
          <cell r="V49" t="str">
            <v>#REFRESH</v>
          </cell>
          <cell r="Y49" t="str">
            <v>#REFRESH</v>
          </cell>
          <cell r="Z49" t="str">
            <v>#REFRESH</v>
          </cell>
          <cell r="AA49" t="e">
            <v>#DIV/0!</v>
          </cell>
          <cell r="AB49" t="e">
            <v>#DIV/0!</v>
          </cell>
          <cell r="AC49" t="e">
            <v>#DIV/0!</v>
          </cell>
        </row>
        <row r="50">
          <cell r="B50" t="str">
            <v>#REFRESH</v>
          </cell>
          <cell r="C50" t="str">
            <v>#REFRESH</v>
          </cell>
          <cell r="D50" t="str">
            <v>#REFRESH</v>
          </cell>
          <cell r="E50" t="str">
            <v>#REFRESH</v>
          </cell>
          <cell r="F50" t="str">
            <v>#REFRESH</v>
          </cell>
          <cell r="G50" t="str">
            <v>#REFRESH</v>
          </cell>
          <cell r="H50" t="str">
            <v>#REFRESH</v>
          </cell>
          <cell r="I50" t="str">
            <v>#REFRESH</v>
          </cell>
          <cell r="J50" t="str">
            <v>#REFRESH</v>
          </cell>
          <cell r="L50" t="str">
            <v>#REFRESH</v>
          </cell>
          <cell r="N50" t="str">
            <v>#REFRESH</v>
          </cell>
          <cell r="P50" t="str">
            <v>#REFRESH</v>
          </cell>
          <cell r="Q50" t="str">
            <v>#REFRESH</v>
          </cell>
          <cell r="R50" t="str">
            <v>#REFRESH</v>
          </cell>
          <cell r="S50" t="str">
            <v>#REFRESH</v>
          </cell>
          <cell r="T50" t="str">
            <v>#REFRESH</v>
          </cell>
          <cell r="U50" t="str">
            <v>#REFRESH</v>
          </cell>
          <cell r="V50" t="str">
            <v>#REFRESH</v>
          </cell>
          <cell r="Y50" t="str">
            <v>#REFRESH</v>
          </cell>
          <cell r="Z50" t="str">
            <v>#REFRESH</v>
          </cell>
          <cell r="AA50" t="e">
            <v>#DIV/0!</v>
          </cell>
          <cell r="AB50" t="e">
            <v>#DIV/0!</v>
          </cell>
          <cell r="AC50" t="e">
            <v>#DIV/0!</v>
          </cell>
        </row>
        <row r="51">
          <cell r="B51" t="str">
            <v>#REFRESH</v>
          </cell>
          <cell r="C51" t="str">
            <v>#REFRESH</v>
          </cell>
          <cell r="D51" t="str">
            <v>#REFRESH</v>
          </cell>
          <cell r="E51" t="str">
            <v>#REFRESH</v>
          </cell>
          <cell r="F51" t="str">
            <v>#REFRESH</v>
          </cell>
          <cell r="G51" t="str">
            <v>#REFRESH</v>
          </cell>
          <cell r="H51" t="str">
            <v>#REFRESH</v>
          </cell>
          <cell r="I51" t="str">
            <v>#REFRESH</v>
          </cell>
          <cell r="J51" t="str">
            <v>#REFRESH</v>
          </cell>
          <cell r="L51" t="str">
            <v>#REFRESH</v>
          </cell>
          <cell r="N51" t="str">
            <v>#REFRESH</v>
          </cell>
          <cell r="P51" t="str">
            <v>#REFRESH</v>
          </cell>
          <cell r="Q51" t="str">
            <v>#REFRESH</v>
          </cell>
          <cell r="R51" t="str">
            <v>#REFRESH</v>
          </cell>
          <cell r="S51" t="str">
            <v>#REFRESH</v>
          </cell>
          <cell r="T51" t="str">
            <v>#REFRESH</v>
          </cell>
          <cell r="U51" t="str">
            <v>#REFRESH</v>
          </cell>
          <cell r="V51" t="str">
            <v>#REFRESH</v>
          </cell>
          <cell r="Y51" t="str">
            <v>#REFRESH</v>
          </cell>
          <cell r="Z51" t="str">
            <v>#REFRESH</v>
          </cell>
          <cell r="AA51" t="e">
            <v>#DIV/0!</v>
          </cell>
          <cell r="AB51" t="e">
            <v>#DIV/0!</v>
          </cell>
          <cell r="AC51" t="e">
            <v>#DIV/0!</v>
          </cell>
        </row>
        <row r="52">
          <cell r="B52" t="str">
            <v>#REFRESH</v>
          </cell>
          <cell r="C52" t="str">
            <v>#REFRESH</v>
          </cell>
          <cell r="D52" t="str">
            <v>#REFRESH</v>
          </cell>
          <cell r="E52" t="str">
            <v>#REFRESH</v>
          </cell>
          <cell r="F52" t="str">
            <v>#REFRESH</v>
          </cell>
          <cell r="G52" t="str">
            <v>#REFRESH</v>
          </cell>
          <cell r="H52" t="str">
            <v>#REFRESH</v>
          </cell>
          <cell r="I52" t="str">
            <v>#REFRESH</v>
          </cell>
          <cell r="J52" t="str">
            <v>#REFRESH</v>
          </cell>
          <cell r="L52" t="str">
            <v>#REFRESH</v>
          </cell>
          <cell r="N52" t="str">
            <v>#REFRESH</v>
          </cell>
          <cell r="P52" t="str">
            <v>#REFRESH</v>
          </cell>
          <cell r="Q52" t="str">
            <v>#REFRESH</v>
          </cell>
          <cell r="R52" t="str">
            <v>#REFRESH</v>
          </cell>
          <cell r="S52" t="str">
            <v>#REFRESH</v>
          </cell>
          <cell r="T52" t="str">
            <v>#REFRESH</v>
          </cell>
          <cell r="U52" t="str">
            <v>#REFRESH</v>
          </cell>
          <cell r="V52" t="str">
            <v>#REFRESH</v>
          </cell>
          <cell r="Y52" t="str">
            <v>#REFRESH</v>
          </cell>
          <cell r="Z52" t="str">
            <v>#REFRESH</v>
          </cell>
          <cell r="AA52" t="e">
            <v>#DIV/0!</v>
          </cell>
          <cell r="AB52" t="e">
            <v>#DIV/0!</v>
          </cell>
          <cell r="AC52" t="e">
            <v>#DIV/0!</v>
          </cell>
        </row>
        <row r="53">
          <cell r="B53" t="str">
            <v>#REFRESH</v>
          </cell>
          <cell r="C53" t="str">
            <v>#REFRESH</v>
          </cell>
          <cell r="D53" t="str">
            <v>#REFRESH</v>
          </cell>
          <cell r="E53" t="str">
            <v>#REFRESH</v>
          </cell>
          <cell r="F53" t="str">
            <v>#REFRESH</v>
          </cell>
          <cell r="G53" t="str">
            <v>#REFRESH</v>
          </cell>
          <cell r="H53" t="str">
            <v>#REFRESH</v>
          </cell>
          <cell r="I53" t="str">
            <v>#REFRESH</v>
          </cell>
          <cell r="J53" t="str">
            <v>#REFRESH</v>
          </cell>
          <cell r="L53" t="str">
            <v>#REFRESH</v>
          </cell>
          <cell r="N53" t="str">
            <v>#REFRESH</v>
          </cell>
          <cell r="P53" t="str">
            <v>#REFRESH</v>
          </cell>
          <cell r="Q53" t="str">
            <v>#REFRESH</v>
          </cell>
          <cell r="R53" t="str">
            <v>#REFRESH</v>
          </cell>
          <cell r="S53" t="str">
            <v>#REFRESH</v>
          </cell>
          <cell r="T53" t="str">
            <v>#REFRESH</v>
          </cell>
          <cell r="U53" t="str">
            <v>#REFRESH</v>
          </cell>
          <cell r="V53" t="str">
            <v>#REFRESH</v>
          </cell>
          <cell r="Y53" t="str">
            <v>#REFRESH</v>
          </cell>
          <cell r="Z53" t="str">
            <v>#REFRESH</v>
          </cell>
          <cell r="AA53" t="e">
            <v>#DIV/0!</v>
          </cell>
          <cell r="AB53" t="e">
            <v>#DIV/0!</v>
          </cell>
          <cell r="AC53" t="e">
            <v>#DIV/0!</v>
          </cell>
        </row>
        <row r="54">
          <cell r="B54" t="str">
            <v>#REFRESH</v>
          </cell>
          <cell r="C54" t="str">
            <v>#REFRESH</v>
          </cell>
          <cell r="D54" t="str">
            <v>#REFRESH</v>
          </cell>
          <cell r="E54" t="str">
            <v>#REFRESH</v>
          </cell>
          <cell r="F54" t="str">
            <v>#REFRESH</v>
          </cell>
          <cell r="G54" t="str">
            <v>#REFRESH</v>
          </cell>
          <cell r="H54" t="str">
            <v>#REFRESH</v>
          </cell>
          <cell r="I54" t="str">
            <v>#REFRESH</v>
          </cell>
          <cell r="J54" t="str">
            <v>#REFRESH</v>
          </cell>
          <cell r="L54" t="str">
            <v>#REFRESH</v>
          </cell>
          <cell r="N54" t="str">
            <v>#REFRESH</v>
          </cell>
          <cell r="P54" t="str">
            <v>#REFRESH</v>
          </cell>
          <cell r="Q54" t="str">
            <v>#REFRESH</v>
          </cell>
          <cell r="R54" t="str">
            <v>#REFRESH</v>
          </cell>
          <cell r="S54" t="str">
            <v>#REFRESH</v>
          </cell>
          <cell r="T54" t="str">
            <v>#REFRESH</v>
          </cell>
          <cell r="U54" t="str">
            <v>#REFRESH</v>
          </cell>
          <cell r="V54" t="str">
            <v>#REFRESH</v>
          </cell>
          <cell r="Y54" t="str">
            <v>#REFRESH</v>
          </cell>
          <cell r="Z54" t="str">
            <v>#REFRESH</v>
          </cell>
          <cell r="AA54" t="e">
            <v>#DIV/0!</v>
          </cell>
          <cell r="AB54" t="e">
            <v>#DIV/0!</v>
          </cell>
          <cell r="AC54" t="e">
            <v>#DIV/0!</v>
          </cell>
        </row>
        <row r="55">
          <cell r="B55" t="str">
            <v>#REFRESH</v>
          </cell>
          <cell r="C55" t="str">
            <v>#REFRESH</v>
          </cell>
          <cell r="D55" t="str">
            <v>#REFRESH</v>
          </cell>
          <cell r="E55" t="str">
            <v>#REFRESH</v>
          </cell>
          <cell r="F55" t="str">
            <v>#REFRESH</v>
          </cell>
          <cell r="G55" t="str">
            <v>#REFRESH</v>
          </cell>
          <cell r="H55" t="str">
            <v>#REFRESH</v>
          </cell>
          <cell r="I55" t="str">
            <v>#REFRESH</v>
          </cell>
          <cell r="J55" t="str">
            <v>#REFRESH</v>
          </cell>
          <cell r="L55" t="str">
            <v>#REFRESH</v>
          </cell>
          <cell r="N55" t="str">
            <v>#REFRESH</v>
          </cell>
          <cell r="P55" t="str">
            <v>#REFRESH</v>
          </cell>
          <cell r="Q55" t="str">
            <v>#REFRESH</v>
          </cell>
          <cell r="R55" t="str">
            <v>#REFRESH</v>
          </cell>
          <cell r="S55" t="str">
            <v>#REFRESH</v>
          </cell>
          <cell r="T55" t="str">
            <v>#REFRESH</v>
          </cell>
          <cell r="U55" t="str">
            <v>#REFRESH</v>
          </cell>
          <cell r="V55" t="str">
            <v>#REFRESH</v>
          </cell>
          <cell r="Y55" t="str">
            <v>#REFRESH</v>
          </cell>
          <cell r="Z55" t="str">
            <v>#REFRESH</v>
          </cell>
          <cell r="AA55" t="e">
            <v>#DIV/0!</v>
          </cell>
          <cell r="AB55" t="e">
            <v>#DIV/0!</v>
          </cell>
          <cell r="AC55" t="e">
            <v>#DIV/0!</v>
          </cell>
        </row>
        <row r="56">
          <cell r="B56" t="str">
            <v>#REFRESH</v>
          </cell>
          <cell r="C56" t="str">
            <v>#REFRESH</v>
          </cell>
          <cell r="D56" t="str">
            <v>#REFRESH</v>
          </cell>
          <cell r="E56" t="str">
            <v>#REFRESH</v>
          </cell>
          <cell r="F56" t="str">
            <v>#REFRESH</v>
          </cell>
          <cell r="G56" t="str">
            <v>#REFRESH</v>
          </cell>
          <cell r="H56" t="str">
            <v>#REFRESH</v>
          </cell>
          <cell r="I56" t="str">
            <v>#REFRESH</v>
          </cell>
          <cell r="J56" t="str">
            <v>#REFRESH</v>
          </cell>
          <cell r="L56" t="str">
            <v>#REFRESH</v>
          </cell>
          <cell r="N56" t="str">
            <v>#REFRESH</v>
          </cell>
          <cell r="P56" t="str">
            <v>#REFRESH</v>
          </cell>
          <cell r="Q56" t="str">
            <v>#REFRESH</v>
          </cell>
          <cell r="R56" t="str">
            <v>#REFRESH</v>
          </cell>
          <cell r="S56" t="str">
            <v>#REFRESH</v>
          </cell>
          <cell r="T56" t="str">
            <v>#REFRESH</v>
          </cell>
          <cell r="U56" t="str">
            <v>#REFRESH</v>
          </cell>
          <cell r="V56" t="str">
            <v>#REFRESH</v>
          </cell>
          <cell r="Y56" t="str">
            <v>#REFRESH</v>
          </cell>
          <cell r="Z56" t="str">
            <v>#REFRESH</v>
          </cell>
          <cell r="AA56" t="e">
            <v>#DIV/0!</v>
          </cell>
          <cell r="AB56" t="e">
            <v>#DIV/0!</v>
          </cell>
          <cell r="AC56" t="e">
            <v>#DIV/0!</v>
          </cell>
        </row>
        <row r="57">
          <cell r="B57" t="str">
            <v>#REFRESH</v>
          </cell>
          <cell r="C57" t="str">
            <v>#REFRESH</v>
          </cell>
          <cell r="D57" t="str">
            <v>#REFRESH</v>
          </cell>
          <cell r="E57" t="str">
            <v>#REFRESH</v>
          </cell>
          <cell r="F57" t="str">
            <v>#REFRESH</v>
          </cell>
          <cell r="G57" t="str">
            <v>#REFRESH</v>
          </cell>
          <cell r="H57" t="str">
            <v>#REFRESH</v>
          </cell>
          <cell r="I57" t="str">
            <v>#REFRESH</v>
          </cell>
          <cell r="J57" t="str">
            <v>#REFRESH</v>
          </cell>
          <cell r="L57" t="str">
            <v>#REFRESH</v>
          </cell>
          <cell r="N57" t="str">
            <v>#REFRESH</v>
          </cell>
          <cell r="P57" t="str">
            <v>#REFRESH</v>
          </cell>
          <cell r="Q57" t="str">
            <v>#REFRESH</v>
          </cell>
          <cell r="R57" t="str">
            <v>#REFRESH</v>
          </cell>
          <cell r="S57" t="str">
            <v>#REFRESH</v>
          </cell>
          <cell r="T57" t="str">
            <v>#REFRESH</v>
          </cell>
          <cell r="U57" t="str">
            <v>#REFRESH</v>
          </cell>
          <cell r="V57" t="str">
            <v>#REFRESH</v>
          </cell>
          <cell r="Y57" t="str">
            <v>#REFRESH</v>
          </cell>
          <cell r="Z57" t="str">
            <v>#REFRESH</v>
          </cell>
          <cell r="AA57" t="e">
            <v>#DIV/0!</v>
          </cell>
          <cell r="AB57" t="e">
            <v>#DIV/0!</v>
          </cell>
          <cell r="AC57" t="e">
            <v>#DIV/0!</v>
          </cell>
        </row>
        <row r="58">
          <cell r="B58" t="str">
            <v>#REFRESH</v>
          </cell>
          <cell r="C58" t="str">
            <v>#REFRESH</v>
          </cell>
          <cell r="D58" t="str">
            <v>#REFRESH</v>
          </cell>
          <cell r="E58" t="str">
            <v>#REFRESH</v>
          </cell>
          <cell r="F58" t="str">
            <v>#REFRESH</v>
          </cell>
          <cell r="G58" t="str">
            <v>#REFRESH</v>
          </cell>
          <cell r="H58" t="str">
            <v>#REFRESH</v>
          </cell>
          <cell r="I58" t="str">
            <v>#REFRESH</v>
          </cell>
          <cell r="J58" t="str">
            <v>#REFRESH</v>
          </cell>
          <cell r="L58" t="str">
            <v>#REFRESH</v>
          </cell>
          <cell r="N58" t="str">
            <v>#REFRESH</v>
          </cell>
          <cell r="P58" t="str">
            <v>#REFRESH</v>
          </cell>
          <cell r="Q58" t="str">
            <v>#REFRESH</v>
          </cell>
          <cell r="R58" t="str">
            <v>#REFRESH</v>
          </cell>
          <cell r="S58" t="str">
            <v>#REFRESH</v>
          </cell>
          <cell r="T58" t="str">
            <v>#REFRESH</v>
          </cell>
          <cell r="U58" t="str">
            <v>#REFRESH</v>
          </cell>
          <cell r="V58" t="str">
            <v>#REFRESH</v>
          </cell>
          <cell r="Y58" t="str">
            <v>#REFRESH</v>
          </cell>
          <cell r="Z58" t="str">
            <v>#REFRESH</v>
          </cell>
          <cell r="AA58" t="e">
            <v>#DIV/0!</v>
          </cell>
          <cell r="AB58" t="e">
            <v>#DIV/0!</v>
          </cell>
          <cell r="AC58" t="e">
            <v>#DIV/0!</v>
          </cell>
        </row>
        <row r="59">
          <cell r="B59" t="str">
            <v>#REFRESH</v>
          </cell>
          <cell r="C59" t="str">
            <v>#REFRESH</v>
          </cell>
          <cell r="D59" t="str">
            <v>#REFRESH</v>
          </cell>
          <cell r="E59" t="str">
            <v>#REFRESH</v>
          </cell>
          <cell r="F59" t="str">
            <v>#REFRESH</v>
          </cell>
          <cell r="G59" t="str">
            <v>#REFRESH</v>
          </cell>
          <cell r="H59" t="str">
            <v>#REFRESH</v>
          </cell>
          <cell r="I59" t="str">
            <v>#REFRESH</v>
          </cell>
          <cell r="J59" t="str">
            <v>#REFRESH</v>
          </cell>
          <cell r="L59" t="str">
            <v>#REFRESH</v>
          </cell>
          <cell r="N59" t="str">
            <v>#REFRESH</v>
          </cell>
          <cell r="P59" t="str">
            <v>#REFRESH</v>
          </cell>
          <cell r="Q59" t="str">
            <v>#REFRESH</v>
          </cell>
          <cell r="R59" t="str">
            <v>#REFRESH</v>
          </cell>
          <cell r="S59" t="str">
            <v>#REFRESH</v>
          </cell>
          <cell r="T59" t="str">
            <v>#REFRESH</v>
          </cell>
          <cell r="U59" t="str">
            <v>#REFRESH</v>
          </cell>
          <cell r="V59" t="str">
            <v>#REFRESH</v>
          </cell>
          <cell r="Y59" t="str">
            <v>#REFRESH</v>
          </cell>
          <cell r="Z59" t="str">
            <v>#REFRESH</v>
          </cell>
          <cell r="AA59" t="e">
            <v>#DIV/0!</v>
          </cell>
          <cell r="AB59" t="e">
            <v>#DIV/0!</v>
          </cell>
          <cell r="AC59" t="e">
            <v>#DIV/0!</v>
          </cell>
        </row>
        <row r="60">
          <cell r="B60" t="str">
            <v>#REFRESH</v>
          </cell>
          <cell r="C60" t="str">
            <v>#REFRESH</v>
          </cell>
          <cell r="D60" t="str">
            <v>#REFRESH</v>
          </cell>
          <cell r="E60" t="str">
            <v>#REFRESH</v>
          </cell>
          <cell r="F60" t="str">
            <v>#REFRESH</v>
          </cell>
          <cell r="G60" t="str">
            <v>#REFRESH</v>
          </cell>
          <cell r="H60" t="str">
            <v>#REFRESH</v>
          </cell>
          <cell r="I60" t="str">
            <v>#REFRESH</v>
          </cell>
          <cell r="J60" t="str">
            <v>#REFRESH</v>
          </cell>
          <cell r="L60" t="str">
            <v>#REFRESH</v>
          </cell>
          <cell r="N60" t="str">
            <v>#REFRESH</v>
          </cell>
          <cell r="P60" t="str">
            <v>#REFRESH</v>
          </cell>
          <cell r="Q60" t="str">
            <v>#REFRESH</v>
          </cell>
          <cell r="R60" t="str">
            <v>#REFRESH</v>
          </cell>
          <cell r="S60" t="str">
            <v>#REFRESH</v>
          </cell>
          <cell r="T60" t="str">
            <v>#REFRESH</v>
          </cell>
          <cell r="U60" t="str">
            <v>#REFRESH</v>
          </cell>
          <cell r="V60" t="str">
            <v>#REFRESH</v>
          </cell>
          <cell r="Y60" t="str">
            <v>#REFRESH</v>
          </cell>
          <cell r="Z60" t="str">
            <v>#REFRESH</v>
          </cell>
          <cell r="AA60" t="e">
            <v>#DIV/0!</v>
          </cell>
          <cell r="AB60" t="e">
            <v>#DIV/0!</v>
          </cell>
          <cell r="AC60" t="e">
            <v>#DIV/0!</v>
          </cell>
        </row>
        <row r="61">
          <cell r="B61" t="str">
            <v>#REFRESH</v>
          </cell>
          <cell r="C61" t="str">
            <v>#REFRESH</v>
          </cell>
          <cell r="D61" t="str">
            <v>#REFRESH</v>
          </cell>
          <cell r="E61" t="str">
            <v>#REFRESH</v>
          </cell>
          <cell r="F61" t="str">
            <v>#REFRESH</v>
          </cell>
          <cell r="G61" t="str">
            <v>#REFRESH</v>
          </cell>
          <cell r="H61" t="str">
            <v>#REFRESH</v>
          </cell>
          <cell r="I61" t="str">
            <v>#REFRESH</v>
          </cell>
          <cell r="J61" t="str">
            <v>#REFRESH</v>
          </cell>
          <cell r="L61" t="str">
            <v>#REFRESH</v>
          </cell>
          <cell r="N61" t="str">
            <v>#REFRESH</v>
          </cell>
          <cell r="P61" t="str">
            <v>#REFRESH</v>
          </cell>
          <cell r="Q61" t="str">
            <v>#REFRESH</v>
          </cell>
          <cell r="R61" t="str">
            <v>#REFRESH</v>
          </cell>
          <cell r="S61" t="str">
            <v>#REFRESH</v>
          </cell>
          <cell r="T61" t="str">
            <v>#REFRESH</v>
          </cell>
          <cell r="U61" t="str">
            <v>#REFRESH</v>
          </cell>
          <cell r="V61" t="str">
            <v>#REFRESH</v>
          </cell>
          <cell r="Y61" t="str">
            <v>#REFRESH</v>
          </cell>
          <cell r="Z61" t="str">
            <v>#REFRESH</v>
          </cell>
          <cell r="AA61" t="e">
            <v>#DIV/0!</v>
          </cell>
          <cell r="AB61" t="e">
            <v>#DIV/0!</v>
          </cell>
          <cell r="AC61" t="e">
            <v>#DIV/0!</v>
          </cell>
        </row>
        <row r="62">
          <cell r="B62" t="str">
            <v>#REFRESH</v>
          </cell>
          <cell r="C62" t="str">
            <v>#REFRESH</v>
          </cell>
          <cell r="D62" t="str">
            <v>#REFRESH</v>
          </cell>
          <cell r="E62" t="str">
            <v>#REFRESH</v>
          </cell>
          <cell r="F62" t="str">
            <v>#REFRESH</v>
          </cell>
          <cell r="G62" t="str">
            <v>#REFRESH</v>
          </cell>
          <cell r="H62" t="str">
            <v>#REFRESH</v>
          </cell>
          <cell r="I62" t="str">
            <v>#REFRESH</v>
          </cell>
          <cell r="J62" t="str">
            <v>#REFRESH</v>
          </cell>
          <cell r="L62" t="str">
            <v>#REFRESH</v>
          </cell>
          <cell r="N62" t="str">
            <v>#REFRESH</v>
          </cell>
          <cell r="P62" t="str">
            <v>#REFRESH</v>
          </cell>
          <cell r="Q62" t="str">
            <v>#REFRESH</v>
          </cell>
          <cell r="R62" t="str">
            <v>#REFRESH</v>
          </cell>
          <cell r="S62" t="str">
            <v>#REFRESH</v>
          </cell>
          <cell r="T62" t="str">
            <v>#REFRESH</v>
          </cell>
          <cell r="U62" t="str">
            <v>#REFRESH</v>
          </cell>
          <cell r="V62" t="str">
            <v>#REFRESH</v>
          </cell>
          <cell r="Y62" t="str">
            <v>#REFRESH</v>
          </cell>
          <cell r="Z62" t="str">
            <v>#REFRESH</v>
          </cell>
          <cell r="AA62" t="e">
            <v>#DIV/0!</v>
          </cell>
          <cell r="AB62" t="e">
            <v>#DIV/0!</v>
          </cell>
          <cell r="AC62" t="e">
            <v>#DIV/0!</v>
          </cell>
        </row>
        <row r="63">
          <cell r="B63" t="str">
            <v>#REFRESH</v>
          </cell>
          <cell r="C63" t="str">
            <v>#REFRESH</v>
          </cell>
          <cell r="D63" t="str">
            <v>#REFRESH</v>
          </cell>
          <cell r="E63" t="str">
            <v>#REFRESH</v>
          </cell>
          <cell r="F63" t="str">
            <v>#REFRESH</v>
          </cell>
          <cell r="G63" t="str">
            <v>#REFRESH</v>
          </cell>
          <cell r="H63" t="str">
            <v>#REFRESH</v>
          </cell>
          <cell r="I63" t="str">
            <v>#REFRESH</v>
          </cell>
          <cell r="J63" t="str">
            <v>#REFRESH</v>
          </cell>
          <cell r="L63" t="str">
            <v>#REFRESH</v>
          </cell>
          <cell r="N63" t="str">
            <v>#REFRESH</v>
          </cell>
          <cell r="P63" t="str">
            <v>#REFRESH</v>
          </cell>
          <cell r="Q63" t="str">
            <v>#REFRESH</v>
          </cell>
          <cell r="R63" t="str">
            <v>#REFRESH</v>
          </cell>
          <cell r="S63" t="str">
            <v>#REFRESH</v>
          </cell>
          <cell r="T63" t="str">
            <v>#REFRESH</v>
          </cell>
          <cell r="U63" t="str">
            <v>#REFRESH</v>
          </cell>
          <cell r="V63" t="str">
            <v>#REFRESH</v>
          </cell>
          <cell r="Y63" t="str">
            <v>#REFRESH</v>
          </cell>
          <cell r="Z63" t="str">
            <v>#REFRESH</v>
          </cell>
          <cell r="AA63" t="e">
            <v>#DIV/0!</v>
          </cell>
          <cell r="AB63" t="e">
            <v>#DIV/0!</v>
          </cell>
          <cell r="AC63" t="e">
            <v>#DIV/0!</v>
          </cell>
        </row>
        <row r="64">
          <cell r="B64" t="str">
            <v>#REFRESH</v>
          </cell>
          <cell r="C64" t="str">
            <v>#REFRESH</v>
          </cell>
          <cell r="D64" t="str">
            <v>#REFRESH</v>
          </cell>
          <cell r="E64" t="str">
            <v>#REFRESH</v>
          </cell>
          <cell r="F64" t="str">
            <v>#REFRESH</v>
          </cell>
          <cell r="G64" t="str">
            <v>#REFRESH</v>
          </cell>
          <cell r="H64" t="str">
            <v>#REFRESH</v>
          </cell>
          <cell r="I64" t="str">
            <v>#REFRESH</v>
          </cell>
          <cell r="J64" t="str">
            <v>#REFRESH</v>
          </cell>
          <cell r="L64" t="str">
            <v>#REFRESH</v>
          </cell>
          <cell r="N64" t="str">
            <v>#REFRESH</v>
          </cell>
          <cell r="P64" t="str">
            <v>#REFRESH</v>
          </cell>
          <cell r="Q64" t="str">
            <v>#REFRESH</v>
          </cell>
          <cell r="R64" t="str">
            <v>#REFRESH</v>
          </cell>
          <cell r="S64" t="str">
            <v>#REFRESH</v>
          </cell>
          <cell r="T64" t="str">
            <v>#REFRESH</v>
          </cell>
          <cell r="U64" t="str">
            <v>#REFRESH</v>
          </cell>
          <cell r="V64" t="str">
            <v>#REFRESH</v>
          </cell>
          <cell r="Y64" t="str">
            <v>#REFRESH</v>
          </cell>
          <cell r="Z64" t="str">
            <v>#REFRESH</v>
          </cell>
          <cell r="AA64" t="e">
            <v>#DIV/0!</v>
          </cell>
          <cell r="AB64" t="e">
            <v>#DIV/0!</v>
          </cell>
          <cell r="AC64" t="e">
            <v>#DIV/0!</v>
          </cell>
        </row>
        <row r="65">
          <cell r="B65" t="str">
            <v>#REFRESH</v>
          </cell>
          <cell r="C65" t="str">
            <v>#REFRESH</v>
          </cell>
          <cell r="D65" t="str">
            <v>#REFRESH</v>
          </cell>
          <cell r="E65" t="str">
            <v>#REFRESH</v>
          </cell>
          <cell r="F65" t="str">
            <v>#REFRESH</v>
          </cell>
          <cell r="G65" t="str">
            <v>#REFRESH</v>
          </cell>
          <cell r="H65" t="str">
            <v>#REFRESH</v>
          </cell>
          <cell r="I65" t="str">
            <v>#REFRESH</v>
          </cell>
          <cell r="J65" t="str">
            <v>#REFRESH</v>
          </cell>
          <cell r="L65" t="str">
            <v>#REFRESH</v>
          </cell>
          <cell r="N65" t="str">
            <v>#REFRESH</v>
          </cell>
          <cell r="P65" t="str">
            <v>#REFRESH</v>
          </cell>
          <cell r="Q65" t="str">
            <v>#REFRESH</v>
          </cell>
          <cell r="R65" t="str">
            <v>#REFRESH</v>
          </cell>
          <cell r="S65" t="str">
            <v>#REFRESH</v>
          </cell>
          <cell r="T65" t="str">
            <v>#REFRESH</v>
          </cell>
          <cell r="U65" t="str">
            <v>#REFRESH</v>
          </cell>
          <cell r="V65" t="str">
            <v>#REFRESH</v>
          </cell>
          <cell r="Y65" t="str">
            <v>#REFRESH</v>
          </cell>
          <cell r="Z65" t="str">
            <v>#REFRESH</v>
          </cell>
          <cell r="AA65" t="e">
            <v>#DIV/0!</v>
          </cell>
          <cell r="AB65" t="e">
            <v>#DIV/0!</v>
          </cell>
          <cell r="AC65" t="e">
            <v>#DIV/0!</v>
          </cell>
        </row>
        <row r="66">
          <cell r="B66" t="str">
            <v>#REFRESH</v>
          </cell>
          <cell r="C66" t="str">
            <v>#REFRESH</v>
          </cell>
          <cell r="D66" t="str">
            <v>#REFRESH</v>
          </cell>
          <cell r="E66" t="str">
            <v>#REFRESH</v>
          </cell>
          <cell r="F66" t="str">
            <v>#REFRESH</v>
          </cell>
          <cell r="G66" t="str">
            <v>#REFRESH</v>
          </cell>
          <cell r="H66" t="str">
            <v>#REFRESH</v>
          </cell>
          <cell r="I66" t="str">
            <v>#REFRESH</v>
          </cell>
          <cell r="J66" t="str">
            <v>#REFRESH</v>
          </cell>
          <cell r="L66" t="str">
            <v>#REFRESH</v>
          </cell>
          <cell r="N66" t="str">
            <v>#REFRESH</v>
          </cell>
          <cell r="P66" t="str">
            <v>#REFRESH</v>
          </cell>
          <cell r="Q66" t="str">
            <v>#REFRESH</v>
          </cell>
          <cell r="R66" t="str">
            <v>#REFRESH</v>
          </cell>
          <cell r="S66" t="str">
            <v>#REFRESH</v>
          </cell>
          <cell r="T66" t="str">
            <v>#REFRESH</v>
          </cell>
          <cell r="U66" t="str">
            <v>#REFRESH</v>
          </cell>
          <cell r="V66" t="str">
            <v>#REFRESH</v>
          </cell>
          <cell r="Y66" t="str">
            <v>#REFRESH</v>
          </cell>
          <cell r="Z66" t="str">
            <v>#REFRESH</v>
          </cell>
          <cell r="AA66" t="e">
            <v>#DIV/0!</v>
          </cell>
          <cell r="AB66" t="e">
            <v>#DIV/0!</v>
          </cell>
          <cell r="AC66" t="e">
            <v>#DIV/0!</v>
          </cell>
        </row>
        <row r="67">
          <cell r="B67" t="str">
            <v>#REFRESH</v>
          </cell>
          <cell r="C67" t="str">
            <v>#REFRESH</v>
          </cell>
          <cell r="D67" t="str">
            <v>#REFRESH</v>
          </cell>
          <cell r="E67" t="str">
            <v>#REFRESH</v>
          </cell>
          <cell r="F67" t="str">
            <v>#REFRESH</v>
          </cell>
          <cell r="G67" t="str">
            <v>#REFRESH</v>
          </cell>
          <cell r="H67" t="str">
            <v>#REFRESH</v>
          </cell>
          <cell r="I67" t="str">
            <v>#REFRESH</v>
          </cell>
          <cell r="J67" t="str">
            <v>#REFRESH</v>
          </cell>
          <cell r="L67" t="str">
            <v>#REFRESH</v>
          </cell>
          <cell r="N67" t="str">
            <v>#REFRESH</v>
          </cell>
          <cell r="P67" t="str">
            <v>#REFRESH</v>
          </cell>
          <cell r="Q67" t="str">
            <v>#REFRESH</v>
          </cell>
          <cell r="R67" t="str">
            <v>#REFRESH</v>
          </cell>
          <cell r="S67" t="str">
            <v>#REFRESH</v>
          </cell>
          <cell r="T67" t="str">
            <v>#REFRESH</v>
          </cell>
          <cell r="U67" t="str">
            <v>#REFRESH</v>
          </cell>
          <cell r="V67" t="str">
            <v>#REFRESH</v>
          </cell>
          <cell r="Y67" t="str">
            <v>#REFRESH</v>
          </cell>
          <cell r="Z67" t="str">
            <v>#REFRESH</v>
          </cell>
          <cell r="AA67" t="e">
            <v>#DIV/0!</v>
          </cell>
          <cell r="AB67" t="e">
            <v>#DIV/0!</v>
          </cell>
          <cell r="AC67" t="e">
            <v>#DIV/0!</v>
          </cell>
        </row>
        <row r="68">
          <cell r="B68" t="str">
            <v>#REFRESH</v>
          </cell>
          <cell r="C68" t="str">
            <v>#REFRESH</v>
          </cell>
          <cell r="D68" t="str">
            <v>#REFRESH</v>
          </cell>
          <cell r="E68" t="str">
            <v>#REFRESH</v>
          </cell>
          <cell r="F68" t="str">
            <v>#REFRESH</v>
          </cell>
          <cell r="G68" t="str">
            <v>#REFRESH</v>
          </cell>
          <cell r="H68" t="str">
            <v>#REFRESH</v>
          </cell>
          <cell r="I68" t="str">
            <v>#REFRESH</v>
          </cell>
          <cell r="J68" t="str">
            <v>#REFRESH</v>
          </cell>
          <cell r="L68" t="str">
            <v>#REFRESH</v>
          </cell>
          <cell r="N68" t="str">
            <v>#REFRESH</v>
          </cell>
          <cell r="P68" t="str">
            <v>#REFRESH</v>
          </cell>
          <cell r="Q68" t="str">
            <v>#REFRESH</v>
          </cell>
          <cell r="R68" t="str">
            <v>#REFRESH</v>
          </cell>
          <cell r="S68" t="str">
            <v>#REFRESH</v>
          </cell>
          <cell r="T68" t="str">
            <v>#REFRESH</v>
          </cell>
          <cell r="U68" t="str">
            <v>#REFRESH</v>
          </cell>
          <cell r="V68" t="str">
            <v>#REFRESH</v>
          </cell>
          <cell r="Y68" t="str">
            <v>#REFRESH</v>
          </cell>
          <cell r="Z68" t="str">
            <v>#REFRESH</v>
          </cell>
          <cell r="AA68" t="e">
            <v>#DIV/0!</v>
          </cell>
          <cell r="AB68" t="e">
            <v>#DIV/0!</v>
          </cell>
          <cell r="AC68" t="e">
            <v>#DIV/0!</v>
          </cell>
        </row>
        <row r="69">
          <cell r="B69" t="str">
            <v>#REFRESH</v>
          </cell>
          <cell r="C69" t="str">
            <v>#REFRESH</v>
          </cell>
          <cell r="D69" t="str">
            <v>#REFRESH</v>
          </cell>
          <cell r="E69" t="str">
            <v>#REFRESH</v>
          </cell>
          <cell r="F69" t="str">
            <v>#REFRESH</v>
          </cell>
          <cell r="G69" t="str">
            <v>#REFRESH</v>
          </cell>
          <cell r="H69" t="str">
            <v>#REFRESH</v>
          </cell>
          <cell r="I69" t="str">
            <v>#REFRESH</v>
          </cell>
          <cell r="J69" t="str">
            <v>#REFRESH</v>
          </cell>
          <cell r="L69" t="str">
            <v>#REFRESH</v>
          </cell>
          <cell r="N69" t="str">
            <v>#REFRESH</v>
          </cell>
          <cell r="P69" t="str">
            <v>#REFRESH</v>
          </cell>
          <cell r="Q69" t="str">
            <v>#REFRESH</v>
          </cell>
          <cell r="R69" t="str">
            <v>#REFRESH</v>
          </cell>
          <cell r="S69" t="str">
            <v>#REFRESH</v>
          </cell>
          <cell r="T69" t="str">
            <v>#REFRESH</v>
          </cell>
          <cell r="U69" t="str">
            <v>#REFRESH</v>
          </cell>
          <cell r="V69" t="str">
            <v>#REFRESH</v>
          </cell>
          <cell r="Y69" t="str">
            <v>#REFRESH</v>
          </cell>
          <cell r="Z69" t="str">
            <v>#REFRESH</v>
          </cell>
          <cell r="AA69" t="e">
            <v>#DIV/0!</v>
          </cell>
          <cell r="AB69" t="e">
            <v>#DIV/0!</v>
          </cell>
          <cell r="AC69" t="e">
            <v>#DIV/0!</v>
          </cell>
        </row>
        <row r="70">
          <cell r="B70" t="str">
            <v>#REFRESH</v>
          </cell>
          <cell r="C70" t="str">
            <v>#REFRESH</v>
          </cell>
          <cell r="D70" t="str">
            <v>#REFRESH</v>
          </cell>
          <cell r="E70" t="str">
            <v>#REFRESH</v>
          </cell>
          <cell r="F70" t="str">
            <v>#REFRESH</v>
          </cell>
          <cell r="G70" t="str">
            <v>#REFRESH</v>
          </cell>
          <cell r="H70" t="str">
            <v>#REFRESH</v>
          </cell>
          <cell r="I70" t="str">
            <v>#REFRESH</v>
          </cell>
          <cell r="J70" t="str">
            <v>#REFRESH</v>
          </cell>
          <cell r="L70" t="str">
            <v>#REFRESH</v>
          </cell>
          <cell r="N70" t="str">
            <v>#REFRESH</v>
          </cell>
          <cell r="P70" t="str">
            <v>#REFRESH</v>
          </cell>
          <cell r="Q70" t="str">
            <v>#REFRESH</v>
          </cell>
          <cell r="R70" t="str">
            <v>#REFRESH</v>
          </cell>
          <cell r="S70" t="str">
            <v>#REFRESH</v>
          </cell>
          <cell r="T70" t="str">
            <v>#REFRESH</v>
          </cell>
          <cell r="U70" t="str">
            <v>#REFRESH</v>
          </cell>
          <cell r="V70" t="str">
            <v>#REFRESH</v>
          </cell>
          <cell r="Y70" t="str">
            <v>#REFRESH</v>
          </cell>
          <cell r="Z70" t="str">
            <v>#REFRESH</v>
          </cell>
          <cell r="AA70" t="e">
            <v>#DIV/0!</v>
          </cell>
          <cell r="AB70" t="e">
            <v>#DIV/0!</v>
          </cell>
          <cell r="AC70" t="e">
            <v>#DIV/0!</v>
          </cell>
        </row>
        <row r="71">
          <cell r="B71" t="str">
            <v>#REFRESH</v>
          </cell>
          <cell r="C71" t="str">
            <v>#REFRESH</v>
          </cell>
          <cell r="D71" t="str">
            <v>#REFRESH</v>
          </cell>
          <cell r="E71" t="str">
            <v>#REFRESH</v>
          </cell>
          <cell r="F71" t="str">
            <v>#REFRESH</v>
          </cell>
          <cell r="G71" t="str">
            <v>#REFRESH</v>
          </cell>
          <cell r="H71" t="str">
            <v>#REFRESH</v>
          </cell>
          <cell r="I71" t="str">
            <v>#REFRESH</v>
          </cell>
          <cell r="J71" t="str">
            <v>#REFRESH</v>
          </cell>
          <cell r="L71" t="str">
            <v>#REFRESH</v>
          </cell>
          <cell r="N71" t="str">
            <v>#REFRESH</v>
          </cell>
          <cell r="P71" t="str">
            <v>#REFRESH</v>
          </cell>
          <cell r="Q71" t="str">
            <v>#REFRESH</v>
          </cell>
          <cell r="R71" t="str">
            <v>#REFRESH</v>
          </cell>
          <cell r="S71" t="str">
            <v>#REFRESH</v>
          </cell>
          <cell r="T71" t="str">
            <v>#REFRESH</v>
          </cell>
          <cell r="U71" t="str">
            <v>#REFRESH</v>
          </cell>
          <cell r="V71" t="str">
            <v>#REFRESH</v>
          </cell>
          <cell r="Y71" t="str">
            <v>#REFRESH</v>
          </cell>
          <cell r="Z71" t="str">
            <v>#REFRESH</v>
          </cell>
          <cell r="AA71" t="e">
            <v>#DIV/0!</v>
          </cell>
          <cell r="AB71" t="e">
            <v>#DIV/0!</v>
          </cell>
          <cell r="AC71" t="e">
            <v>#DIV/0!</v>
          </cell>
        </row>
        <row r="72">
          <cell r="B72" t="str">
            <v>#REFRESH</v>
          </cell>
          <cell r="C72" t="str">
            <v>#REFRESH</v>
          </cell>
          <cell r="D72" t="str">
            <v>#REFRESH</v>
          </cell>
          <cell r="E72" t="str">
            <v>#REFRESH</v>
          </cell>
          <cell r="F72" t="str">
            <v>#REFRESH</v>
          </cell>
          <cell r="G72" t="str">
            <v>#REFRESH</v>
          </cell>
          <cell r="H72" t="str">
            <v>#REFRESH</v>
          </cell>
          <cell r="I72" t="str">
            <v>#REFRESH</v>
          </cell>
          <cell r="J72" t="str">
            <v>#REFRESH</v>
          </cell>
          <cell r="L72" t="str">
            <v>#REFRESH</v>
          </cell>
          <cell r="N72" t="str">
            <v>#REFRESH</v>
          </cell>
          <cell r="P72" t="str">
            <v>#REFRESH</v>
          </cell>
          <cell r="Q72" t="str">
            <v>#REFRESH</v>
          </cell>
          <cell r="R72" t="str">
            <v>#REFRESH</v>
          </cell>
          <cell r="S72" t="str">
            <v>#REFRESH</v>
          </cell>
          <cell r="T72" t="str">
            <v>#REFRESH</v>
          </cell>
          <cell r="U72" t="str">
            <v>#REFRESH</v>
          </cell>
          <cell r="V72" t="str">
            <v>#REFRESH</v>
          </cell>
          <cell r="Y72" t="str">
            <v>#REFRESH</v>
          </cell>
          <cell r="Z72" t="str">
            <v>#REFRESH</v>
          </cell>
          <cell r="AA72" t="e">
            <v>#DIV/0!</v>
          </cell>
          <cell r="AB72" t="e">
            <v>#DIV/0!</v>
          </cell>
          <cell r="AC72" t="e">
            <v>#DIV/0!</v>
          </cell>
        </row>
        <row r="73">
          <cell r="B73" t="str">
            <v>#REFRESH</v>
          </cell>
          <cell r="C73" t="str">
            <v>#REFRESH</v>
          </cell>
          <cell r="D73" t="str">
            <v>#REFRESH</v>
          </cell>
          <cell r="E73" t="str">
            <v>#REFRESH</v>
          </cell>
          <cell r="F73" t="str">
            <v>#REFRESH</v>
          </cell>
          <cell r="G73" t="str">
            <v>#REFRESH</v>
          </cell>
          <cell r="H73" t="str">
            <v>#REFRESH</v>
          </cell>
          <cell r="I73" t="str">
            <v>#REFRESH</v>
          </cell>
          <cell r="J73" t="str">
            <v>#REFRESH</v>
          </cell>
          <cell r="L73" t="str">
            <v>#REFRESH</v>
          </cell>
          <cell r="N73" t="str">
            <v>#REFRESH</v>
          </cell>
          <cell r="P73" t="str">
            <v>#REFRESH</v>
          </cell>
          <cell r="Q73" t="str">
            <v>#REFRESH</v>
          </cell>
          <cell r="R73" t="str">
            <v>#REFRESH</v>
          </cell>
          <cell r="S73" t="str">
            <v>#REFRESH</v>
          </cell>
          <cell r="T73" t="str">
            <v>#REFRESH</v>
          </cell>
          <cell r="U73" t="str">
            <v>#REFRESH</v>
          </cell>
          <cell r="V73" t="str">
            <v>#REFRESH</v>
          </cell>
          <cell r="Y73" t="str">
            <v>#REFRESH</v>
          </cell>
          <cell r="Z73" t="str">
            <v>#REFRESH</v>
          </cell>
          <cell r="AA73" t="e">
            <v>#DIV/0!</v>
          </cell>
          <cell r="AB73" t="e">
            <v>#DIV/0!</v>
          </cell>
          <cell r="AC73" t="e">
            <v>#DIV/0!</v>
          </cell>
        </row>
        <row r="74">
          <cell r="B74" t="str">
            <v>#REFRESH</v>
          </cell>
          <cell r="C74" t="str">
            <v>#REFRESH</v>
          </cell>
          <cell r="D74" t="str">
            <v>#REFRESH</v>
          </cell>
          <cell r="E74" t="str">
            <v>#REFRESH</v>
          </cell>
          <cell r="F74" t="str">
            <v>#REFRESH</v>
          </cell>
          <cell r="G74" t="str">
            <v>#REFRESH</v>
          </cell>
          <cell r="H74" t="str">
            <v>#REFRESH</v>
          </cell>
          <cell r="I74" t="str">
            <v>#REFRESH</v>
          </cell>
          <cell r="J74" t="str">
            <v>#REFRESH</v>
          </cell>
          <cell r="L74" t="str">
            <v>#REFRESH</v>
          </cell>
          <cell r="N74" t="str">
            <v>#REFRESH</v>
          </cell>
          <cell r="P74" t="str">
            <v>#REFRESH</v>
          </cell>
          <cell r="Q74" t="str">
            <v>#REFRESH</v>
          </cell>
          <cell r="R74" t="str">
            <v>#REFRESH</v>
          </cell>
          <cell r="S74" t="str">
            <v>#REFRESH</v>
          </cell>
          <cell r="T74" t="str">
            <v>#REFRESH</v>
          </cell>
          <cell r="U74" t="str">
            <v>#REFRESH</v>
          </cell>
          <cell r="V74" t="str">
            <v>#REFRESH</v>
          </cell>
          <cell r="Y74" t="str">
            <v>#REFRESH</v>
          </cell>
          <cell r="Z74" t="str">
            <v>#REFRESH</v>
          </cell>
          <cell r="AA74" t="e">
            <v>#DIV/0!</v>
          </cell>
          <cell r="AB74" t="e">
            <v>#DIV/0!</v>
          </cell>
          <cell r="AC74" t="e">
            <v>#DIV/0!</v>
          </cell>
        </row>
        <row r="75">
          <cell r="B75" t="str">
            <v>#REFRESH</v>
          </cell>
          <cell r="C75" t="str">
            <v>#REFRESH</v>
          </cell>
          <cell r="D75" t="str">
            <v>#REFRESH</v>
          </cell>
          <cell r="E75" t="str">
            <v>#REFRESH</v>
          </cell>
          <cell r="F75" t="str">
            <v>#REFRESH</v>
          </cell>
          <cell r="G75" t="str">
            <v>#REFRESH</v>
          </cell>
          <cell r="H75" t="str">
            <v>#REFRESH</v>
          </cell>
          <cell r="I75" t="str">
            <v>#REFRESH</v>
          </cell>
          <cell r="J75" t="str">
            <v>#REFRESH</v>
          </cell>
          <cell r="L75" t="str">
            <v>#REFRESH</v>
          </cell>
          <cell r="N75" t="str">
            <v>#REFRESH</v>
          </cell>
          <cell r="P75" t="str">
            <v>#REFRESH</v>
          </cell>
          <cell r="Q75" t="str">
            <v>#REFRESH</v>
          </cell>
          <cell r="R75" t="str">
            <v>#REFRESH</v>
          </cell>
          <cell r="S75" t="str">
            <v>#REFRESH</v>
          </cell>
          <cell r="T75" t="str">
            <v>#REFRESH</v>
          </cell>
          <cell r="U75" t="str">
            <v>#REFRESH</v>
          </cell>
          <cell r="V75" t="str">
            <v>#REFRESH</v>
          </cell>
          <cell r="Y75" t="str">
            <v>#REFRESH</v>
          </cell>
          <cell r="Z75" t="str">
            <v>#REFRESH</v>
          </cell>
          <cell r="AA75" t="e">
            <v>#DIV/0!</v>
          </cell>
          <cell r="AB75" t="e">
            <v>#DIV/0!</v>
          </cell>
          <cell r="AC75" t="e">
            <v>#DIV/0!</v>
          </cell>
        </row>
        <row r="76">
          <cell r="B76" t="str">
            <v>#REFRESH</v>
          </cell>
          <cell r="C76" t="str">
            <v>#REFRESH</v>
          </cell>
          <cell r="D76" t="str">
            <v>#REFRESH</v>
          </cell>
          <cell r="E76" t="str">
            <v>#REFRESH</v>
          </cell>
          <cell r="F76" t="str">
            <v>#REFRESH</v>
          </cell>
          <cell r="G76" t="str">
            <v>#REFRESH</v>
          </cell>
          <cell r="H76" t="str">
            <v>#REFRESH</v>
          </cell>
          <cell r="I76" t="str">
            <v>#REFRESH</v>
          </cell>
          <cell r="J76" t="str">
            <v>#REFRESH</v>
          </cell>
          <cell r="L76" t="str">
            <v>#REFRESH</v>
          </cell>
          <cell r="N76" t="str">
            <v>#REFRESH</v>
          </cell>
          <cell r="P76" t="str">
            <v>#REFRESH</v>
          </cell>
          <cell r="Q76" t="str">
            <v>#REFRESH</v>
          </cell>
          <cell r="R76" t="str">
            <v>#REFRESH</v>
          </cell>
          <cell r="S76" t="str">
            <v>#REFRESH</v>
          </cell>
          <cell r="T76" t="str">
            <v>#REFRESH</v>
          </cell>
          <cell r="U76" t="str">
            <v>#REFRESH</v>
          </cell>
          <cell r="V76" t="str">
            <v>#REFRESH</v>
          </cell>
          <cell r="Y76" t="str">
            <v>#REFRESH</v>
          </cell>
          <cell r="Z76" t="str">
            <v>#REFRESH</v>
          </cell>
          <cell r="AA76" t="e">
            <v>#DIV/0!</v>
          </cell>
          <cell r="AB76" t="e">
            <v>#DIV/0!</v>
          </cell>
          <cell r="AC76" t="e">
            <v>#DIV/0!</v>
          </cell>
        </row>
        <row r="77">
          <cell r="B77" t="str">
            <v>#REFRESH</v>
          </cell>
          <cell r="C77" t="str">
            <v>#REFRESH</v>
          </cell>
          <cell r="D77" t="str">
            <v>#REFRESH</v>
          </cell>
          <cell r="E77" t="str">
            <v>#REFRESH</v>
          </cell>
          <cell r="F77" t="str">
            <v>#REFRESH</v>
          </cell>
          <cell r="G77" t="str">
            <v>#REFRESH</v>
          </cell>
          <cell r="H77" t="str">
            <v>#REFRESH</v>
          </cell>
          <cell r="I77" t="str">
            <v>#REFRESH</v>
          </cell>
          <cell r="J77" t="str">
            <v>#REFRESH</v>
          </cell>
          <cell r="L77" t="str">
            <v>#REFRESH</v>
          </cell>
          <cell r="N77" t="str">
            <v>#REFRESH</v>
          </cell>
          <cell r="P77" t="str">
            <v>#REFRESH</v>
          </cell>
          <cell r="Q77" t="str">
            <v>#REFRESH</v>
          </cell>
          <cell r="R77" t="str">
            <v>#REFRESH</v>
          </cell>
          <cell r="S77" t="str">
            <v>#REFRESH</v>
          </cell>
          <cell r="T77" t="str">
            <v>#REFRESH</v>
          </cell>
          <cell r="U77" t="str">
            <v>#REFRESH</v>
          </cell>
          <cell r="V77" t="str">
            <v>#REFRESH</v>
          </cell>
          <cell r="Y77" t="str">
            <v>#REFRESH</v>
          </cell>
          <cell r="Z77" t="str">
            <v>#REFRESH</v>
          </cell>
          <cell r="AA77" t="e">
            <v>#DIV/0!</v>
          </cell>
          <cell r="AB77" t="e">
            <v>#DIV/0!</v>
          </cell>
          <cell r="AC77" t="e">
            <v>#DIV/0!</v>
          </cell>
        </row>
        <row r="78">
          <cell r="B78" t="str">
            <v>#REFRESH</v>
          </cell>
          <cell r="C78" t="str">
            <v>#REFRESH</v>
          </cell>
          <cell r="D78" t="str">
            <v>#REFRESH</v>
          </cell>
          <cell r="E78" t="str">
            <v>#REFRESH</v>
          </cell>
          <cell r="F78" t="str">
            <v>#REFRESH</v>
          </cell>
          <cell r="G78" t="str">
            <v>#REFRESH</v>
          </cell>
          <cell r="H78" t="str">
            <v>#REFRESH</v>
          </cell>
          <cell r="I78" t="str">
            <v>#REFRESH</v>
          </cell>
          <cell r="J78" t="str">
            <v>#REFRESH</v>
          </cell>
          <cell r="L78" t="str">
            <v>#REFRESH</v>
          </cell>
          <cell r="N78" t="str">
            <v>#REFRESH</v>
          </cell>
          <cell r="P78" t="str">
            <v>#REFRESH</v>
          </cell>
          <cell r="Q78" t="str">
            <v>#REFRESH</v>
          </cell>
          <cell r="R78" t="str">
            <v>#REFRESH</v>
          </cell>
          <cell r="S78" t="str">
            <v>#REFRESH</v>
          </cell>
          <cell r="T78" t="str">
            <v>#REFRESH</v>
          </cell>
          <cell r="U78" t="str">
            <v>#REFRESH</v>
          </cell>
          <cell r="V78" t="str">
            <v>#REFRESH</v>
          </cell>
          <cell r="Y78" t="str">
            <v>#REFRESH</v>
          </cell>
          <cell r="Z78" t="str">
            <v>#REFRESH</v>
          </cell>
          <cell r="AA78" t="e">
            <v>#DIV/0!</v>
          </cell>
          <cell r="AB78" t="e">
            <v>#DIV/0!</v>
          </cell>
          <cell r="AC78" t="e">
            <v>#DIV/0!</v>
          </cell>
        </row>
        <row r="79">
          <cell r="B79" t="str">
            <v>#REFRESH</v>
          </cell>
          <cell r="C79" t="str">
            <v>#REFRESH</v>
          </cell>
          <cell r="D79" t="str">
            <v>#REFRESH</v>
          </cell>
          <cell r="E79" t="str">
            <v>#REFRESH</v>
          </cell>
          <cell r="F79" t="str">
            <v>#REFRESH</v>
          </cell>
          <cell r="G79" t="str">
            <v>#REFRESH</v>
          </cell>
          <cell r="H79" t="str">
            <v>#REFRESH</v>
          </cell>
          <cell r="I79" t="str">
            <v>#REFRESH</v>
          </cell>
          <cell r="J79" t="str">
            <v>#REFRESH</v>
          </cell>
          <cell r="L79" t="str">
            <v>#REFRESH</v>
          </cell>
          <cell r="N79" t="str">
            <v>#REFRESH</v>
          </cell>
          <cell r="P79" t="str">
            <v>#REFRESH</v>
          </cell>
          <cell r="Q79" t="str">
            <v>#REFRESH</v>
          </cell>
          <cell r="R79" t="str">
            <v>#REFRESH</v>
          </cell>
          <cell r="S79" t="str">
            <v>#REFRESH</v>
          </cell>
          <cell r="T79" t="str">
            <v>#REFRESH</v>
          </cell>
          <cell r="U79" t="str">
            <v>#REFRESH</v>
          </cell>
          <cell r="V79" t="str">
            <v>#REFRESH</v>
          </cell>
          <cell r="Y79" t="str">
            <v>#REFRESH</v>
          </cell>
          <cell r="Z79" t="str">
            <v>#REFRESH</v>
          </cell>
          <cell r="AA79" t="e">
            <v>#DIV/0!</v>
          </cell>
          <cell r="AB79" t="e">
            <v>#DIV/0!</v>
          </cell>
          <cell r="AC79" t="e">
            <v>#DIV/0!</v>
          </cell>
        </row>
        <row r="80">
          <cell r="B80" t="str">
            <v>#REFRESH</v>
          </cell>
          <cell r="C80" t="str">
            <v>#REFRESH</v>
          </cell>
          <cell r="D80" t="str">
            <v>#REFRESH</v>
          </cell>
          <cell r="E80" t="str">
            <v>#REFRESH</v>
          </cell>
          <cell r="F80" t="str">
            <v>#REFRESH</v>
          </cell>
          <cell r="G80" t="str">
            <v>#REFRESH</v>
          </cell>
          <cell r="H80" t="str">
            <v>#REFRESH</v>
          </cell>
          <cell r="I80" t="str">
            <v>#REFRESH</v>
          </cell>
          <cell r="J80" t="str">
            <v>#REFRESH</v>
          </cell>
          <cell r="L80" t="str">
            <v>#REFRESH</v>
          </cell>
          <cell r="N80" t="str">
            <v>#REFRESH</v>
          </cell>
          <cell r="P80" t="str">
            <v>#REFRESH</v>
          </cell>
          <cell r="Q80" t="str">
            <v>#REFRESH</v>
          </cell>
          <cell r="R80" t="str">
            <v>#REFRESH</v>
          </cell>
          <cell r="S80" t="str">
            <v>#REFRESH</v>
          </cell>
          <cell r="T80" t="str">
            <v>#REFRESH</v>
          </cell>
          <cell r="U80" t="str">
            <v>#REFRESH</v>
          </cell>
          <cell r="V80" t="str">
            <v>#REFRESH</v>
          </cell>
          <cell r="Y80" t="str">
            <v>#REFRESH</v>
          </cell>
          <cell r="Z80" t="str">
            <v>#REFRESH</v>
          </cell>
          <cell r="AA80" t="e">
            <v>#DIV/0!</v>
          </cell>
          <cell r="AB80" t="e">
            <v>#DIV/0!</v>
          </cell>
          <cell r="AC80" t="e">
            <v>#DIV/0!</v>
          </cell>
        </row>
        <row r="81">
          <cell r="B81" t="str">
            <v>#REFRESH</v>
          </cell>
          <cell r="C81" t="str">
            <v>#REFRESH</v>
          </cell>
          <cell r="D81" t="str">
            <v>#REFRESH</v>
          </cell>
          <cell r="E81" t="str">
            <v>#REFRESH</v>
          </cell>
          <cell r="F81" t="str">
            <v>#REFRESH</v>
          </cell>
          <cell r="G81" t="str">
            <v>#REFRESH</v>
          </cell>
          <cell r="H81" t="str">
            <v>#REFRESH</v>
          </cell>
          <cell r="I81" t="str">
            <v>#REFRESH</v>
          </cell>
          <cell r="J81" t="str">
            <v>#REFRESH</v>
          </cell>
          <cell r="L81" t="str">
            <v>#REFRESH</v>
          </cell>
          <cell r="N81" t="str">
            <v>#REFRESH</v>
          </cell>
          <cell r="P81" t="str">
            <v>#REFRESH</v>
          </cell>
          <cell r="Q81" t="str">
            <v>#REFRESH</v>
          </cell>
          <cell r="R81" t="str">
            <v>#REFRESH</v>
          </cell>
          <cell r="S81" t="str">
            <v>#REFRESH</v>
          </cell>
          <cell r="T81" t="str">
            <v>#REFRESH</v>
          </cell>
          <cell r="U81" t="str">
            <v>#REFRESH</v>
          </cell>
          <cell r="V81" t="str">
            <v>#REFRESH</v>
          </cell>
          <cell r="Y81" t="str">
            <v>#REFRESH</v>
          </cell>
          <cell r="Z81" t="str">
            <v>#REFRESH</v>
          </cell>
          <cell r="AA81" t="e">
            <v>#DIV/0!</v>
          </cell>
          <cell r="AB81" t="e">
            <v>#DIV/0!</v>
          </cell>
          <cell r="AC81" t="e">
            <v>#DIV/0!</v>
          </cell>
        </row>
        <row r="82">
          <cell r="B82" t="str">
            <v>#REFRESH</v>
          </cell>
          <cell r="C82" t="str">
            <v>#REFRESH</v>
          </cell>
          <cell r="D82" t="str">
            <v>#REFRESH</v>
          </cell>
          <cell r="E82" t="str">
            <v>#REFRESH</v>
          </cell>
          <cell r="F82" t="str">
            <v>#REFRESH</v>
          </cell>
          <cell r="G82" t="str">
            <v>#REFRESH</v>
          </cell>
          <cell r="H82" t="str">
            <v>#REFRESH</v>
          </cell>
          <cell r="I82" t="str">
            <v>#REFRESH</v>
          </cell>
          <cell r="J82" t="str">
            <v>#REFRESH</v>
          </cell>
          <cell r="L82" t="str">
            <v>#REFRESH</v>
          </cell>
          <cell r="N82" t="str">
            <v>#REFRESH</v>
          </cell>
          <cell r="P82" t="str">
            <v>#REFRESH</v>
          </cell>
          <cell r="Q82" t="str">
            <v>#REFRESH</v>
          </cell>
          <cell r="R82" t="str">
            <v>#REFRESH</v>
          </cell>
          <cell r="S82" t="str">
            <v>#REFRESH</v>
          </cell>
          <cell r="T82" t="str">
            <v>#REFRESH</v>
          </cell>
          <cell r="U82" t="str">
            <v>#REFRESH</v>
          </cell>
          <cell r="V82" t="str">
            <v>#REFRESH</v>
          </cell>
          <cell r="Y82" t="str">
            <v>#REFRESH</v>
          </cell>
          <cell r="Z82" t="str">
            <v>#REFRESH</v>
          </cell>
          <cell r="AA82" t="e">
            <v>#DIV/0!</v>
          </cell>
          <cell r="AB82" t="e">
            <v>#DIV/0!</v>
          </cell>
          <cell r="AC82" t="e">
            <v>#DIV/0!</v>
          </cell>
        </row>
        <row r="83">
          <cell r="B83" t="str">
            <v>#REFRESH</v>
          </cell>
          <cell r="C83" t="str">
            <v>#REFRESH</v>
          </cell>
          <cell r="D83" t="str">
            <v>#REFRESH</v>
          </cell>
          <cell r="E83" t="str">
            <v>#REFRESH</v>
          </cell>
          <cell r="F83" t="str">
            <v>#REFRESH</v>
          </cell>
          <cell r="G83" t="str">
            <v>#REFRESH</v>
          </cell>
          <cell r="H83" t="str">
            <v>#REFRESH</v>
          </cell>
          <cell r="I83" t="str">
            <v>#REFRESH</v>
          </cell>
          <cell r="J83" t="str">
            <v>#REFRESH</v>
          </cell>
          <cell r="L83" t="str">
            <v>#REFRESH</v>
          </cell>
          <cell r="N83" t="str">
            <v>#REFRESH</v>
          </cell>
          <cell r="P83" t="str">
            <v>#REFRESH</v>
          </cell>
          <cell r="Q83" t="str">
            <v>#REFRESH</v>
          </cell>
          <cell r="R83" t="str">
            <v>#REFRESH</v>
          </cell>
          <cell r="S83" t="str">
            <v>#REFRESH</v>
          </cell>
          <cell r="T83" t="str">
            <v>#REFRESH</v>
          </cell>
          <cell r="U83" t="str">
            <v>#REFRESH</v>
          </cell>
          <cell r="V83" t="str">
            <v>#REFRESH</v>
          </cell>
          <cell r="Y83" t="str">
            <v>#REFRESH</v>
          </cell>
          <cell r="Z83" t="str">
            <v>#REFRESH</v>
          </cell>
          <cell r="AA83" t="e">
            <v>#DIV/0!</v>
          </cell>
          <cell r="AB83" t="e">
            <v>#DIV/0!</v>
          </cell>
          <cell r="AC83" t="e">
            <v>#DIV/0!</v>
          </cell>
        </row>
        <row r="84">
          <cell r="B84" t="str">
            <v>#REFRESH</v>
          </cell>
          <cell r="C84" t="str">
            <v>#REFRESH</v>
          </cell>
          <cell r="D84" t="str">
            <v>#REFRESH</v>
          </cell>
          <cell r="E84" t="str">
            <v>#REFRESH</v>
          </cell>
          <cell r="F84" t="str">
            <v>#REFRESH</v>
          </cell>
          <cell r="G84" t="str">
            <v>#REFRESH</v>
          </cell>
          <cell r="H84" t="str">
            <v>#REFRESH</v>
          </cell>
          <cell r="I84" t="str">
            <v>#REFRESH</v>
          </cell>
          <cell r="J84" t="str">
            <v>#REFRESH</v>
          </cell>
          <cell r="L84" t="str">
            <v>#REFRESH</v>
          </cell>
          <cell r="N84" t="str">
            <v>#REFRESH</v>
          </cell>
          <cell r="P84" t="str">
            <v>#REFRESH</v>
          </cell>
          <cell r="Q84" t="str">
            <v>#REFRESH</v>
          </cell>
          <cell r="R84" t="str">
            <v>#REFRESH</v>
          </cell>
          <cell r="S84" t="str">
            <v>#REFRESH</v>
          </cell>
          <cell r="T84" t="str">
            <v>#REFRESH</v>
          </cell>
          <cell r="U84" t="str">
            <v>#REFRESH</v>
          </cell>
          <cell r="V84" t="str">
            <v>#REFRESH</v>
          </cell>
          <cell r="Y84" t="str">
            <v>#REFRESH</v>
          </cell>
          <cell r="Z84" t="str">
            <v>#REFRESH</v>
          </cell>
          <cell r="AA84" t="e">
            <v>#DIV/0!</v>
          </cell>
          <cell r="AB84" t="e">
            <v>#DIV/0!</v>
          </cell>
          <cell r="AC84" t="e">
            <v>#DIV/0!</v>
          </cell>
        </row>
        <row r="85">
          <cell r="B85" t="str">
            <v>#REFRESH</v>
          </cell>
          <cell r="C85" t="str">
            <v>#REFRESH</v>
          </cell>
          <cell r="D85" t="str">
            <v>#REFRESH</v>
          </cell>
          <cell r="E85" t="str">
            <v>#REFRESH</v>
          </cell>
          <cell r="F85" t="str">
            <v>#REFRESH</v>
          </cell>
          <cell r="G85" t="str">
            <v>#REFRESH</v>
          </cell>
          <cell r="H85" t="str">
            <v>#REFRESH</v>
          </cell>
          <cell r="I85" t="str">
            <v>#REFRESH</v>
          </cell>
          <cell r="J85" t="str">
            <v>#REFRESH</v>
          </cell>
          <cell r="L85" t="str">
            <v>#REFRESH</v>
          </cell>
          <cell r="N85" t="str">
            <v>#REFRESH</v>
          </cell>
          <cell r="P85" t="str">
            <v>#REFRESH</v>
          </cell>
          <cell r="Q85" t="str">
            <v>#REFRESH</v>
          </cell>
          <cell r="R85" t="str">
            <v>#REFRESH</v>
          </cell>
          <cell r="S85" t="str">
            <v>#REFRESH</v>
          </cell>
          <cell r="T85" t="str">
            <v>#REFRESH</v>
          </cell>
          <cell r="U85" t="str">
            <v>#REFRESH</v>
          </cell>
          <cell r="V85" t="str">
            <v>#REFRESH</v>
          </cell>
          <cell r="Y85" t="str">
            <v>#REFRESH</v>
          </cell>
          <cell r="Z85" t="str">
            <v>#REFRESH</v>
          </cell>
          <cell r="AA85" t="e">
            <v>#DIV/0!</v>
          </cell>
          <cell r="AB85" t="e">
            <v>#DIV/0!</v>
          </cell>
          <cell r="AC85" t="e">
            <v>#DIV/0!</v>
          </cell>
        </row>
        <row r="86">
          <cell r="B86" t="str">
            <v>#REFRESH</v>
          </cell>
          <cell r="C86" t="str">
            <v>#REFRESH</v>
          </cell>
          <cell r="D86" t="str">
            <v>#REFRESH</v>
          </cell>
          <cell r="E86" t="str">
            <v>#REFRESH</v>
          </cell>
          <cell r="F86" t="str">
            <v>#REFRESH</v>
          </cell>
          <cell r="G86" t="str">
            <v>#REFRESH</v>
          </cell>
          <cell r="H86" t="str">
            <v>#REFRESH</v>
          </cell>
          <cell r="I86" t="str">
            <v>#REFRESH</v>
          </cell>
          <cell r="J86" t="str">
            <v>#REFRESH</v>
          </cell>
          <cell r="L86" t="str">
            <v>#REFRESH</v>
          </cell>
          <cell r="N86" t="str">
            <v>#REFRESH</v>
          </cell>
          <cell r="P86" t="str">
            <v>#REFRESH</v>
          </cell>
          <cell r="Q86" t="str">
            <v>#REFRESH</v>
          </cell>
          <cell r="R86" t="str">
            <v>#REFRESH</v>
          </cell>
          <cell r="S86" t="str">
            <v>#REFRESH</v>
          </cell>
          <cell r="T86" t="str">
            <v>#REFRESH</v>
          </cell>
          <cell r="U86" t="str">
            <v>#REFRESH</v>
          </cell>
          <cell r="V86" t="str">
            <v>#REFRESH</v>
          </cell>
          <cell r="Y86" t="str">
            <v>#REFRESH</v>
          </cell>
          <cell r="Z86" t="str">
            <v>#REFRESH</v>
          </cell>
          <cell r="AA86" t="e">
            <v>#DIV/0!</v>
          </cell>
          <cell r="AB86" t="e">
            <v>#DIV/0!</v>
          </cell>
          <cell r="AC86" t="e">
            <v>#DIV/0!</v>
          </cell>
        </row>
        <row r="87">
          <cell r="B87" t="str">
            <v>#REFRESH</v>
          </cell>
          <cell r="C87" t="str">
            <v>#REFRESH</v>
          </cell>
          <cell r="D87" t="str">
            <v>#REFRESH</v>
          </cell>
          <cell r="E87" t="str">
            <v>#REFRESH</v>
          </cell>
          <cell r="F87" t="str">
            <v>#REFRESH</v>
          </cell>
          <cell r="G87" t="str">
            <v>#REFRESH</v>
          </cell>
          <cell r="H87" t="str">
            <v>#REFRESH</v>
          </cell>
          <cell r="I87" t="str">
            <v>#REFRESH</v>
          </cell>
          <cell r="J87" t="str">
            <v>#REFRESH</v>
          </cell>
          <cell r="L87" t="str">
            <v>#REFRESH</v>
          </cell>
          <cell r="N87" t="str">
            <v>#REFRESH</v>
          </cell>
          <cell r="P87" t="str">
            <v>#REFRESH</v>
          </cell>
          <cell r="Q87" t="str">
            <v>#REFRESH</v>
          </cell>
          <cell r="R87" t="str">
            <v>#REFRESH</v>
          </cell>
          <cell r="S87" t="str">
            <v>#REFRESH</v>
          </cell>
          <cell r="T87" t="str">
            <v>#REFRESH</v>
          </cell>
          <cell r="U87" t="str">
            <v>#REFRESH</v>
          </cell>
          <cell r="V87" t="str">
            <v>#REFRESH</v>
          </cell>
          <cell r="Y87" t="str">
            <v>#REFRESH</v>
          </cell>
          <cell r="Z87" t="str">
            <v>#REFRESH</v>
          </cell>
          <cell r="AA87" t="e">
            <v>#DIV/0!</v>
          </cell>
          <cell r="AB87" t="e">
            <v>#DIV/0!</v>
          </cell>
          <cell r="AC87" t="e">
            <v>#DIV/0!</v>
          </cell>
        </row>
        <row r="88">
          <cell r="B88" t="str">
            <v>#REFRESH</v>
          </cell>
          <cell r="C88" t="str">
            <v>#REFRESH</v>
          </cell>
          <cell r="D88" t="str">
            <v>#REFRESH</v>
          </cell>
          <cell r="E88" t="str">
            <v>#REFRESH</v>
          </cell>
          <cell r="F88" t="str">
            <v>#REFRESH</v>
          </cell>
          <cell r="G88" t="str">
            <v>#REFRESH</v>
          </cell>
          <cell r="H88" t="str">
            <v>#REFRESH</v>
          </cell>
          <cell r="I88" t="str">
            <v>#REFRESH</v>
          </cell>
          <cell r="J88" t="str">
            <v>#REFRESH</v>
          </cell>
          <cell r="L88" t="str">
            <v>#REFRESH</v>
          </cell>
          <cell r="N88" t="str">
            <v>#REFRESH</v>
          </cell>
          <cell r="P88" t="str">
            <v>#REFRESH</v>
          </cell>
          <cell r="Q88" t="str">
            <v>#REFRESH</v>
          </cell>
          <cell r="R88" t="str">
            <v>#REFRESH</v>
          </cell>
          <cell r="S88" t="str">
            <v>#REFRESH</v>
          </cell>
          <cell r="T88" t="str">
            <v>#REFRESH</v>
          </cell>
          <cell r="U88" t="str">
            <v>#REFRESH</v>
          </cell>
          <cell r="V88" t="str">
            <v>#REFRESH</v>
          </cell>
          <cell r="Y88" t="str">
            <v>#REFRESH</v>
          </cell>
          <cell r="Z88" t="str">
            <v>#REFRESH</v>
          </cell>
          <cell r="AA88" t="e">
            <v>#DIV/0!</v>
          </cell>
          <cell r="AB88" t="e">
            <v>#DIV/0!</v>
          </cell>
          <cell r="AC88" t="e">
            <v>#DIV/0!</v>
          </cell>
        </row>
        <row r="89">
          <cell r="B89" t="str">
            <v>#REFRESH</v>
          </cell>
          <cell r="C89" t="str">
            <v>#REFRESH</v>
          </cell>
          <cell r="D89" t="str">
            <v>#REFRESH</v>
          </cell>
          <cell r="E89" t="str">
            <v>#REFRESH</v>
          </cell>
          <cell r="F89" t="str">
            <v>#REFRESH</v>
          </cell>
          <cell r="G89" t="str">
            <v>#REFRESH</v>
          </cell>
          <cell r="H89" t="str">
            <v>#REFRESH</v>
          </cell>
          <cell r="I89" t="str">
            <v>#REFRESH</v>
          </cell>
          <cell r="J89" t="str">
            <v>#REFRESH</v>
          </cell>
          <cell r="L89" t="str">
            <v>#REFRESH</v>
          </cell>
          <cell r="N89" t="str">
            <v>#REFRESH</v>
          </cell>
          <cell r="P89" t="str">
            <v>#REFRESH</v>
          </cell>
          <cell r="Q89" t="str">
            <v>#REFRESH</v>
          </cell>
          <cell r="R89" t="str">
            <v>#REFRESH</v>
          </cell>
          <cell r="S89" t="str">
            <v>#REFRESH</v>
          </cell>
          <cell r="T89" t="str">
            <v>#REFRESH</v>
          </cell>
          <cell r="U89" t="str">
            <v>#REFRESH</v>
          </cell>
          <cell r="V89" t="str">
            <v>#REFRESH</v>
          </cell>
          <cell r="Y89" t="str">
            <v>#REFRESH</v>
          </cell>
          <cell r="Z89" t="str">
            <v>#REFRESH</v>
          </cell>
          <cell r="AA89" t="e">
            <v>#DIV/0!</v>
          </cell>
          <cell r="AB89" t="e">
            <v>#DIV/0!</v>
          </cell>
          <cell r="AC89" t="e">
            <v>#DIV/0!</v>
          </cell>
        </row>
        <row r="90">
          <cell r="B90" t="str">
            <v>#REFRESH</v>
          </cell>
          <cell r="C90" t="str">
            <v>#REFRESH</v>
          </cell>
          <cell r="D90" t="str">
            <v>#REFRESH</v>
          </cell>
          <cell r="E90" t="str">
            <v>#REFRESH</v>
          </cell>
          <cell r="F90" t="str">
            <v>#REFRESH</v>
          </cell>
          <cell r="G90" t="str">
            <v>#REFRESH</v>
          </cell>
          <cell r="H90" t="str">
            <v>#REFRESH</v>
          </cell>
          <cell r="I90" t="str">
            <v>#REFRESH</v>
          </cell>
          <cell r="J90" t="str">
            <v>#REFRESH</v>
          </cell>
          <cell r="L90" t="str">
            <v>#REFRESH</v>
          </cell>
          <cell r="N90" t="str">
            <v>#REFRESH</v>
          </cell>
          <cell r="P90" t="str">
            <v>#REFRESH</v>
          </cell>
          <cell r="Q90" t="str">
            <v>#REFRESH</v>
          </cell>
          <cell r="R90" t="str">
            <v>#REFRESH</v>
          </cell>
          <cell r="S90" t="str">
            <v>#REFRESH</v>
          </cell>
          <cell r="T90" t="str">
            <v>#REFRESH</v>
          </cell>
          <cell r="U90" t="str">
            <v>#REFRESH</v>
          </cell>
          <cell r="V90" t="str">
            <v>#REFRESH</v>
          </cell>
          <cell r="Y90" t="str">
            <v>#REFRESH</v>
          </cell>
          <cell r="Z90" t="str">
            <v>#REFRESH</v>
          </cell>
          <cell r="AA90" t="e">
            <v>#DIV/0!</v>
          </cell>
          <cell r="AB90" t="e">
            <v>#DIV/0!</v>
          </cell>
          <cell r="AC90" t="e">
            <v>#DIV/0!</v>
          </cell>
        </row>
        <row r="91">
          <cell r="B91" t="str">
            <v>#REFRESH</v>
          </cell>
          <cell r="C91" t="str">
            <v>#REFRESH</v>
          </cell>
          <cell r="D91" t="str">
            <v>#REFRESH</v>
          </cell>
          <cell r="E91" t="str">
            <v>#REFRESH</v>
          </cell>
          <cell r="F91" t="str">
            <v>#REFRESH</v>
          </cell>
          <cell r="G91" t="str">
            <v>#REFRESH</v>
          </cell>
          <cell r="H91" t="str">
            <v>#REFRESH</v>
          </cell>
          <cell r="I91" t="str">
            <v>#REFRESH</v>
          </cell>
          <cell r="J91" t="str">
            <v>#REFRESH</v>
          </cell>
          <cell r="L91" t="str">
            <v>#REFRESH</v>
          </cell>
          <cell r="N91" t="str">
            <v>#REFRESH</v>
          </cell>
          <cell r="P91" t="str">
            <v>#REFRESH</v>
          </cell>
          <cell r="Q91" t="str">
            <v>#REFRESH</v>
          </cell>
          <cell r="R91" t="str">
            <v>#REFRESH</v>
          </cell>
          <cell r="S91" t="str">
            <v>#REFRESH</v>
          </cell>
          <cell r="T91" t="str">
            <v>#REFRESH</v>
          </cell>
          <cell r="U91" t="str">
            <v>#REFRESH</v>
          </cell>
          <cell r="V91" t="str">
            <v>#REFRESH</v>
          </cell>
          <cell r="Y91" t="str">
            <v>#REFRESH</v>
          </cell>
          <cell r="Z91" t="str">
            <v>#REFRESH</v>
          </cell>
          <cell r="AA91" t="e">
            <v>#DIV/0!</v>
          </cell>
          <cell r="AB91" t="e">
            <v>#DIV/0!</v>
          </cell>
          <cell r="AC91" t="e">
            <v>#DIV/0!</v>
          </cell>
        </row>
        <row r="92">
          <cell r="B92" t="str">
            <v>#REFRESH</v>
          </cell>
          <cell r="C92" t="str">
            <v>#REFRESH</v>
          </cell>
          <cell r="D92" t="str">
            <v>#REFRESH</v>
          </cell>
          <cell r="E92" t="str">
            <v>#REFRESH</v>
          </cell>
          <cell r="F92" t="str">
            <v>#REFRESH</v>
          </cell>
          <cell r="G92" t="str">
            <v>#REFRESH</v>
          </cell>
          <cell r="H92" t="str">
            <v>#REFRESH</v>
          </cell>
          <cell r="I92" t="str">
            <v>#REFRESH</v>
          </cell>
          <cell r="J92" t="str">
            <v>#REFRESH</v>
          </cell>
          <cell r="L92" t="str">
            <v>#REFRESH</v>
          </cell>
          <cell r="N92" t="str">
            <v>#REFRESH</v>
          </cell>
          <cell r="P92" t="str">
            <v>#REFRESH</v>
          </cell>
          <cell r="Q92" t="str">
            <v>#REFRESH</v>
          </cell>
          <cell r="R92" t="str">
            <v>#REFRESH</v>
          </cell>
          <cell r="S92" t="str">
            <v>#REFRESH</v>
          </cell>
          <cell r="T92" t="str">
            <v>#REFRESH</v>
          </cell>
          <cell r="U92" t="str">
            <v>#REFRESH</v>
          </cell>
          <cell r="V92" t="str">
            <v>#REFRESH</v>
          </cell>
          <cell r="Y92" t="str">
            <v>#REFRESH</v>
          </cell>
          <cell r="Z92" t="str">
            <v>#REFRESH</v>
          </cell>
          <cell r="AA92" t="e">
            <v>#DIV/0!</v>
          </cell>
          <cell r="AB92" t="e">
            <v>#DIV/0!</v>
          </cell>
          <cell r="AC92" t="e">
            <v>#DIV/0!</v>
          </cell>
        </row>
        <row r="93">
          <cell r="B93" t="str">
            <v>#REFRESH</v>
          </cell>
          <cell r="C93" t="str">
            <v>#REFRESH</v>
          </cell>
          <cell r="D93" t="str">
            <v>#REFRESH</v>
          </cell>
          <cell r="E93" t="str">
            <v>#REFRESH</v>
          </cell>
          <cell r="F93" t="str">
            <v>#REFRESH</v>
          </cell>
          <cell r="G93" t="str">
            <v>#REFRESH</v>
          </cell>
          <cell r="H93" t="str">
            <v>#REFRESH</v>
          </cell>
          <cell r="I93" t="str">
            <v>#REFRESH</v>
          </cell>
          <cell r="J93" t="str">
            <v>#REFRESH</v>
          </cell>
          <cell r="L93" t="str">
            <v>#REFRESH</v>
          </cell>
          <cell r="N93" t="str">
            <v>#REFRESH</v>
          </cell>
          <cell r="P93" t="str">
            <v>#REFRESH</v>
          </cell>
          <cell r="Q93" t="str">
            <v>#REFRESH</v>
          </cell>
          <cell r="R93" t="str">
            <v>#REFRESH</v>
          </cell>
          <cell r="S93" t="str">
            <v>#REFRESH</v>
          </cell>
          <cell r="T93" t="str">
            <v>#REFRESH</v>
          </cell>
          <cell r="U93" t="str">
            <v>#REFRESH</v>
          </cell>
          <cell r="V93" t="str">
            <v>#REFRESH</v>
          </cell>
          <cell r="Y93" t="str">
            <v>#REFRESH</v>
          </cell>
          <cell r="Z93" t="str">
            <v>#REFRESH</v>
          </cell>
          <cell r="AA93" t="e">
            <v>#DIV/0!</v>
          </cell>
          <cell r="AB93" t="e">
            <v>#DIV/0!</v>
          </cell>
          <cell r="AC93" t="e">
            <v>#DIV/0!</v>
          </cell>
        </row>
        <row r="94">
          <cell r="B94" t="str">
            <v>#REFRESH</v>
          </cell>
          <cell r="C94" t="str">
            <v>#REFRESH</v>
          </cell>
          <cell r="D94" t="str">
            <v>#REFRESH</v>
          </cell>
          <cell r="E94" t="str">
            <v>#REFRESH</v>
          </cell>
          <cell r="F94" t="str">
            <v>#REFRESH</v>
          </cell>
          <cell r="G94" t="str">
            <v>#REFRESH</v>
          </cell>
          <cell r="H94" t="str">
            <v>#REFRESH</v>
          </cell>
          <cell r="I94" t="str">
            <v>#REFRESH</v>
          </cell>
          <cell r="J94" t="str">
            <v>#REFRESH</v>
          </cell>
          <cell r="L94" t="str">
            <v>#REFRESH</v>
          </cell>
          <cell r="N94" t="str">
            <v>#REFRESH</v>
          </cell>
          <cell r="P94" t="str">
            <v>#REFRESH</v>
          </cell>
          <cell r="Q94" t="str">
            <v>#REFRESH</v>
          </cell>
          <cell r="R94" t="str">
            <v>#REFRESH</v>
          </cell>
          <cell r="S94" t="str">
            <v>#REFRESH</v>
          </cell>
          <cell r="T94" t="str">
            <v>#REFRESH</v>
          </cell>
          <cell r="U94" t="str">
            <v>#REFRESH</v>
          </cell>
          <cell r="V94" t="str">
            <v>#REFRESH</v>
          </cell>
          <cell r="Y94" t="str">
            <v>#REFRESH</v>
          </cell>
          <cell r="Z94" t="str">
            <v>#REFRESH</v>
          </cell>
          <cell r="AA94" t="e">
            <v>#DIV/0!</v>
          </cell>
          <cell r="AB94" t="e">
            <v>#DIV/0!</v>
          </cell>
          <cell r="AC94" t="e">
            <v>#DIV/0!</v>
          </cell>
        </row>
        <row r="95">
          <cell r="B95" t="str">
            <v>#REFRESH</v>
          </cell>
          <cell r="C95" t="str">
            <v>#REFRESH</v>
          </cell>
          <cell r="D95" t="str">
            <v>#REFRESH</v>
          </cell>
          <cell r="E95" t="str">
            <v>#REFRESH</v>
          </cell>
          <cell r="F95" t="str">
            <v>#REFRESH</v>
          </cell>
          <cell r="G95" t="str">
            <v>#REFRESH</v>
          </cell>
          <cell r="H95" t="str">
            <v>#REFRESH</v>
          </cell>
          <cell r="I95" t="str">
            <v>#REFRESH</v>
          </cell>
          <cell r="J95" t="str">
            <v>#REFRESH</v>
          </cell>
          <cell r="L95" t="str">
            <v>#REFRESH</v>
          </cell>
          <cell r="N95" t="str">
            <v>#REFRESH</v>
          </cell>
          <cell r="P95" t="str">
            <v>#REFRESH</v>
          </cell>
          <cell r="Q95" t="str">
            <v>#REFRESH</v>
          </cell>
          <cell r="R95" t="str">
            <v>#REFRESH</v>
          </cell>
          <cell r="S95" t="str">
            <v>#REFRESH</v>
          </cell>
          <cell r="T95" t="str">
            <v>#REFRESH</v>
          </cell>
          <cell r="U95" t="str">
            <v>#REFRESH</v>
          </cell>
          <cell r="V95" t="str">
            <v>#REFRESH</v>
          </cell>
          <cell r="Y95" t="str">
            <v>#REFRESH</v>
          </cell>
          <cell r="Z95" t="str">
            <v>#REFRESH</v>
          </cell>
          <cell r="AA95" t="e">
            <v>#DIV/0!</v>
          </cell>
          <cell r="AB95" t="e">
            <v>#DIV/0!</v>
          </cell>
          <cell r="AC95" t="e">
            <v>#DIV/0!</v>
          </cell>
        </row>
        <row r="96">
          <cell r="B96" t="str">
            <v>#REFRESH</v>
          </cell>
          <cell r="C96" t="str">
            <v>#REFRESH</v>
          </cell>
          <cell r="D96" t="str">
            <v>#REFRESH</v>
          </cell>
          <cell r="E96" t="str">
            <v>#REFRESH</v>
          </cell>
          <cell r="F96" t="str">
            <v>#REFRESH</v>
          </cell>
          <cell r="G96" t="str">
            <v>#REFRESH</v>
          </cell>
          <cell r="H96" t="str">
            <v>#REFRESH</v>
          </cell>
          <cell r="I96" t="str">
            <v>#REFRESH</v>
          </cell>
          <cell r="J96" t="str">
            <v>#REFRESH</v>
          </cell>
          <cell r="L96" t="str">
            <v>#REFRESH</v>
          </cell>
          <cell r="N96" t="str">
            <v>#REFRESH</v>
          </cell>
          <cell r="P96" t="str">
            <v>#REFRESH</v>
          </cell>
          <cell r="Q96" t="str">
            <v>#REFRESH</v>
          </cell>
          <cell r="R96" t="str">
            <v>#REFRESH</v>
          </cell>
          <cell r="S96" t="str">
            <v>#REFRESH</v>
          </cell>
          <cell r="T96" t="str">
            <v>#REFRESH</v>
          </cell>
          <cell r="U96" t="str">
            <v>#REFRESH</v>
          </cell>
          <cell r="V96" t="str">
            <v>#REFRESH</v>
          </cell>
          <cell r="Y96" t="str">
            <v>#REFRESH</v>
          </cell>
          <cell r="Z96" t="str">
            <v>#REFRESH</v>
          </cell>
          <cell r="AA96" t="e">
            <v>#DIV/0!</v>
          </cell>
          <cell r="AB96" t="e">
            <v>#DIV/0!</v>
          </cell>
          <cell r="AC96" t="e">
            <v>#DIV/0!</v>
          </cell>
        </row>
        <row r="97">
          <cell r="B97" t="str">
            <v>#REFRESH</v>
          </cell>
          <cell r="C97" t="str">
            <v>#REFRESH</v>
          </cell>
          <cell r="D97" t="str">
            <v>#REFRESH</v>
          </cell>
          <cell r="E97" t="str">
            <v>#REFRESH</v>
          </cell>
          <cell r="F97" t="str">
            <v>#REFRESH</v>
          </cell>
          <cell r="G97" t="str">
            <v>#REFRESH</v>
          </cell>
          <cell r="H97" t="str">
            <v>#REFRESH</v>
          </cell>
          <cell r="I97" t="str">
            <v>#REFRESH</v>
          </cell>
          <cell r="J97" t="str">
            <v>#REFRESH</v>
          </cell>
          <cell r="L97" t="str">
            <v>#REFRESH</v>
          </cell>
          <cell r="N97" t="str">
            <v>#REFRESH</v>
          </cell>
          <cell r="P97" t="str">
            <v>#REFRESH</v>
          </cell>
          <cell r="Q97" t="str">
            <v>#REFRESH</v>
          </cell>
          <cell r="R97" t="str">
            <v>#REFRESH</v>
          </cell>
          <cell r="S97" t="str">
            <v>#REFRESH</v>
          </cell>
          <cell r="T97" t="str">
            <v>#REFRESH</v>
          </cell>
          <cell r="U97" t="str">
            <v>#REFRESH</v>
          </cell>
          <cell r="V97" t="str">
            <v>#REFRESH</v>
          </cell>
          <cell r="Y97" t="str">
            <v>#REFRESH</v>
          </cell>
          <cell r="Z97" t="str">
            <v>#REFRESH</v>
          </cell>
          <cell r="AA97" t="e">
            <v>#DIV/0!</v>
          </cell>
          <cell r="AB97" t="e">
            <v>#DIV/0!</v>
          </cell>
          <cell r="AC97" t="e">
            <v>#DIV/0!</v>
          </cell>
        </row>
        <row r="98">
          <cell r="B98" t="str">
            <v>#REFRESH</v>
          </cell>
          <cell r="C98" t="str">
            <v>#REFRESH</v>
          </cell>
          <cell r="D98" t="str">
            <v>#REFRESH</v>
          </cell>
          <cell r="E98" t="str">
            <v>#REFRESH</v>
          </cell>
          <cell r="F98" t="str">
            <v>#REFRESH</v>
          </cell>
          <cell r="G98" t="str">
            <v>#REFRESH</v>
          </cell>
          <cell r="H98" t="str">
            <v>#REFRESH</v>
          </cell>
          <cell r="I98" t="str">
            <v>#REFRESH</v>
          </cell>
          <cell r="J98" t="str">
            <v>#REFRESH</v>
          </cell>
          <cell r="L98" t="str">
            <v>#REFRESH</v>
          </cell>
          <cell r="N98" t="str">
            <v>#REFRESH</v>
          </cell>
          <cell r="P98" t="str">
            <v>#REFRESH</v>
          </cell>
          <cell r="Q98" t="str">
            <v>#REFRESH</v>
          </cell>
          <cell r="R98" t="str">
            <v>#REFRESH</v>
          </cell>
          <cell r="S98" t="str">
            <v>#REFRESH</v>
          </cell>
          <cell r="T98" t="str">
            <v>#REFRESH</v>
          </cell>
          <cell r="U98" t="str">
            <v>#REFRESH</v>
          </cell>
          <cell r="V98" t="str">
            <v>#REFRESH</v>
          </cell>
          <cell r="Y98" t="str">
            <v>#REFRESH</v>
          </cell>
          <cell r="Z98" t="str">
            <v>#REFRESH</v>
          </cell>
          <cell r="AA98" t="e">
            <v>#DIV/0!</v>
          </cell>
          <cell r="AB98" t="e">
            <v>#DIV/0!</v>
          </cell>
          <cell r="AC98" t="e">
            <v>#DIV/0!</v>
          </cell>
        </row>
        <row r="99">
          <cell r="B99" t="str">
            <v>#REFRESH</v>
          </cell>
          <cell r="C99" t="str">
            <v>#REFRESH</v>
          </cell>
          <cell r="D99" t="str">
            <v>#REFRESH</v>
          </cell>
          <cell r="E99" t="str">
            <v>#REFRESH</v>
          </cell>
          <cell r="F99" t="str">
            <v>#REFRESH</v>
          </cell>
          <cell r="G99" t="str">
            <v>#REFRESH</v>
          </cell>
          <cell r="H99" t="str">
            <v>#REFRESH</v>
          </cell>
          <cell r="I99" t="str">
            <v>#REFRESH</v>
          </cell>
          <cell r="J99" t="str">
            <v>#REFRESH</v>
          </cell>
          <cell r="L99" t="str">
            <v>#REFRESH</v>
          </cell>
          <cell r="N99" t="str">
            <v>#REFRESH</v>
          </cell>
          <cell r="P99" t="str">
            <v>#REFRESH</v>
          </cell>
          <cell r="Q99" t="str">
            <v>#REFRESH</v>
          </cell>
          <cell r="R99" t="str">
            <v>#REFRESH</v>
          </cell>
          <cell r="S99" t="str">
            <v>#REFRESH</v>
          </cell>
          <cell r="T99" t="str">
            <v>#REFRESH</v>
          </cell>
          <cell r="U99" t="str">
            <v>#REFRESH</v>
          </cell>
          <cell r="V99" t="str">
            <v>#REFRESH</v>
          </cell>
          <cell r="Y99" t="str">
            <v>#REFRESH</v>
          </cell>
          <cell r="Z99" t="str">
            <v>#REFRESH</v>
          </cell>
          <cell r="AA99" t="e">
            <v>#DIV/0!</v>
          </cell>
          <cell r="AB99" t="e">
            <v>#DIV/0!</v>
          </cell>
          <cell r="AC99" t="e">
            <v>#DIV/0!</v>
          </cell>
        </row>
        <row r="100">
          <cell r="B100" t="str">
            <v>#REFRESH</v>
          </cell>
          <cell r="C100" t="str">
            <v>#REFRESH</v>
          </cell>
          <cell r="D100" t="str">
            <v>#REFRESH</v>
          </cell>
          <cell r="E100" t="str">
            <v>#REFRESH</v>
          </cell>
          <cell r="F100" t="str">
            <v>#REFRESH</v>
          </cell>
          <cell r="G100" t="str">
            <v>#REFRESH</v>
          </cell>
          <cell r="H100" t="str">
            <v>#REFRESH</v>
          </cell>
          <cell r="I100" t="str">
            <v>#REFRESH</v>
          </cell>
          <cell r="J100" t="str">
            <v>#REFRESH</v>
          </cell>
          <cell r="L100" t="str">
            <v>#REFRESH</v>
          </cell>
          <cell r="N100" t="str">
            <v>#REFRESH</v>
          </cell>
          <cell r="P100" t="str">
            <v>#REFRESH</v>
          </cell>
          <cell r="Q100" t="str">
            <v>#REFRESH</v>
          </cell>
          <cell r="R100" t="str">
            <v>#REFRESH</v>
          </cell>
          <cell r="S100" t="str">
            <v>#REFRESH</v>
          </cell>
          <cell r="T100" t="str">
            <v>#REFRESH</v>
          </cell>
          <cell r="U100" t="str">
            <v>#REFRESH</v>
          </cell>
          <cell r="V100" t="str">
            <v>#REFRESH</v>
          </cell>
          <cell r="Y100" t="str">
            <v>#REFRESH</v>
          </cell>
          <cell r="Z100" t="str">
            <v>#REFRESH</v>
          </cell>
          <cell r="AA100" t="e">
            <v>#DIV/0!</v>
          </cell>
          <cell r="AB100" t="e">
            <v>#DIV/0!</v>
          </cell>
          <cell r="AC100" t="e">
            <v>#DIV/0!</v>
          </cell>
        </row>
        <row r="101">
          <cell r="B101" t="str">
            <v>#REFRESH</v>
          </cell>
          <cell r="C101" t="str">
            <v>#REFRESH</v>
          </cell>
          <cell r="D101" t="str">
            <v>#REFRESH</v>
          </cell>
          <cell r="E101" t="str">
            <v>#REFRESH</v>
          </cell>
          <cell r="F101" t="str">
            <v>#REFRESH</v>
          </cell>
          <cell r="G101" t="str">
            <v>#REFRESH</v>
          </cell>
          <cell r="H101" t="str">
            <v>#REFRESH</v>
          </cell>
          <cell r="I101" t="str">
            <v>#REFRESH</v>
          </cell>
          <cell r="J101" t="str">
            <v>#REFRESH</v>
          </cell>
          <cell r="L101" t="str">
            <v>#REFRESH</v>
          </cell>
          <cell r="N101" t="str">
            <v>#REFRESH</v>
          </cell>
          <cell r="P101" t="str">
            <v>#REFRESH</v>
          </cell>
          <cell r="Q101" t="str">
            <v>#REFRESH</v>
          </cell>
          <cell r="R101" t="str">
            <v>#REFRESH</v>
          </cell>
          <cell r="S101" t="str">
            <v>#REFRESH</v>
          </cell>
          <cell r="T101" t="str">
            <v>#REFRESH</v>
          </cell>
          <cell r="U101" t="str">
            <v>#REFRESH</v>
          </cell>
          <cell r="V101" t="str">
            <v>#REFRESH</v>
          </cell>
          <cell r="Y101" t="str">
            <v>#REFRESH</v>
          </cell>
          <cell r="Z101" t="str">
            <v>#REFRESH</v>
          </cell>
          <cell r="AA101" t="e">
            <v>#DIV/0!</v>
          </cell>
          <cell r="AB101" t="e">
            <v>#DIV/0!</v>
          </cell>
          <cell r="AC101" t="e">
            <v>#DIV/0!</v>
          </cell>
        </row>
        <row r="102">
          <cell r="B102" t="str">
            <v>#REFRESH</v>
          </cell>
          <cell r="C102" t="str">
            <v>#REFRESH</v>
          </cell>
          <cell r="D102" t="str">
            <v>#REFRESH</v>
          </cell>
          <cell r="E102" t="str">
            <v>#REFRESH</v>
          </cell>
          <cell r="F102" t="str">
            <v>#REFRESH</v>
          </cell>
          <cell r="G102" t="str">
            <v>#REFRESH</v>
          </cell>
          <cell r="H102" t="str">
            <v>#REFRESH</v>
          </cell>
          <cell r="I102" t="str">
            <v>#REFRESH</v>
          </cell>
          <cell r="J102" t="str">
            <v>#REFRESH</v>
          </cell>
          <cell r="L102" t="str">
            <v>#REFRESH</v>
          </cell>
          <cell r="N102" t="str">
            <v>#REFRESH</v>
          </cell>
          <cell r="P102" t="str">
            <v>#REFRESH</v>
          </cell>
          <cell r="Q102" t="str">
            <v>#REFRESH</v>
          </cell>
          <cell r="R102" t="str">
            <v>#REFRESH</v>
          </cell>
          <cell r="S102" t="str">
            <v>#REFRESH</v>
          </cell>
          <cell r="T102" t="str">
            <v>#REFRESH</v>
          </cell>
          <cell r="U102" t="str">
            <v>#REFRESH</v>
          </cell>
          <cell r="V102" t="str">
            <v>#REFRESH</v>
          </cell>
          <cell r="Y102" t="str">
            <v>#REFRESH</v>
          </cell>
          <cell r="Z102" t="str">
            <v>#REFRESH</v>
          </cell>
          <cell r="AA102" t="e">
            <v>#DIV/0!</v>
          </cell>
          <cell r="AB102" t="e">
            <v>#DIV/0!</v>
          </cell>
          <cell r="AC102" t="e">
            <v>#DIV/0!</v>
          </cell>
        </row>
        <row r="103">
          <cell r="B103" t="str">
            <v>#REFRESH</v>
          </cell>
          <cell r="C103" t="str">
            <v>#REFRESH</v>
          </cell>
          <cell r="D103" t="str">
            <v>#REFRESH</v>
          </cell>
          <cell r="E103" t="str">
            <v>#REFRESH</v>
          </cell>
          <cell r="F103" t="str">
            <v>#REFRESH</v>
          </cell>
          <cell r="G103" t="str">
            <v>#REFRESH</v>
          </cell>
          <cell r="H103" t="str">
            <v>#REFRESH</v>
          </cell>
          <cell r="I103" t="str">
            <v>#REFRESH</v>
          </cell>
          <cell r="J103" t="str">
            <v>#REFRESH</v>
          </cell>
          <cell r="L103" t="str">
            <v>#REFRESH</v>
          </cell>
          <cell r="N103" t="str">
            <v>#REFRESH</v>
          </cell>
          <cell r="P103" t="str">
            <v>#REFRESH</v>
          </cell>
          <cell r="Q103" t="str">
            <v>#REFRESH</v>
          </cell>
          <cell r="R103" t="str">
            <v>#REFRESH</v>
          </cell>
          <cell r="S103" t="str">
            <v>#REFRESH</v>
          </cell>
          <cell r="T103" t="str">
            <v>#REFRESH</v>
          </cell>
          <cell r="U103" t="str">
            <v>#REFRESH</v>
          </cell>
          <cell r="V103" t="str">
            <v>#REFRESH</v>
          </cell>
          <cell r="Y103" t="str">
            <v>#REFRESH</v>
          </cell>
          <cell r="Z103" t="str">
            <v>#REFRESH</v>
          </cell>
          <cell r="AA103" t="e">
            <v>#DIV/0!</v>
          </cell>
          <cell r="AB103" t="e">
            <v>#DIV/0!</v>
          </cell>
          <cell r="AC103" t="e">
            <v>#DIV/0!</v>
          </cell>
        </row>
        <row r="104">
          <cell r="B104" t="str">
            <v>#REFRESH</v>
          </cell>
          <cell r="C104" t="str">
            <v>#REFRESH</v>
          </cell>
          <cell r="D104" t="str">
            <v>#REFRESH</v>
          </cell>
          <cell r="E104" t="str">
            <v>#REFRESH</v>
          </cell>
          <cell r="F104" t="str">
            <v>#REFRESH</v>
          </cell>
          <cell r="G104" t="str">
            <v>#REFRESH</v>
          </cell>
          <cell r="H104" t="str">
            <v>#REFRESH</v>
          </cell>
          <cell r="I104" t="str">
            <v>#REFRESH</v>
          </cell>
          <cell r="J104" t="str">
            <v>#REFRESH</v>
          </cell>
          <cell r="L104" t="str">
            <v>#REFRESH</v>
          </cell>
          <cell r="N104" t="str">
            <v>#REFRESH</v>
          </cell>
          <cell r="P104" t="str">
            <v>#REFRESH</v>
          </cell>
          <cell r="Q104" t="str">
            <v>#REFRESH</v>
          </cell>
          <cell r="R104" t="str">
            <v>#REFRESH</v>
          </cell>
          <cell r="S104" t="str">
            <v>#REFRESH</v>
          </cell>
          <cell r="T104" t="str">
            <v>#REFRESH</v>
          </cell>
          <cell r="U104" t="str">
            <v>#REFRESH</v>
          </cell>
          <cell r="V104" t="str">
            <v>#REFRESH</v>
          </cell>
          <cell r="Y104" t="str">
            <v>#REFRESH</v>
          </cell>
          <cell r="Z104" t="str">
            <v>#REFRESH</v>
          </cell>
          <cell r="AA104" t="e">
            <v>#DIV/0!</v>
          </cell>
          <cell r="AB104" t="e">
            <v>#DIV/0!</v>
          </cell>
          <cell r="AC104" t="e">
            <v>#DIV/0!</v>
          </cell>
        </row>
        <row r="105">
          <cell r="B105" t="str">
            <v>#REFRESH</v>
          </cell>
          <cell r="C105" t="str">
            <v>#REFRESH</v>
          </cell>
          <cell r="D105" t="str">
            <v>#REFRESH</v>
          </cell>
          <cell r="E105" t="str">
            <v>#REFRESH</v>
          </cell>
          <cell r="F105" t="str">
            <v>#REFRESH</v>
          </cell>
          <cell r="G105" t="str">
            <v>#REFRESH</v>
          </cell>
          <cell r="H105" t="str">
            <v>#REFRESH</v>
          </cell>
          <cell r="I105" t="str">
            <v>#REFRESH</v>
          </cell>
          <cell r="J105" t="str">
            <v>#REFRESH</v>
          </cell>
          <cell r="L105" t="str">
            <v>#REFRESH</v>
          </cell>
          <cell r="N105" t="str">
            <v>#REFRESH</v>
          </cell>
          <cell r="P105" t="str">
            <v>#REFRESH</v>
          </cell>
          <cell r="Q105" t="str">
            <v>#REFRESH</v>
          </cell>
          <cell r="R105" t="str">
            <v>#REFRESH</v>
          </cell>
          <cell r="S105" t="str">
            <v>#REFRESH</v>
          </cell>
          <cell r="T105" t="str">
            <v>#REFRESH</v>
          </cell>
          <cell r="U105" t="str">
            <v>#REFRESH</v>
          </cell>
          <cell r="V105" t="str">
            <v>#REFRESH</v>
          </cell>
          <cell r="Y105" t="str">
            <v>#REFRESH</v>
          </cell>
          <cell r="Z105" t="str">
            <v>#REFRESH</v>
          </cell>
          <cell r="AA105" t="e">
            <v>#DIV/0!</v>
          </cell>
          <cell r="AB105" t="e">
            <v>#DIV/0!</v>
          </cell>
          <cell r="AC105" t="e">
            <v>#DIV/0!</v>
          </cell>
        </row>
        <row r="106">
          <cell r="B106" t="str">
            <v>#REFRESH</v>
          </cell>
          <cell r="C106" t="str">
            <v>#REFRESH</v>
          </cell>
          <cell r="D106" t="str">
            <v>#REFRESH</v>
          </cell>
          <cell r="E106" t="str">
            <v>#REFRESH</v>
          </cell>
          <cell r="F106" t="str">
            <v>#REFRESH</v>
          </cell>
          <cell r="G106" t="str">
            <v>#REFRESH</v>
          </cell>
          <cell r="H106" t="str">
            <v>#REFRESH</v>
          </cell>
          <cell r="I106" t="str">
            <v>#REFRESH</v>
          </cell>
          <cell r="J106" t="str">
            <v>#REFRESH</v>
          </cell>
          <cell r="L106" t="str">
            <v>#REFRESH</v>
          </cell>
          <cell r="N106" t="str">
            <v>#REFRESH</v>
          </cell>
          <cell r="P106" t="str">
            <v>#REFRESH</v>
          </cell>
          <cell r="Q106" t="str">
            <v>#REFRESH</v>
          </cell>
          <cell r="R106" t="str">
            <v>#REFRESH</v>
          </cell>
          <cell r="S106" t="str">
            <v>#REFRESH</v>
          </cell>
          <cell r="T106" t="str">
            <v>#REFRESH</v>
          </cell>
          <cell r="U106" t="str">
            <v>#REFRESH</v>
          </cell>
          <cell r="V106" t="str">
            <v>#REFRESH</v>
          </cell>
          <cell r="Y106" t="str">
            <v>#REFRESH</v>
          </cell>
          <cell r="Z106" t="str">
            <v>#REFRESH</v>
          </cell>
          <cell r="AA106" t="e">
            <v>#DIV/0!</v>
          </cell>
          <cell r="AB106" t="e">
            <v>#DIV/0!</v>
          </cell>
          <cell r="AC106" t="e">
            <v>#DIV/0!</v>
          </cell>
        </row>
        <row r="107">
          <cell r="B107" t="str">
            <v>#REFRESH</v>
          </cell>
          <cell r="C107" t="str">
            <v>#REFRESH</v>
          </cell>
          <cell r="D107" t="str">
            <v>#REFRESH</v>
          </cell>
          <cell r="E107" t="str">
            <v>#REFRESH</v>
          </cell>
          <cell r="F107" t="str">
            <v>#REFRESH</v>
          </cell>
          <cell r="G107" t="str">
            <v>#REFRESH</v>
          </cell>
          <cell r="H107" t="str">
            <v>#REFRESH</v>
          </cell>
          <cell r="I107" t="str">
            <v>#REFRESH</v>
          </cell>
          <cell r="J107" t="str">
            <v>#REFRESH</v>
          </cell>
          <cell r="L107" t="str">
            <v>#REFRESH</v>
          </cell>
          <cell r="N107" t="str">
            <v>#REFRESH</v>
          </cell>
          <cell r="P107" t="str">
            <v>#REFRESH</v>
          </cell>
          <cell r="Q107" t="str">
            <v>#REFRESH</v>
          </cell>
          <cell r="R107" t="str">
            <v>#REFRESH</v>
          </cell>
          <cell r="S107" t="str">
            <v>#REFRESH</v>
          </cell>
          <cell r="T107" t="str">
            <v>#REFRESH</v>
          </cell>
          <cell r="U107" t="str">
            <v>#REFRESH</v>
          </cell>
          <cell r="V107" t="str">
            <v>#REFRESH</v>
          </cell>
          <cell r="Y107" t="str">
            <v>#REFRESH</v>
          </cell>
          <cell r="Z107" t="str">
            <v>#REFRESH</v>
          </cell>
          <cell r="AA107" t="e">
            <v>#DIV/0!</v>
          </cell>
          <cell r="AB107" t="e">
            <v>#DIV/0!</v>
          </cell>
          <cell r="AC107" t="e">
            <v>#DIV/0!</v>
          </cell>
        </row>
        <row r="108">
          <cell r="B108" t="str">
            <v>#REFRESH</v>
          </cell>
          <cell r="C108" t="str">
            <v>#REFRESH</v>
          </cell>
          <cell r="D108" t="str">
            <v>#REFRESH</v>
          </cell>
          <cell r="E108" t="str">
            <v>#REFRESH</v>
          </cell>
          <cell r="F108" t="str">
            <v>#REFRESH</v>
          </cell>
          <cell r="G108" t="str">
            <v>#REFRESH</v>
          </cell>
          <cell r="H108" t="str">
            <v>#REFRESH</v>
          </cell>
          <cell r="I108" t="str">
            <v>#REFRESH</v>
          </cell>
          <cell r="J108" t="str">
            <v>#REFRESH</v>
          </cell>
          <cell r="L108" t="str">
            <v>#REFRESH</v>
          </cell>
          <cell r="N108" t="str">
            <v>#REFRESH</v>
          </cell>
          <cell r="P108" t="str">
            <v>#REFRESH</v>
          </cell>
          <cell r="Q108" t="str">
            <v>#REFRESH</v>
          </cell>
          <cell r="R108" t="str">
            <v>#REFRESH</v>
          </cell>
          <cell r="S108" t="str">
            <v>#REFRESH</v>
          </cell>
          <cell r="T108" t="str">
            <v>#REFRESH</v>
          </cell>
          <cell r="U108" t="str">
            <v>#REFRESH</v>
          </cell>
          <cell r="V108" t="str">
            <v>#REFRESH</v>
          </cell>
          <cell r="Y108" t="str">
            <v>#REFRESH</v>
          </cell>
          <cell r="Z108" t="str">
            <v>#REFRESH</v>
          </cell>
          <cell r="AA108" t="e">
            <v>#DIV/0!</v>
          </cell>
          <cell r="AB108" t="e">
            <v>#DIV/0!</v>
          </cell>
          <cell r="AC108" t="e">
            <v>#DIV/0!</v>
          </cell>
        </row>
        <row r="109">
          <cell r="B109" t="str">
            <v>#REFRESH</v>
          </cell>
          <cell r="C109" t="str">
            <v>#REFRESH</v>
          </cell>
          <cell r="D109" t="str">
            <v>#REFRESH</v>
          </cell>
          <cell r="E109" t="str">
            <v>#REFRESH</v>
          </cell>
          <cell r="F109" t="str">
            <v>#REFRESH</v>
          </cell>
          <cell r="G109" t="str">
            <v>#REFRESH</v>
          </cell>
          <cell r="H109" t="str">
            <v>#REFRESH</v>
          </cell>
          <cell r="I109" t="str">
            <v>#REFRESH</v>
          </cell>
          <cell r="J109" t="str">
            <v>#REFRESH</v>
          </cell>
          <cell r="L109" t="str">
            <v>#REFRESH</v>
          </cell>
          <cell r="N109" t="str">
            <v>#REFRESH</v>
          </cell>
          <cell r="P109" t="str">
            <v>#REFRESH</v>
          </cell>
          <cell r="Q109" t="str">
            <v>#REFRESH</v>
          </cell>
          <cell r="R109" t="str">
            <v>#REFRESH</v>
          </cell>
          <cell r="S109" t="str">
            <v>#REFRESH</v>
          </cell>
          <cell r="T109" t="str">
            <v>#REFRESH</v>
          </cell>
          <cell r="U109" t="str">
            <v>#REFRESH</v>
          </cell>
          <cell r="V109" t="str">
            <v>#REFRESH</v>
          </cell>
          <cell r="Y109" t="str">
            <v>#REFRESH</v>
          </cell>
          <cell r="Z109" t="str">
            <v>#REFRESH</v>
          </cell>
          <cell r="AA109" t="e">
            <v>#DIV/0!</v>
          </cell>
          <cell r="AB109" t="e">
            <v>#DIV/0!</v>
          </cell>
          <cell r="AC109" t="e">
            <v>#DIV/0!</v>
          </cell>
        </row>
        <row r="110">
          <cell r="B110" t="str">
            <v>#REFRESH</v>
          </cell>
          <cell r="C110" t="str">
            <v>#REFRESH</v>
          </cell>
          <cell r="D110" t="str">
            <v>#REFRESH</v>
          </cell>
          <cell r="E110" t="str">
            <v>#REFRESH</v>
          </cell>
          <cell r="F110" t="str">
            <v>#REFRESH</v>
          </cell>
          <cell r="G110" t="str">
            <v>#REFRESH</v>
          </cell>
          <cell r="H110" t="str">
            <v>#REFRESH</v>
          </cell>
          <cell r="I110" t="str">
            <v>#REFRESH</v>
          </cell>
          <cell r="J110" t="str">
            <v>#REFRESH</v>
          </cell>
          <cell r="L110" t="str">
            <v>#REFRESH</v>
          </cell>
          <cell r="N110" t="str">
            <v>#REFRESH</v>
          </cell>
          <cell r="P110" t="str">
            <v>#REFRESH</v>
          </cell>
          <cell r="Q110" t="str">
            <v>#REFRESH</v>
          </cell>
          <cell r="R110" t="str">
            <v>#REFRESH</v>
          </cell>
          <cell r="S110" t="str">
            <v>#REFRESH</v>
          </cell>
          <cell r="T110" t="str">
            <v>#REFRESH</v>
          </cell>
          <cell r="U110" t="str">
            <v>#REFRESH</v>
          </cell>
          <cell r="V110" t="str">
            <v>#REFRESH</v>
          </cell>
          <cell r="Y110" t="str">
            <v>#REFRESH</v>
          </cell>
          <cell r="Z110" t="str">
            <v>#REFRESH</v>
          </cell>
          <cell r="AA110" t="e">
            <v>#DIV/0!</v>
          </cell>
          <cell r="AB110" t="e">
            <v>#DIV/0!</v>
          </cell>
          <cell r="AC110" t="e">
            <v>#DIV/0!</v>
          </cell>
        </row>
        <row r="111">
          <cell r="B111" t="str">
            <v>#REFRESH</v>
          </cell>
          <cell r="C111" t="str">
            <v>#REFRESH</v>
          </cell>
          <cell r="D111" t="str">
            <v>#REFRESH</v>
          </cell>
          <cell r="E111" t="str">
            <v>#REFRESH</v>
          </cell>
          <cell r="F111" t="str">
            <v>#REFRESH</v>
          </cell>
          <cell r="G111" t="str">
            <v>#REFRESH</v>
          </cell>
          <cell r="H111" t="str">
            <v>#REFRESH</v>
          </cell>
          <cell r="I111" t="str">
            <v>#REFRESH</v>
          </cell>
          <cell r="J111" t="str">
            <v>#REFRESH</v>
          </cell>
          <cell r="L111" t="str">
            <v>#REFRESH</v>
          </cell>
          <cell r="N111" t="str">
            <v>#REFRESH</v>
          </cell>
          <cell r="P111" t="str">
            <v>#REFRESH</v>
          </cell>
          <cell r="Q111" t="str">
            <v>#REFRESH</v>
          </cell>
          <cell r="R111" t="str">
            <v>#REFRESH</v>
          </cell>
          <cell r="S111" t="str">
            <v>#REFRESH</v>
          </cell>
          <cell r="T111" t="str">
            <v>#REFRESH</v>
          </cell>
          <cell r="U111" t="str">
            <v>#REFRESH</v>
          </cell>
          <cell r="V111" t="str">
            <v>#REFRESH</v>
          </cell>
          <cell r="Y111" t="str">
            <v>#REFRESH</v>
          </cell>
          <cell r="Z111" t="str">
            <v>#REFRESH</v>
          </cell>
          <cell r="AA111" t="e">
            <v>#DIV/0!</v>
          </cell>
          <cell r="AB111" t="e">
            <v>#DIV/0!</v>
          </cell>
          <cell r="AC111" t="e">
            <v>#DIV/0!</v>
          </cell>
        </row>
        <row r="112">
          <cell r="B112" t="str">
            <v>#REFRESH</v>
          </cell>
          <cell r="C112" t="str">
            <v>#REFRESH</v>
          </cell>
          <cell r="D112" t="str">
            <v>#REFRESH</v>
          </cell>
          <cell r="E112" t="str">
            <v>#REFRESH</v>
          </cell>
          <cell r="F112" t="str">
            <v>#REFRESH</v>
          </cell>
          <cell r="G112" t="str">
            <v>#REFRESH</v>
          </cell>
          <cell r="H112" t="str">
            <v>#REFRESH</v>
          </cell>
          <cell r="I112" t="str">
            <v>#REFRESH</v>
          </cell>
          <cell r="J112" t="str">
            <v>#REFRESH</v>
          </cell>
          <cell r="L112" t="str">
            <v>#REFRESH</v>
          </cell>
          <cell r="N112" t="str">
            <v>#REFRESH</v>
          </cell>
          <cell r="P112" t="str">
            <v>#REFRESH</v>
          </cell>
          <cell r="Q112" t="str">
            <v>#REFRESH</v>
          </cell>
          <cell r="R112" t="str">
            <v>#REFRESH</v>
          </cell>
          <cell r="S112" t="str">
            <v>#REFRESH</v>
          </cell>
          <cell r="T112" t="str">
            <v>#REFRESH</v>
          </cell>
          <cell r="U112" t="str">
            <v>#REFRESH</v>
          </cell>
          <cell r="V112" t="str">
            <v>#REFRESH</v>
          </cell>
          <cell r="Y112" t="str">
            <v>#REFRESH</v>
          </cell>
          <cell r="Z112" t="str">
            <v>#REFRESH</v>
          </cell>
          <cell r="AA112" t="e">
            <v>#DIV/0!</v>
          </cell>
          <cell r="AB112" t="e">
            <v>#DIV/0!</v>
          </cell>
          <cell r="AC112" t="e">
            <v>#DIV/0!</v>
          </cell>
        </row>
        <row r="113">
          <cell r="B113" t="str">
            <v>#REFRESH</v>
          </cell>
          <cell r="C113" t="str">
            <v>#REFRESH</v>
          </cell>
          <cell r="D113" t="str">
            <v>#REFRESH</v>
          </cell>
          <cell r="E113" t="str">
            <v>#REFRESH</v>
          </cell>
          <cell r="F113" t="str">
            <v>#REFRESH</v>
          </cell>
          <cell r="G113" t="str">
            <v>#REFRESH</v>
          </cell>
          <cell r="H113" t="str">
            <v>#REFRESH</v>
          </cell>
          <cell r="I113" t="str">
            <v>#REFRESH</v>
          </cell>
          <cell r="J113" t="str">
            <v>#REFRESH</v>
          </cell>
          <cell r="L113" t="str">
            <v>#REFRESH</v>
          </cell>
          <cell r="N113" t="str">
            <v>#REFRESH</v>
          </cell>
          <cell r="P113" t="str">
            <v>#REFRESH</v>
          </cell>
          <cell r="Q113" t="str">
            <v>#REFRESH</v>
          </cell>
          <cell r="R113" t="str">
            <v>#REFRESH</v>
          </cell>
          <cell r="S113" t="str">
            <v>#REFRESH</v>
          </cell>
          <cell r="T113" t="str">
            <v>#REFRESH</v>
          </cell>
          <cell r="U113" t="str">
            <v>#REFRESH</v>
          </cell>
          <cell r="V113" t="str">
            <v>#REFRESH</v>
          </cell>
          <cell r="Y113" t="str">
            <v>#REFRESH</v>
          </cell>
          <cell r="Z113" t="str">
            <v>#REFRESH</v>
          </cell>
          <cell r="AA113" t="e">
            <v>#DIV/0!</v>
          </cell>
          <cell r="AB113" t="e">
            <v>#DIV/0!</v>
          </cell>
          <cell r="AC113" t="e">
            <v>#DIV/0!</v>
          </cell>
        </row>
        <row r="114">
          <cell r="B114" t="str">
            <v>#REFRESH</v>
          </cell>
          <cell r="C114" t="str">
            <v>#REFRESH</v>
          </cell>
          <cell r="D114" t="str">
            <v>#REFRESH</v>
          </cell>
          <cell r="E114" t="str">
            <v>#REFRESH</v>
          </cell>
          <cell r="F114" t="str">
            <v>#REFRESH</v>
          </cell>
          <cell r="G114" t="str">
            <v>#REFRESH</v>
          </cell>
          <cell r="H114" t="str">
            <v>#REFRESH</v>
          </cell>
          <cell r="I114" t="str">
            <v>#REFRESH</v>
          </cell>
          <cell r="J114" t="str">
            <v>#REFRESH</v>
          </cell>
          <cell r="L114" t="str">
            <v>#REFRESH</v>
          </cell>
          <cell r="N114" t="str">
            <v>#REFRESH</v>
          </cell>
          <cell r="P114" t="str">
            <v>#REFRESH</v>
          </cell>
          <cell r="Q114" t="str">
            <v>#REFRESH</v>
          </cell>
          <cell r="R114" t="str">
            <v>#REFRESH</v>
          </cell>
          <cell r="S114" t="str">
            <v>#REFRESH</v>
          </cell>
          <cell r="T114" t="str">
            <v>#REFRESH</v>
          </cell>
          <cell r="U114" t="str">
            <v>#REFRESH</v>
          </cell>
          <cell r="V114" t="str">
            <v>#REFRESH</v>
          </cell>
          <cell r="Y114" t="str">
            <v>#REFRESH</v>
          </cell>
          <cell r="Z114" t="str">
            <v>#REFRESH</v>
          </cell>
          <cell r="AA114" t="e">
            <v>#DIV/0!</v>
          </cell>
          <cell r="AB114" t="e">
            <v>#DIV/0!</v>
          </cell>
          <cell r="AC114" t="e">
            <v>#DIV/0!</v>
          </cell>
        </row>
        <row r="115">
          <cell r="B115" t="str">
            <v>#REFRESH</v>
          </cell>
          <cell r="C115" t="str">
            <v>#REFRESH</v>
          </cell>
          <cell r="D115" t="str">
            <v>#REFRESH</v>
          </cell>
          <cell r="E115" t="str">
            <v>#REFRESH</v>
          </cell>
          <cell r="F115" t="str">
            <v>#REFRESH</v>
          </cell>
          <cell r="G115" t="str">
            <v>#REFRESH</v>
          </cell>
          <cell r="H115" t="str">
            <v>#REFRESH</v>
          </cell>
          <cell r="I115" t="str">
            <v>#REFRESH</v>
          </cell>
          <cell r="J115" t="str">
            <v>#REFRESH</v>
          </cell>
          <cell r="L115" t="str">
            <v>#REFRESH</v>
          </cell>
          <cell r="N115" t="str">
            <v>#REFRESH</v>
          </cell>
          <cell r="P115" t="str">
            <v>#REFRESH</v>
          </cell>
          <cell r="Q115" t="str">
            <v>#REFRESH</v>
          </cell>
          <cell r="R115" t="str">
            <v>#REFRESH</v>
          </cell>
          <cell r="S115" t="str">
            <v>#REFRESH</v>
          </cell>
          <cell r="T115" t="str">
            <v>#REFRESH</v>
          </cell>
          <cell r="U115" t="str">
            <v>#REFRESH</v>
          </cell>
          <cell r="V115" t="str">
            <v>#REFRESH</v>
          </cell>
          <cell r="Y115" t="str">
            <v>#REFRESH</v>
          </cell>
          <cell r="Z115" t="str">
            <v>#REFRESH</v>
          </cell>
          <cell r="AA115" t="e">
            <v>#DIV/0!</v>
          </cell>
          <cell r="AB115" t="e">
            <v>#DIV/0!</v>
          </cell>
          <cell r="AC115" t="e">
            <v>#DIV/0!</v>
          </cell>
        </row>
        <row r="116">
          <cell r="B116" t="str">
            <v>#REFRESH</v>
          </cell>
          <cell r="C116" t="str">
            <v>#REFRESH</v>
          </cell>
          <cell r="D116" t="str">
            <v>#REFRESH</v>
          </cell>
          <cell r="E116" t="str">
            <v>#REFRESH</v>
          </cell>
          <cell r="F116" t="str">
            <v>#REFRESH</v>
          </cell>
          <cell r="G116" t="str">
            <v>#REFRESH</v>
          </cell>
          <cell r="H116" t="str">
            <v>#REFRESH</v>
          </cell>
          <cell r="I116" t="str">
            <v>#REFRESH</v>
          </cell>
          <cell r="J116" t="str">
            <v>#REFRESH</v>
          </cell>
          <cell r="L116" t="str">
            <v>#REFRESH</v>
          </cell>
          <cell r="N116" t="str">
            <v>#REFRESH</v>
          </cell>
          <cell r="P116" t="str">
            <v>#REFRESH</v>
          </cell>
          <cell r="Q116" t="str">
            <v>#REFRESH</v>
          </cell>
          <cell r="R116" t="str">
            <v>#REFRESH</v>
          </cell>
          <cell r="S116" t="str">
            <v>#REFRESH</v>
          </cell>
          <cell r="T116" t="str">
            <v>#REFRESH</v>
          </cell>
          <cell r="U116" t="str">
            <v>#REFRESH</v>
          </cell>
          <cell r="V116" t="str">
            <v>#REFRESH</v>
          </cell>
          <cell r="Y116" t="str">
            <v>#REFRESH</v>
          </cell>
          <cell r="Z116" t="str">
            <v>#REFRESH</v>
          </cell>
          <cell r="AA116" t="e">
            <v>#DIV/0!</v>
          </cell>
          <cell r="AB116" t="e">
            <v>#DIV/0!</v>
          </cell>
          <cell r="AC116" t="e">
            <v>#DIV/0!</v>
          </cell>
        </row>
        <row r="117">
          <cell r="B117" t="str">
            <v>#REFRESH</v>
          </cell>
          <cell r="C117" t="str">
            <v>#REFRESH</v>
          </cell>
          <cell r="D117" t="str">
            <v>#REFRESH</v>
          </cell>
          <cell r="E117" t="str">
            <v>#REFRESH</v>
          </cell>
          <cell r="F117" t="str">
            <v>#REFRESH</v>
          </cell>
          <cell r="G117" t="str">
            <v>#REFRESH</v>
          </cell>
          <cell r="H117" t="str">
            <v>#REFRESH</v>
          </cell>
          <cell r="I117" t="str">
            <v>#REFRESH</v>
          </cell>
          <cell r="J117" t="str">
            <v>#REFRESH</v>
          </cell>
          <cell r="L117" t="str">
            <v>#REFRESH</v>
          </cell>
          <cell r="N117" t="str">
            <v>#REFRESH</v>
          </cell>
          <cell r="P117" t="str">
            <v>#REFRESH</v>
          </cell>
          <cell r="Q117" t="str">
            <v>#REFRESH</v>
          </cell>
          <cell r="R117" t="str">
            <v>#REFRESH</v>
          </cell>
          <cell r="S117" t="str">
            <v>#REFRESH</v>
          </cell>
          <cell r="T117" t="str">
            <v>#REFRESH</v>
          </cell>
          <cell r="U117" t="str">
            <v>#REFRESH</v>
          </cell>
          <cell r="V117" t="str">
            <v>#REFRESH</v>
          </cell>
          <cell r="Y117" t="str">
            <v>#REFRESH</v>
          </cell>
          <cell r="Z117" t="str">
            <v>#REFRESH</v>
          </cell>
          <cell r="AA117" t="e">
            <v>#DIV/0!</v>
          </cell>
          <cell r="AB117" t="e">
            <v>#DIV/0!</v>
          </cell>
          <cell r="AC117" t="e">
            <v>#DIV/0!</v>
          </cell>
        </row>
        <row r="118">
          <cell r="B118" t="str">
            <v>#REFRESH</v>
          </cell>
          <cell r="C118" t="str">
            <v>#REFRESH</v>
          </cell>
          <cell r="D118" t="str">
            <v>#REFRESH</v>
          </cell>
          <cell r="E118" t="str">
            <v>#REFRESH</v>
          </cell>
          <cell r="F118" t="str">
            <v>#REFRESH</v>
          </cell>
          <cell r="G118" t="str">
            <v>#REFRESH</v>
          </cell>
          <cell r="H118" t="str">
            <v>#REFRESH</v>
          </cell>
          <cell r="I118" t="str">
            <v>#REFRESH</v>
          </cell>
          <cell r="J118" t="str">
            <v>#REFRESH</v>
          </cell>
          <cell r="L118" t="str">
            <v>#REFRESH</v>
          </cell>
          <cell r="N118" t="str">
            <v>#REFRESH</v>
          </cell>
          <cell r="P118" t="str">
            <v>#REFRESH</v>
          </cell>
          <cell r="Q118" t="str">
            <v>#REFRESH</v>
          </cell>
          <cell r="R118" t="str">
            <v>#REFRESH</v>
          </cell>
          <cell r="S118" t="str">
            <v>#REFRESH</v>
          </cell>
          <cell r="T118" t="str">
            <v>#REFRESH</v>
          </cell>
          <cell r="U118" t="str">
            <v>#REFRESH</v>
          </cell>
          <cell r="V118" t="str">
            <v>#REFRESH</v>
          </cell>
          <cell r="Y118" t="str">
            <v>#REFRESH</v>
          </cell>
          <cell r="Z118" t="str">
            <v>#REFRESH</v>
          </cell>
          <cell r="AA118" t="e">
            <v>#DIV/0!</v>
          </cell>
          <cell r="AB118" t="e">
            <v>#DIV/0!</v>
          </cell>
          <cell r="AC118" t="e">
            <v>#DIV/0!</v>
          </cell>
        </row>
        <row r="119">
          <cell r="B119" t="str">
            <v>#REFRESH</v>
          </cell>
          <cell r="C119" t="str">
            <v>#REFRESH</v>
          </cell>
          <cell r="D119" t="str">
            <v>#REFRESH</v>
          </cell>
          <cell r="E119" t="str">
            <v>#REFRESH</v>
          </cell>
          <cell r="F119" t="str">
            <v>#REFRESH</v>
          </cell>
          <cell r="G119" t="str">
            <v>#REFRESH</v>
          </cell>
          <cell r="H119" t="str">
            <v>#REFRESH</v>
          </cell>
          <cell r="I119" t="str">
            <v>#REFRESH</v>
          </cell>
          <cell r="J119" t="str">
            <v>#REFRESH</v>
          </cell>
          <cell r="L119" t="str">
            <v>#REFRESH</v>
          </cell>
          <cell r="N119" t="str">
            <v>#REFRESH</v>
          </cell>
          <cell r="P119" t="str">
            <v>#REFRESH</v>
          </cell>
          <cell r="Q119" t="str">
            <v>#REFRESH</v>
          </cell>
          <cell r="R119" t="str">
            <v>#REFRESH</v>
          </cell>
          <cell r="S119" t="str">
            <v>#REFRESH</v>
          </cell>
          <cell r="T119" t="str">
            <v>#REFRESH</v>
          </cell>
          <cell r="U119" t="str">
            <v>#REFRESH</v>
          </cell>
          <cell r="V119" t="str">
            <v>#REFRESH</v>
          </cell>
          <cell r="Y119" t="str">
            <v>#REFRESH</v>
          </cell>
          <cell r="Z119" t="str">
            <v>#REFRESH</v>
          </cell>
          <cell r="AA119" t="e">
            <v>#DIV/0!</v>
          </cell>
          <cell r="AB119" t="e">
            <v>#DIV/0!</v>
          </cell>
          <cell r="AC119" t="e">
            <v>#DIV/0!</v>
          </cell>
        </row>
        <row r="120">
          <cell r="B120" t="str">
            <v>#REFRESH</v>
          </cell>
          <cell r="C120" t="str">
            <v>#REFRESH</v>
          </cell>
          <cell r="D120" t="str">
            <v>#REFRESH</v>
          </cell>
          <cell r="E120" t="str">
            <v>#REFRESH</v>
          </cell>
          <cell r="F120" t="str">
            <v>#REFRESH</v>
          </cell>
          <cell r="G120" t="str">
            <v>#REFRESH</v>
          </cell>
          <cell r="H120" t="str">
            <v>#REFRESH</v>
          </cell>
          <cell r="I120" t="str">
            <v>#REFRESH</v>
          </cell>
          <cell r="J120" t="str">
            <v>#REFRESH</v>
          </cell>
          <cell r="L120" t="str">
            <v>#REFRESH</v>
          </cell>
          <cell r="N120" t="str">
            <v>#REFRESH</v>
          </cell>
          <cell r="P120" t="str">
            <v>#REFRESH</v>
          </cell>
          <cell r="Q120" t="str">
            <v>#REFRESH</v>
          </cell>
          <cell r="R120" t="str">
            <v>#REFRESH</v>
          </cell>
          <cell r="S120" t="str">
            <v>#REFRESH</v>
          </cell>
          <cell r="T120" t="str">
            <v>#REFRESH</v>
          </cell>
          <cell r="U120" t="str">
            <v>#REFRESH</v>
          </cell>
          <cell r="V120" t="str">
            <v>#REFRESH</v>
          </cell>
          <cell r="Y120" t="str">
            <v>#REFRESH</v>
          </cell>
          <cell r="Z120" t="str">
            <v>#REFRESH</v>
          </cell>
          <cell r="AA120" t="e">
            <v>#DIV/0!</v>
          </cell>
          <cell r="AB120" t="e">
            <v>#DIV/0!</v>
          </cell>
          <cell r="AC120" t="e">
            <v>#DIV/0!</v>
          </cell>
        </row>
        <row r="121">
          <cell r="B121" t="str">
            <v>#REFRESH</v>
          </cell>
          <cell r="C121" t="str">
            <v>#REFRESH</v>
          </cell>
          <cell r="D121" t="str">
            <v>#REFRESH</v>
          </cell>
          <cell r="E121" t="str">
            <v>#REFRESH</v>
          </cell>
          <cell r="F121" t="str">
            <v>#REFRESH</v>
          </cell>
          <cell r="G121" t="str">
            <v>#REFRESH</v>
          </cell>
          <cell r="H121" t="str">
            <v>#REFRESH</v>
          </cell>
          <cell r="I121" t="str">
            <v>#REFRESH</v>
          </cell>
          <cell r="J121" t="str">
            <v>#REFRESH</v>
          </cell>
          <cell r="L121" t="str">
            <v>#REFRESH</v>
          </cell>
          <cell r="N121" t="str">
            <v>#REFRESH</v>
          </cell>
          <cell r="P121" t="str">
            <v>#REFRESH</v>
          </cell>
          <cell r="Q121" t="str">
            <v>#REFRESH</v>
          </cell>
          <cell r="R121" t="str">
            <v>#REFRESH</v>
          </cell>
          <cell r="S121" t="str">
            <v>#REFRESH</v>
          </cell>
          <cell r="T121" t="str">
            <v>#REFRESH</v>
          </cell>
          <cell r="U121" t="str">
            <v>#REFRESH</v>
          </cell>
          <cell r="V121" t="str">
            <v>#REFRESH</v>
          </cell>
          <cell r="Y121" t="str">
            <v>#REFRESH</v>
          </cell>
          <cell r="Z121" t="str">
            <v>#REFRESH</v>
          </cell>
          <cell r="AA121" t="e">
            <v>#DIV/0!</v>
          </cell>
          <cell r="AB121" t="e">
            <v>#DIV/0!</v>
          </cell>
          <cell r="AC121" t="e">
            <v>#DIV/0!</v>
          </cell>
        </row>
        <row r="122">
          <cell r="B122" t="str">
            <v>#REFRESH</v>
          </cell>
          <cell r="C122" t="str">
            <v>#REFRESH</v>
          </cell>
          <cell r="D122" t="str">
            <v>#REFRESH</v>
          </cell>
          <cell r="E122" t="str">
            <v>#REFRESH</v>
          </cell>
          <cell r="F122" t="str">
            <v>#REFRESH</v>
          </cell>
          <cell r="G122" t="str">
            <v>#REFRESH</v>
          </cell>
          <cell r="H122" t="str">
            <v>#REFRESH</v>
          </cell>
          <cell r="I122" t="str">
            <v>#REFRESH</v>
          </cell>
          <cell r="J122" t="str">
            <v>#REFRESH</v>
          </cell>
          <cell r="L122" t="str">
            <v>#REFRESH</v>
          </cell>
          <cell r="N122" t="str">
            <v>#REFRESH</v>
          </cell>
          <cell r="P122" t="str">
            <v>#REFRESH</v>
          </cell>
          <cell r="Q122" t="str">
            <v>#REFRESH</v>
          </cell>
          <cell r="R122" t="str">
            <v>#REFRESH</v>
          </cell>
          <cell r="S122" t="str">
            <v>#REFRESH</v>
          </cell>
          <cell r="T122" t="str">
            <v>#REFRESH</v>
          </cell>
          <cell r="U122" t="str">
            <v>#REFRESH</v>
          </cell>
          <cell r="V122" t="str">
            <v>#REFRESH</v>
          </cell>
          <cell r="Y122" t="str">
            <v>#REFRESH</v>
          </cell>
          <cell r="Z122" t="str">
            <v>#REFRESH</v>
          </cell>
          <cell r="AA122" t="e">
            <v>#DIV/0!</v>
          </cell>
          <cell r="AB122" t="e">
            <v>#DIV/0!</v>
          </cell>
          <cell r="AC122" t="e">
            <v>#DIV/0!</v>
          </cell>
        </row>
        <row r="123">
          <cell r="B123" t="str">
            <v>#REFRESH</v>
          </cell>
          <cell r="C123" t="str">
            <v>#REFRESH</v>
          </cell>
          <cell r="D123" t="str">
            <v>#REFRESH</v>
          </cell>
          <cell r="E123" t="str">
            <v>#REFRESH</v>
          </cell>
          <cell r="F123" t="str">
            <v>#REFRESH</v>
          </cell>
          <cell r="G123" t="str">
            <v>#REFRESH</v>
          </cell>
          <cell r="H123" t="str">
            <v>#REFRESH</v>
          </cell>
          <cell r="I123" t="str">
            <v>#REFRESH</v>
          </cell>
          <cell r="J123" t="str">
            <v>#REFRESH</v>
          </cell>
          <cell r="L123" t="str">
            <v>#REFRESH</v>
          </cell>
          <cell r="N123" t="str">
            <v>#REFRESH</v>
          </cell>
          <cell r="P123" t="str">
            <v>#REFRESH</v>
          </cell>
          <cell r="Q123" t="str">
            <v>#REFRESH</v>
          </cell>
          <cell r="R123" t="str">
            <v>#REFRESH</v>
          </cell>
          <cell r="S123" t="str">
            <v>#REFRESH</v>
          </cell>
          <cell r="T123" t="str">
            <v>#REFRESH</v>
          </cell>
          <cell r="U123" t="str">
            <v>#REFRESH</v>
          </cell>
          <cell r="V123" t="str">
            <v>#REFRESH</v>
          </cell>
          <cell r="Y123" t="str">
            <v>#REFRESH</v>
          </cell>
          <cell r="Z123" t="str">
            <v>#REFRESH</v>
          </cell>
          <cell r="AA123" t="e">
            <v>#DIV/0!</v>
          </cell>
          <cell r="AB123" t="e">
            <v>#DIV/0!</v>
          </cell>
          <cell r="AC123" t="e">
            <v>#DIV/0!</v>
          </cell>
        </row>
        <row r="124">
          <cell r="B124" t="str">
            <v>#REFRESH</v>
          </cell>
          <cell r="C124" t="str">
            <v>#REFRESH</v>
          </cell>
          <cell r="D124" t="str">
            <v>#REFRESH</v>
          </cell>
          <cell r="E124" t="str">
            <v>#REFRESH</v>
          </cell>
          <cell r="F124" t="str">
            <v>#REFRESH</v>
          </cell>
          <cell r="G124" t="str">
            <v>#REFRESH</v>
          </cell>
          <cell r="H124" t="str">
            <v>#REFRESH</v>
          </cell>
          <cell r="I124" t="str">
            <v>#REFRESH</v>
          </cell>
          <cell r="J124" t="str">
            <v>#REFRESH</v>
          </cell>
          <cell r="L124" t="str">
            <v>#REFRESH</v>
          </cell>
          <cell r="N124" t="str">
            <v>#REFRESH</v>
          </cell>
          <cell r="P124" t="str">
            <v>#REFRESH</v>
          </cell>
          <cell r="Q124" t="str">
            <v>#REFRESH</v>
          </cell>
          <cell r="R124" t="str">
            <v>#REFRESH</v>
          </cell>
          <cell r="S124" t="str">
            <v>#REFRESH</v>
          </cell>
          <cell r="T124" t="str">
            <v>#REFRESH</v>
          </cell>
          <cell r="U124" t="str">
            <v>#REFRESH</v>
          </cell>
          <cell r="V124" t="str">
            <v>#REFRESH</v>
          </cell>
          <cell r="Y124" t="str">
            <v>#REFRESH</v>
          </cell>
          <cell r="Z124" t="str">
            <v>#REFRESH</v>
          </cell>
          <cell r="AA124" t="e">
            <v>#DIV/0!</v>
          </cell>
          <cell r="AB124" t="e">
            <v>#DIV/0!</v>
          </cell>
          <cell r="AC124" t="e">
            <v>#DIV/0!</v>
          </cell>
        </row>
        <row r="125">
          <cell r="B125" t="str">
            <v>#REFRESH</v>
          </cell>
          <cell r="C125" t="str">
            <v>#REFRESH</v>
          </cell>
          <cell r="D125" t="str">
            <v>#REFRESH</v>
          </cell>
          <cell r="E125" t="str">
            <v>#REFRESH</v>
          </cell>
          <cell r="F125" t="str">
            <v>#REFRESH</v>
          </cell>
          <cell r="G125" t="str">
            <v>#REFRESH</v>
          </cell>
          <cell r="H125" t="str">
            <v>#REFRESH</v>
          </cell>
          <cell r="I125" t="str">
            <v>#REFRESH</v>
          </cell>
          <cell r="J125" t="str">
            <v>#REFRESH</v>
          </cell>
          <cell r="L125" t="str">
            <v>#REFRESH</v>
          </cell>
          <cell r="N125" t="str">
            <v>#REFRESH</v>
          </cell>
          <cell r="P125" t="str">
            <v>#REFRESH</v>
          </cell>
          <cell r="Q125" t="str">
            <v>#REFRESH</v>
          </cell>
          <cell r="R125" t="str">
            <v>#REFRESH</v>
          </cell>
          <cell r="S125" t="str">
            <v>#REFRESH</v>
          </cell>
          <cell r="T125" t="str">
            <v>#REFRESH</v>
          </cell>
          <cell r="U125" t="str">
            <v>#REFRESH</v>
          </cell>
          <cell r="V125" t="str">
            <v>#REFRESH</v>
          </cell>
          <cell r="Y125" t="str">
            <v>#REFRESH</v>
          </cell>
          <cell r="Z125" t="str">
            <v>#REFRESH</v>
          </cell>
          <cell r="AA125" t="e">
            <v>#DIV/0!</v>
          </cell>
          <cell r="AB125" t="e">
            <v>#DIV/0!</v>
          </cell>
          <cell r="AC125" t="e">
            <v>#DIV/0!</v>
          </cell>
        </row>
        <row r="126">
          <cell r="B126" t="str">
            <v>#REFRESH</v>
          </cell>
          <cell r="C126" t="str">
            <v>#REFRESH</v>
          </cell>
          <cell r="D126" t="str">
            <v>#REFRESH</v>
          </cell>
          <cell r="E126" t="str">
            <v>#REFRESH</v>
          </cell>
          <cell r="F126" t="str">
            <v>#REFRESH</v>
          </cell>
          <cell r="G126" t="str">
            <v>#REFRESH</v>
          </cell>
          <cell r="H126" t="str">
            <v>#REFRESH</v>
          </cell>
          <cell r="I126" t="str">
            <v>#REFRESH</v>
          </cell>
          <cell r="J126" t="str">
            <v>#REFRESH</v>
          </cell>
          <cell r="L126" t="str">
            <v>#REFRESH</v>
          </cell>
          <cell r="N126" t="str">
            <v>#REFRESH</v>
          </cell>
          <cell r="P126" t="str">
            <v>#REFRESH</v>
          </cell>
          <cell r="Q126" t="str">
            <v>#REFRESH</v>
          </cell>
          <cell r="R126" t="str">
            <v>#REFRESH</v>
          </cell>
          <cell r="S126" t="str">
            <v>#REFRESH</v>
          </cell>
          <cell r="T126" t="str">
            <v>#REFRESH</v>
          </cell>
          <cell r="U126" t="str">
            <v>#REFRESH</v>
          </cell>
          <cell r="V126" t="str">
            <v>#REFRESH</v>
          </cell>
          <cell r="Y126" t="str">
            <v>#REFRESH</v>
          </cell>
          <cell r="Z126" t="str">
            <v>#REFRESH</v>
          </cell>
          <cell r="AA126" t="e">
            <v>#DIV/0!</v>
          </cell>
          <cell r="AB126" t="e">
            <v>#DIV/0!</v>
          </cell>
          <cell r="AC126" t="e">
            <v>#DIV/0!</v>
          </cell>
        </row>
        <row r="127">
          <cell r="B127" t="str">
            <v>#REFRESH</v>
          </cell>
          <cell r="C127" t="str">
            <v>#REFRESH</v>
          </cell>
          <cell r="D127" t="str">
            <v>#REFRESH</v>
          </cell>
          <cell r="E127" t="str">
            <v>#REFRESH</v>
          </cell>
          <cell r="F127" t="str">
            <v>#REFRESH</v>
          </cell>
          <cell r="G127" t="str">
            <v>#REFRESH</v>
          </cell>
          <cell r="H127" t="str">
            <v>#REFRESH</v>
          </cell>
          <cell r="I127" t="str">
            <v>#REFRESH</v>
          </cell>
          <cell r="J127" t="str">
            <v>#REFRESH</v>
          </cell>
          <cell r="L127" t="str">
            <v>#REFRESH</v>
          </cell>
          <cell r="N127" t="str">
            <v>#REFRESH</v>
          </cell>
          <cell r="P127" t="str">
            <v>#REFRESH</v>
          </cell>
          <cell r="Q127" t="str">
            <v>#REFRESH</v>
          </cell>
          <cell r="R127" t="str">
            <v>#REFRESH</v>
          </cell>
          <cell r="S127" t="str">
            <v>#REFRESH</v>
          </cell>
          <cell r="T127" t="str">
            <v>#REFRESH</v>
          </cell>
          <cell r="U127" t="str">
            <v>#REFRESH</v>
          </cell>
          <cell r="V127" t="str">
            <v>#REFRESH</v>
          </cell>
          <cell r="Y127" t="str">
            <v>#REFRESH</v>
          </cell>
          <cell r="Z127" t="str">
            <v>#REFRESH</v>
          </cell>
          <cell r="AA127" t="e">
            <v>#DIV/0!</v>
          </cell>
          <cell r="AB127" t="e">
            <v>#DIV/0!</v>
          </cell>
          <cell r="AC127" t="e">
            <v>#DIV/0!</v>
          </cell>
        </row>
        <row r="128">
          <cell r="B128" t="str">
            <v>#REFRESH</v>
          </cell>
          <cell r="C128" t="str">
            <v>#REFRESH</v>
          </cell>
          <cell r="D128" t="str">
            <v>#REFRESH</v>
          </cell>
          <cell r="E128" t="str">
            <v>#REFRESH</v>
          </cell>
          <cell r="F128" t="str">
            <v>#REFRESH</v>
          </cell>
          <cell r="G128" t="str">
            <v>#REFRESH</v>
          </cell>
          <cell r="H128" t="str">
            <v>#REFRESH</v>
          </cell>
          <cell r="I128" t="str">
            <v>#REFRESH</v>
          </cell>
          <cell r="J128" t="str">
            <v>#REFRESH</v>
          </cell>
          <cell r="L128" t="str">
            <v>#REFRESH</v>
          </cell>
          <cell r="N128" t="str">
            <v>#REFRESH</v>
          </cell>
          <cell r="P128" t="str">
            <v>#REFRESH</v>
          </cell>
          <cell r="Q128" t="str">
            <v>#REFRESH</v>
          </cell>
          <cell r="R128" t="str">
            <v>#REFRESH</v>
          </cell>
          <cell r="S128" t="str">
            <v>#REFRESH</v>
          </cell>
          <cell r="T128" t="str">
            <v>#REFRESH</v>
          </cell>
          <cell r="U128" t="str">
            <v>#REFRESH</v>
          </cell>
          <cell r="V128" t="str">
            <v>#REFRESH</v>
          </cell>
          <cell r="Y128" t="str">
            <v>#REFRESH</v>
          </cell>
          <cell r="Z128" t="str">
            <v>#REFRESH</v>
          </cell>
          <cell r="AA128" t="e">
            <v>#DIV/0!</v>
          </cell>
          <cell r="AB128" t="e">
            <v>#DIV/0!</v>
          </cell>
          <cell r="AC128" t="e">
            <v>#DIV/0!</v>
          </cell>
        </row>
        <row r="129">
          <cell r="B129" t="str">
            <v>#REFRESH</v>
          </cell>
          <cell r="C129" t="str">
            <v>#REFRESH</v>
          </cell>
          <cell r="D129" t="str">
            <v>#REFRESH</v>
          </cell>
          <cell r="E129" t="str">
            <v>#REFRESH</v>
          </cell>
          <cell r="F129" t="str">
            <v>#REFRESH</v>
          </cell>
          <cell r="G129" t="str">
            <v>#REFRESH</v>
          </cell>
          <cell r="H129" t="str">
            <v>#REFRESH</v>
          </cell>
          <cell r="I129" t="str">
            <v>#REFRESH</v>
          </cell>
          <cell r="J129" t="str">
            <v>#REFRESH</v>
          </cell>
          <cell r="L129" t="str">
            <v>#REFRESH</v>
          </cell>
          <cell r="N129" t="str">
            <v>#REFRESH</v>
          </cell>
          <cell r="P129" t="str">
            <v>#REFRESH</v>
          </cell>
          <cell r="Q129" t="str">
            <v>#REFRESH</v>
          </cell>
          <cell r="R129" t="str">
            <v>#REFRESH</v>
          </cell>
          <cell r="S129" t="str">
            <v>#REFRESH</v>
          </cell>
          <cell r="T129" t="str">
            <v>#REFRESH</v>
          </cell>
          <cell r="U129" t="str">
            <v>#REFRESH</v>
          </cell>
          <cell r="V129" t="str">
            <v>#REFRESH</v>
          </cell>
          <cell r="Y129" t="str">
            <v>#REFRESH</v>
          </cell>
          <cell r="Z129" t="str">
            <v>#REFRESH</v>
          </cell>
          <cell r="AA129" t="e">
            <v>#DIV/0!</v>
          </cell>
          <cell r="AB129" t="e">
            <v>#DIV/0!</v>
          </cell>
          <cell r="AC129" t="e">
            <v>#DIV/0!</v>
          </cell>
        </row>
        <row r="130">
          <cell r="B130" t="str">
            <v>#REFRESH</v>
          </cell>
          <cell r="C130" t="str">
            <v>#REFRESH</v>
          </cell>
          <cell r="D130" t="str">
            <v>#REFRESH</v>
          </cell>
          <cell r="E130" t="str">
            <v>#REFRESH</v>
          </cell>
          <cell r="F130" t="str">
            <v>#REFRESH</v>
          </cell>
          <cell r="G130" t="str">
            <v>#REFRESH</v>
          </cell>
          <cell r="H130" t="str">
            <v>#REFRESH</v>
          </cell>
          <cell r="I130" t="str">
            <v>#REFRESH</v>
          </cell>
          <cell r="J130" t="str">
            <v>#REFRESH</v>
          </cell>
          <cell r="L130" t="str">
            <v>#REFRESH</v>
          </cell>
          <cell r="N130" t="str">
            <v>#REFRESH</v>
          </cell>
          <cell r="P130" t="str">
            <v>#REFRESH</v>
          </cell>
          <cell r="Q130" t="str">
            <v>#REFRESH</v>
          </cell>
          <cell r="R130" t="str">
            <v>#REFRESH</v>
          </cell>
          <cell r="S130" t="str">
            <v>#REFRESH</v>
          </cell>
          <cell r="T130" t="str">
            <v>#REFRESH</v>
          </cell>
          <cell r="U130" t="str">
            <v>#REFRESH</v>
          </cell>
          <cell r="V130" t="str">
            <v>#REFRESH</v>
          </cell>
          <cell r="Y130" t="str">
            <v>#REFRESH</v>
          </cell>
          <cell r="Z130" t="str">
            <v>#REFRESH</v>
          </cell>
          <cell r="AA130" t="e">
            <v>#DIV/0!</v>
          </cell>
          <cell r="AB130" t="e">
            <v>#DIV/0!</v>
          </cell>
          <cell r="AC130" t="e">
            <v>#DIV/0!</v>
          </cell>
        </row>
        <row r="131">
          <cell r="B131" t="str">
            <v>#REFRESH</v>
          </cell>
          <cell r="C131" t="str">
            <v>#REFRESH</v>
          </cell>
          <cell r="D131" t="str">
            <v>#REFRESH</v>
          </cell>
          <cell r="E131" t="str">
            <v>#REFRESH</v>
          </cell>
          <cell r="F131" t="str">
            <v>#REFRESH</v>
          </cell>
          <cell r="G131" t="str">
            <v>#REFRESH</v>
          </cell>
          <cell r="H131" t="str">
            <v>#REFRESH</v>
          </cell>
          <cell r="I131" t="str">
            <v>#REFRESH</v>
          </cell>
          <cell r="J131" t="str">
            <v>#REFRESH</v>
          </cell>
          <cell r="L131" t="str">
            <v>#REFRESH</v>
          </cell>
          <cell r="N131" t="str">
            <v>#REFRESH</v>
          </cell>
          <cell r="P131" t="str">
            <v>#REFRESH</v>
          </cell>
          <cell r="Q131" t="str">
            <v>#REFRESH</v>
          </cell>
          <cell r="R131" t="str">
            <v>#REFRESH</v>
          </cell>
          <cell r="S131" t="str">
            <v>#REFRESH</v>
          </cell>
          <cell r="T131" t="str">
            <v>#REFRESH</v>
          </cell>
          <cell r="U131" t="str">
            <v>#REFRESH</v>
          </cell>
          <cell r="V131" t="str">
            <v>#REFRESH</v>
          </cell>
          <cell r="Y131" t="str">
            <v>#REFRESH</v>
          </cell>
          <cell r="Z131" t="str">
            <v>#REFRESH</v>
          </cell>
          <cell r="AA131" t="e">
            <v>#DIV/0!</v>
          </cell>
          <cell r="AB131" t="e">
            <v>#DIV/0!</v>
          </cell>
          <cell r="AC131" t="e">
            <v>#DIV/0!</v>
          </cell>
        </row>
        <row r="132">
          <cell r="B132" t="str">
            <v>#REFRESH</v>
          </cell>
          <cell r="C132" t="str">
            <v>#REFRESH</v>
          </cell>
          <cell r="D132" t="str">
            <v>#REFRESH</v>
          </cell>
          <cell r="E132" t="str">
            <v>#REFRESH</v>
          </cell>
          <cell r="F132" t="str">
            <v>#REFRESH</v>
          </cell>
          <cell r="G132" t="str">
            <v>#REFRESH</v>
          </cell>
          <cell r="H132" t="str">
            <v>#REFRESH</v>
          </cell>
          <cell r="I132" t="str">
            <v>#REFRESH</v>
          </cell>
          <cell r="J132" t="str">
            <v>#REFRESH</v>
          </cell>
          <cell r="L132" t="str">
            <v>#REFRESH</v>
          </cell>
          <cell r="N132" t="str">
            <v>#REFRESH</v>
          </cell>
          <cell r="P132" t="str">
            <v>#REFRESH</v>
          </cell>
          <cell r="Q132" t="str">
            <v>#REFRESH</v>
          </cell>
          <cell r="R132" t="str">
            <v>#REFRESH</v>
          </cell>
          <cell r="S132" t="str">
            <v>#REFRESH</v>
          </cell>
          <cell r="T132" t="str">
            <v>#REFRESH</v>
          </cell>
          <cell r="U132" t="str">
            <v>#REFRESH</v>
          </cell>
          <cell r="V132" t="str">
            <v>#REFRESH</v>
          </cell>
          <cell r="Y132" t="str">
            <v>#REFRESH</v>
          </cell>
          <cell r="Z132" t="str">
            <v>#REFRESH</v>
          </cell>
          <cell r="AA132" t="e">
            <v>#DIV/0!</v>
          </cell>
          <cell r="AB132" t="e">
            <v>#DIV/0!</v>
          </cell>
          <cell r="AC132" t="e">
            <v>#DIV/0!</v>
          </cell>
        </row>
        <row r="133">
          <cell r="B133" t="str">
            <v>#REFRESH</v>
          </cell>
          <cell r="C133" t="str">
            <v>#REFRESH</v>
          </cell>
          <cell r="D133" t="str">
            <v>#REFRESH</v>
          </cell>
          <cell r="E133" t="str">
            <v>#REFRESH</v>
          </cell>
          <cell r="F133" t="str">
            <v>#REFRESH</v>
          </cell>
          <cell r="G133" t="str">
            <v>#REFRESH</v>
          </cell>
          <cell r="H133" t="str">
            <v>#REFRESH</v>
          </cell>
          <cell r="I133" t="str">
            <v>#REFRESH</v>
          </cell>
          <cell r="J133" t="str">
            <v>#REFRESH</v>
          </cell>
          <cell r="L133" t="str">
            <v>#REFRESH</v>
          </cell>
          <cell r="N133" t="str">
            <v>#REFRESH</v>
          </cell>
          <cell r="P133" t="str">
            <v>#REFRESH</v>
          </cell>
          <cell r="Q133" t="str">
            <v>#REFRESH</v>
          </cell>
          <cell r="R133" t="str">
            <v>#REFRESH</v>
          </cell>
          <cell r="S133" t="str">
            <v>#REFRESH</v>
          </cell>
          <cell r="T133" t="str">
            <v>#REFRESH</v>
          </cell>
          <cell r="U133" t="str">
            <v>#REFRESH</v>
          </cell>
          <cell r="V133" t="str">
            <v>#REFRESH</v>
          </cell>
          <cell r="Y133" t="str">
            <v>#REFRESH</v>
          </cell>
          <cell r="Z133" t="str">
            <v>#REFRESH</v>
          </cell>
          <cell r="AA133" t="e">
            <v>#DIV/0!</v>
          </cell>
          <cell r="AB133" t="e">
            <v>#DIV/0!</v>
          </cell>
          <cell r="AC133" t="e">
            <v>#DIV/0!</v>
          </cell>
        </row>
        <row r="134">
          <cell r="B134" t="str">
            <v>#REFRESH</v>
          </cell>
          <cell r="C134" t="str">
            <v>#REFRESH</v>
          </cell>
          <cell r="D134" t="str">
            <v>#REFRESH</v>
          </cell>
          <cell r="E134" t="str">
            <v>#REFRESH</v>
          </cell>
          <cell r="F134" t="str">
            <v>#REFRESH</v>
          </cell>
          <cell r="G134" t="str">
            <v>#REFRESH</v>
          </cell>
          <cell r="H134" t="str">
            <v>#REFRESH</v>
          </cell>
          <cell r="I134" t="str">
            <v>#REFRESH</v>
          </cell>
          <cell r="J134" t="str">
            <v>#REFRESH</v>
          </cell>
          <cell r="L134" t="str">
            <v>#REFRESH</v>
          </cell>
          <cell r="N134" t="str">
            <v>#REFRESH</v>
          </cell>
          <cell r="P134" t="str">
            <v>#REFRESH</v>
          </cell>
          <cell r="Q134" t="str">
            <v>#REFRESH</v>
          </cell>
          <cell r="R134" t="str">
            <v>#REFRESH</v>
          </cell>
          <cell r="S134" t="str">
            <v>#REFRESH</v>
          </cell>
          <cell r="T134" t="str">
            <v>#REFRESH</v>
          </cell>
          <cell r="U134" t="str">
            <v>#REFRESH</v>
          </cell>
          <cell r="V134" t="str">
            <v>#REFRESH</v>
          </cell>
          <cell r="Y134" t="str">
            <v>#REFRESH</v>
          </cell>
          <cell r="Z134" t="str">
            <v>#REFRESH</v>
          </cell>
          <cell r="AA134" t="e">
            <v>#DIV/0!</v>
          </cell>
          <cell r="AB134" t="e">
            <v>#DIV/0!</v>
          </cell>
          <cell r="AC134" t="e">
            <v>#DIV/0!</v>
          </cell>
        </row>
        <row r="135">
          <cell r="B135" t="str">
            <v>#REFRESH</v>
          </cell>
          <cell r="C135" t="str">
            <v>#REFRESH</v>
          </cell>
          <cell r="D135" t="str">
            <v>#REFRESH</v>
          </cell>
          <cell r="E135" t="str">
            <v>#REFRESH</v>
          </cell>
          <cell r="F135" t="str">
            <v>#REFRESH</v>
          </cell>
          <cell r="G135" t="str">
            <v>#REFRESH</v>
          </cell>
          <cell r="H135" t="str">
            <v>#REFRESH</v>
          </cell>
          <cell r="I135" t="str">
            <v>#REFRESH</v>
          </cell>
          <cell r="J135" t="str">
            <v>#REFRESH</v>
          </cell>
          <cell r="L135" t="str">
            <v>#REFRESH</v>
          </cell>
          <cell r="N135" t="str">
            <v>#REFRESH</v>
          </cell>
          <cell r="P135" t="str">
            <v>#REFRESH</v>
          </cell>
          <cell r="Q135" t="str">
            <v>#REFRESH</v>
          </cell>
          <cell r="R135" t="str">
            <v>#REFRESH</v>
          </cell>
          <cell r="S135" t="str">
            <v>#REFRESH</v>
          </cell>
          <cell r="T135" t="str">
            <v>#REFRESH</v>
          </cell>
          <cell r="U135" t="str">
            <v>#REFRESH</v>
          </cell>
          <cell r="V135" t="str">
            <v>#REFRESH</v>
          </cell>
          <cell r="Y135" t="str">
            <v>#REFRESH</v>
          </cell>
          <cell r="Z135" t="str">
            <v>#REFRESH</v>
          </cell>
          <cell r="AA135" t="e">
            <v>#DIV/0!</v>
          </cell>
          <cell r="AB135" t="e">
            <v>#DIV/0!</v>
          </cell>
          <cell r="AC135" t="e">
            <v>#DIV/0!</v>
          </cell>
        </row>
        <row r="136">
          <cell r="B136" t="str">
            <v>#REFRESH</v>
          </cell>
          <cell r="C136" t="str">
            <v>#REFRESH</v>
          </cell>
          <cell r="D136" t="str">
            <v>#REFRESH</v>
          </cell>
          <cell r="E136" t="str">
            <v>#REFRESH</v>
          </cell>
          <cell r="F136" t="str">
            <v>#REFRESH</v>
          </cell>
          <cell r="G136" t="str">
            <v>#REFRESH</v>
          </cell>
          <cell r="H136" t="str">
            <v>#REFRESH</v>
          </cell>
          <cell r="I136" t="str">
            <v>#REFRESH</v>
          </cell>
          <cell r="J136" t="str">
            <v>#REFRESH</v>
          </cell>
          <cell r="L136" t="str">
            <v>#REFRESH</v>
          </cell>
          <cell r="N136" t="str">
            <v>#REFRESH</v>
          </cell>
          <cell r="P136" t="str">
            <v>#REFRESH</v>
          </cell>
          <cell r="Q136" t="str">
            <v>#REFRESH</v>
          </cell>
          <cell r="R136" t="str">
            <v>#REFRESH</v>
          </cell>
          <cell r="S136" t="str">
            <v>#REFRESH</v>
          </cell>
          <cell r="T136" t="str">
            <v>#REFRESH</v>
          </cell>
          <cell r="U136" t="str">
            <v>#REFRESH</v>
          </cell>
          <cell r="V136" t="str">
            <v>#REFRESH</v>
          </cell>
          <cell r="Y136" t="str">
            <v>#REFRESH</v>
          </cell>
          <cell r="Z136" t="str">
            <v>#REFRESH</v>
          </cell>
          <cell r="AA136" t="e">
            <v>#DIV/0!</v>
          </cell>
          <cell r="AB136" t="e">
            <v>#DIV/0!</v>
          </cell>
          <cell r="AC136" t="e">
            <v>#DIV/0!</v>
          </cell>
        </row>
        <row r="137">
          <cell r="B137" t="str">
            <v>#REFRESH</v>
          </cell>
          <cell r="C137" t="str">
            <v>#REFRESH</v>
          </cell>
          <cell r="D137" t="str">
            <v>#REFRESH</v>
          </cell>
          <cell r="E137" t="str">
            <v>#REFRESH</v>
          </cell>
          <cell r="F137" t="str">
            <v>#REFRESH</v>
          </cell>
          <cell r="G137" t="str">
            <v>#REFRESH</v>
          </cell>
          <cell r="H137" t="str">
            <v>#REFRESH</v>
          </cell>
          <cell r="I137" t="str">
            <v>#REFRESH</v>
          </cell>
          <cell r="J137" t="str">
            <v>#REFRESH</v>
          </cell>
          <cell r="L137" t="str">
            <v>#REFRESH</v>
          </cell>
          <cell r="N137" t="str">
            <v>#REFRESH</v>
          </cell>
          <cell r="P137" t="str">
            <v>#REFRESH</v>
          </cell>
          <cell r="Q137" t="str">
            <v>#REFRESH</v>
          </cell>
          <cell r="R137" t="str">
            <v>#REFRESH</v>
          </cell>
          <cell r="S137" t="str">
            <v>#REFRESH</v>
          </cell>
          <cell r="T137" t="str">
            <v>#REFRESH</v>
          </cell>
          <cell r="U137" t="str">
            <v>#REFRESH</v>
          </cell>
          <cell r="V137" t="str">
            <v>#REFRESH</v>
          </cell>
          <cell r="Y137" t="str">
            <v>#REFRESH</v>
          </cell>
          <cell r="Z137" t="str">
            <v>#REFRESH</v>
          </cell>
          <cell r="AA137" t="e">
            <v>#DIV/0!</v>
          </cell>
          <cell r="AB137" t="e">
            <v>#DIV/0!</v>
          </cell>
          <cell r="AC137" t="e">
            <v>#DIV/0!</v>
          </cell>
        </row>
        <row r="138">
          <cell r="B138" t="str">
            <v>#REFRESH</v>
          </cell>
          <cell r="C138" t="str">
            <v>#REFRESH</v>
          </cell>
          <cell r="D138" t="str">
            <v>#REFRESH</v>
          </cell>
          <cell r="E138" t="str">
            <v>#REFRESH</v>
          </cell>
          <cell r="F138" t="str">
            <v>#REFRESH</v>
          </cell>
          <cell r="G138" t="str">
            <v>#REFRESH</v>
          </cell>
          <cell r="H138" t="str">
            <v>#REFRESH</v>
          </cell>
          <cell r="I138" t="str">
            <v>#REFRESH</v>
          </cell>
          <cell r="J138" t="str">
            <v>#REFRESH</v>
          </cell>
          <cell r="L138" t="str">
            <v>#REFRESH</v>
          </cell>
          <cell r="N138" t="str">
            <v>#REFRESH</v>
          </cell>
          <cell r="P138" t="str">
            <v>#REFRESH</v>
          </cell>
          <cell r="Q138" t="str">
            <v>#REFRESH</v>
          </cell>
          <cell r="R138" t="str">
            <v>#REFRESH</v>
          </cell>
          <cell r="S138" t="str">
            <v>#REFRESH</v>
          </cell>
          <cell r="T138" t="str">
            <v>#REFRESH</v>
          </cell>
          <cell r="U138" t="str">
            <v>#REFRESH</v>
          </cell>
          <cell r="V138" t="str">
            <v>#REFRESH</v>
          </cell>
          <cell r="Y138" t="str">
            <v>#REFRESH</v>
          </cell>
          <cell r="Z138" t="str">
            <v>#REFRESH</v>
          </cell>
          <cell r="AA138" t="e">
            <v>#DIV/0!</v>
          </cell>
          <cell r="AB138" t="e">
            <v>#DIV/0!</v>
          </cell>
          <cell r="AC138" t="e">
            <v>#DIV/0!</v>
          </cell>
        </row>
        <row r="139">
          <cell r="B139" t="str">
            <v>#REFRESH</v>
          </cell>
          <cell r="C139" t="str">
            <v>#REFRESH</v>
          </cell>
          <cell r="D139" t="str">
            <v>#REFRESH</v>
          </cell>
          <cell r="E139" t="str">
            <v>#REFRESH</v>
          </cell>
          <cell r="F139" t="str">
            <v>#REFRESH</v>
          </cell>
          <cell r="G139" t="str">
            <v>#REFRESH</v>
          </cell>
          <cell r="H139" t="str">
            <v>#REFRESH</v>
          </cell>
          <cell r="I139" t="str">
            <v>#REFRESH</v>
          </cell>
          <cell r="J139" t="str">
            <v>#REFRESH</v>
          </cell>
          <cell r="L139" t="str">
            <v>#REFRESH</v>
          </cell>
          <cell r="N139" t="str">
            <v>#REFRESH</v>
          </cell>
          <cell r="P139" t="str">
            <v>#REFRESH</v>
          </cell>
          <cell r="Q139" t="str">
            <v>#REFRESH</v>
          </cell>
          <cell r="R139" t="str">
            <v>#REFRESH</v>
          </cell>
          <cell r="S139" t="str">
            <v>#REFRESH</v>
          </cell>
          <cell r="T139" t="str">
            <v>#REFRESH</v>
          </cell>
          <cell r="U139" t="str">
            <v>#REFRESH</v>
          </cell>
          <cell r="V139" t="str">
            <v>#REFRESH</v>
          </cell>
          <cell r="Y139" t="str">
            <v>#REFRESH</v>
          </cell>
          <cell r="Z139" t="str">
            <v>#REFRESH</v>
          </cell>
          <cell r="AA139" t="e">
            <v>#DIV/0!</v>
          </cell>
          <cell r="AB139" t="e">
            <v>#DIV/0!</v>
          </cell>
          <cell r="AC139" t="e">
            <v>#DIV/0!</v>
          </cell>
        </row>
        <row r="140">
          <cell r="B140" t="str">
            <v>#REFRESH</v>
          </cell>
          <cell r="C140" t="str">
            <v>#REFRESH</v>
          </cell>
          <cell r="D140" t="str">
            <v>#REFRESH</v>
          </cell>
          <cell r="E140" t="str">
            <v>#REFRESH</v>
          </cell>
          <cell r="F140" t="str">
            <v>#REFRESH</v>
          </cell>
          <cell r="G140" t="str">
            <v>#REFRESH</v>
          </cell>
          <cell r="H140" t="str">
            <v>#REFRESH</v>
          </cell>
          <cell r="I140" t="str">
            <v>#REFRESH</v>
          </cell>
          <cell r="J140" t="str">
            <v>#REFRESH</v>
          </cell>
          <cell r="L140" t="str">
            <v>#REFRESH</v>
          </cell>
          <cell r="N140" t="str">
            <v>#REFRESH</v>
          </cell>
          <cell r="P140" t="str">
            <v>#REFRESH</v>
          </cell>
          <cell r="Q140" t="str">
            <v>#REFRESH</v>
          </cell>
          <cell r="R140" t="str">
            <v>#REFRESH</v>
          </cell>
          <cell r="S140" t="str">
            <v>#REFRESH</v>
          </cell>
          <cell r="T140" t="str">
            <v>#REFRESH</v>
          </cell>
          <cell r="U140" t="str">
            <v>#REFRESH</v>
          </cell>
          <cell r="V140" t="str">
            <v>#REFRESH</v>
          </cell>
          <cell r="Y140" t="str">
            <v>#REFRESH</v>
          </cell>
          <cell r="Z140" t="str">
            <v>#REFRESH</v>
          </cell>
          <cell r="AA140" t="e">
            <v>#DIV/0!</v>
          </cell>
          <cell r="AB140" t="e">
            <v>#DIV/0!</v>
          </cell>
          <cell r="AC140" t="e">
            <v>#DIV/0!</v>
          </cell>
        </row>
        <row r="141">
          <cell r="B141" t="str">
            <v>#REFRESH</v>
          </cell>
          <cell r="C141" t="str">
            <v>#REFRESH</v>
          </cell>
          <cell r="D141" t="str">
            <v>#REFRESH</v>
          </cell>
          <cell r="E141" t="str">
            <v>#REFRESH</v>
          </cell>
          <cell r="F141" t="str">
            <v>#REFRESH</v>
          </cell>
          <cell r="G141" t="str">
            <v>#REFRESH</v>
          </cell>
          <cell r="H141" t="str">
            <v>#REFRESH</v>
          </cell>
          <cell r="I141" t="str">
            <v>#REFRESH</v>
          </cell>
          <cell r="J141" t="str">
            <v>#REFRESH</v>
          </cell>
          <cell r="L141" t="str">
            <v>#REFRESH</v>
          </cell>
          <cell r="N141" t="str">
            <v>#REFRESH</v>
          </cell>
          <cell r="P141" t="str">
            <v>#REFRESH</v>
          </cell>
          <cell r="Q141" t="str">
            <v>#REFRESH</v>
          </cell>
          <cell r="R141" t="str">
            <v>#REFRESH</v>
          </cell>
          <cell r="S141" t="str">
            <v>#REFRESH</v>
          </cell>
          <cell r="T141" t="str">
            <v>#REFRESH</v>
          </cell>
          <cell r="U141" t="str">
            <v>#REFRESH</v>
          </cell>
          <cell r="V141" t="str">
            <v>#REFRESH</v>
          </cell>
          <cell r="Y141" t="str">
            <v>#REFRESH</v>
          </cell>
          <cell r="Z141" t="str">
            <v>#REFRESH</v>
          </cell>
          <cell r="AA141" t="e">
            <v>#DIV/0!</v>
          </cell>
          <cell r="AB141" t="e">
            <v>#DIV/0!</v>
          </cell>
          <cell r="AC141" t="e">
            <v>#DIV/0!</v>
          </cell>
        </row>
        <row r="142">
          <cell r="B142" t="str">
            <v>#REFRESH</v>
          </cell>
          <cell r="C142" t="str">
            <v>#REFRESH</v>
          </cell>
          <cell r="D142" t="str">
            <v>#REFRESH</v>
          </cell>
          <cell r="E142" t="str">
            <v>#REFRESH</v>
          </cell>
          <cell r="F142" t="str">
            <v>#REFRESH</v>
          </cell>
          <cell r="G142" t="str">
            <v>#REFRESH</v>
          </cell>
          <cell r="H142" t="str">
            <v>#REFRESH</v>
          </cell>
          <cell r="I142" t="str">
            <v>#REFRESH</v>
          </cell>
          <cell r="J142" t="str">
            <v>#REFRESH</v>
          </cell>
          <cell r="L142" t="str">
            <v>#REFRESH</v>
          </cell>
          <cell r="N142" t="str">
            <v>#REFRESH</v>
          </cell>
          <cell r="P142" t="str">
            <v>#REFRESH</v>
          </cell>
          <cell r="Q142" t="str">
            <v>#REFRESH</v>
          </cell>
          <cell r="R142" t="str">
            <v>#REFRESH</v>
          </cell>
          <cell r="S142" t="str">
            <v>#REFRESH</v>
          </cell>
          <cell r="T142" t="str">
            <v>#REFRESH</v>
          </cell>
          <cell r="U142" t="str">
            <v>#REFRESH</v>
          </cell>
          <cell r="V142" t="str">
            <v>#REFRESH</v>
          </cell>
          <cell r="Y142" t="str">
            <v>#REFRESH</v>
          </cell>
          <cell r="Z142" t="str">
            <v>#REFRESH</v>
          </cell>
          <cell r="AA142" t="e">
            <v>#DIV/0!</v>
          </cell>
          <cell r="AB142" t="e">
            <v>#DIV/0!</v>
          </cell>
          <cell r="AC142" t="e">
            <v>#DIV/0!</v>
          </cell>
        </row>
        <row r="143">
          <cell r="B143" t="str">
            <v>#REFRESH</v>
          </cell>
          <cell r="C143" t="str">
            <v>#REFRESH</v>
          </cell>
          <cell r="D143" t="str">
            <v>#REFRESH</v>
          </cell>
          <cell r="E143" t="str">
            <v>#REFRESH</v>
          </cell>
          <cell r="F143" t="str">
            <v>#REFRESH</v>
          </cell>
          <cell r="G143" t="str">
            <v>#REFRESH</v>
          </cell>
          <cell r="H143" t="str">
            <v>#REFRESH</v>
          </cell>
          <cell r="I143" t="str">
            <v>#REFRESH</v>
          </cell>
          <cell r="J143" t="str">
            <v>#REFRESH</v>
          </cell>
          <cell r="L143" t="str">
            <v>#REFRESH</v>
          </cell>
          <cell r="N143" t="str">
            <v>#REFRESH</v>
          </cell>
          <cell r="P143" t="str">
            <v>#REFRESH</v>
          </cell>
          <cell r="Q143" t="str">
            <v>#REFRESH</v>
          </cell>
          <cell r="R143" t="str">
            <v>#REFRESH</v>
          </cell>
          <cell r="S143" t="str">
            <v>#REFRESH</v>
          </cell>
          <cell r="T143" t="str">
            <v>#REFRESH</v>
          </cell>
          <cell r="U143" t="str">
            <v>#REFRESH</v>
          </cell>
          <cell r="V143" t="str">
            <v>#REFRESH</v>
          </cell>
          <cell r="Y143" t="str">
            <v>#REFRESH</v>
          </cell>
          <cell r="Z143" t="str">
            <v>#REFRESH</v>
          </cell>
          <cell r="AA143" t="e">
            <v>#DIV/0!</v>
          </cell>
          <cell r="AB143" t="e">
            <v>#DIV/0!</v>
          </cell>
          <cell r="AC143" t="e">
            <v>#DIV/0!</v>
          </cell>
        </row>
        <row r="144">
          <cell r="B144" t="str">
            <v>#REFRESH</v>
          </cell>
          <cell r="C144" t="str">
            <v>#REFRESH</v>
          </cell>
          <cell r="D144" t="str">
            <v>#REFRESH</v>
          </cell>
          <cell r="E144" t="str">
            <v>#REFRESH</v>
          </cell>
          <cell r="F144" t="str">
            <v>#REFRESH</v>
          </cell>
          <cell r="G144" t="str">
            <v>#REFRESH</v>
          </cell>
          <cell r="H144" t="str">
            <v>#REFRESH</v>
          </cell>
          <cell r="I144" t="str">
            <v>#REFRESH</v>
          </cell>
          <cell r="J144" t="str">
            <v>#REFRESH</v>
          </cell>
          <cell r="L144" t="str">
            <v>#REFRESH</v>
          </cell>
          <cell r="N144" t="str">
            <v>#REFRESH</v>
          </cell>
          <cell r="P144" t="str">
            <v>#REFRESH</v>
          </cell>
          <cell r="Q144" t="str">
            <v>#REFRESH</v>
          </cell>
          <cell r="R144" t="str">
            <v>#REFRESH</v>
          </cell>
          <cell r="S144" t="str">
            <v>#REFRESH</v>
          </cell>
          <cell r="T144" t="str">
            <v>#REFRESH</v>
          </cell>
          <cell r="U144" t="str">
            <v>#REFRESH</v>
          </cell>
          <cell r="V144" t="str">
            <v>#REFRESH</v>
          </cell>
          <cell r="Y144" t="str">
            <v>#REFRESH</v>
          </cell>
          <cell r="Z144" t="str">
            <v>#REFRESH</v>
          </cell>
          <cell r="AA144" t="e">
            <v>#DIV/0!</v>
          </cell>
          <cell r="AB144" t="e">
            <v>#DIV/0!</v>
          </cell>
          <cell r="AC144" t="e">
            <v>#DIV/0!</v>
          </cell>
        </row>
        <row r="145">
          <cell r="B145" t="str">
            <v>#REFRESH</v>
          </cell>
          <cell r="C145" t="str">
            <v>#REFRESH</v>
          </cell>
          <cell r="D145" t="str">
            <v>#REFRESH</v>
          </cell>
          <cell r="E145" t="str">
            <v>#REFRESH</v>
          </cell>
          <cell r="F145" t="str">
            <v>#REFRESH</v>
          </cell>
          <cell r="G145" t="str">
            <v>#REFRESH</v>
          </cell>
          <cell r="H145" t="str">
            <v>#REFRESH</v>
          </cell>
          <cell r="I145" t="str">
            <v>#REFRESH</v>
          </cell>
          <cell r="J145" t="str">
            <v>#REFRESH</v>
          </cell>
          <cell r="L145" t="str">
            <v>#REFRESH</v>
          </cell>
          <cell r="N145" t="str">
            <v>#REFRESH</v>
          </cell>
          <cell r="P145" t="str">
            <v>#REFRESH</v>
          </cell>
          <cell r="Q145" t="str">
            <v>#REFRESH</v>
          </cell>
          <cell r="R145" t="str">
            <v>#REFRESH</v>
          </cell>
          <cell r="S145" t="str">
            <v>#REFRESH</v>
          </cell>
          <cell r="T145" t="str">
            <v>#REFRESH</v>
          </cell>
          <cell r="U145" t="str">
            <v>#REFRESH</v>
          </cell>
          <cell r="V145" t="str">
            <v>#REFRESH</v>
          </cell>
          <cell r="Y145" t="str">
            <v>#REFRESH</v>
          </cell>
          <cell r="Z145" t="str">
            <v>#REFRESH</v>
          </cell>
          <cell r="AA145" t="e">
            <v>#DIV/0!</v>
          </cell>
          <cell r="AB145" t="e">
            <v>#DIV/0!</v>
          </cell>
          <cell r="AC145" t="e">
            <v>#DIV/0!</v>
          </cell>
        </row>
        <row r="146">
          <cell r="B146" t="str">
            <v>#REFRESH</v>
          </cell>
          <cell r="C146" t="str">
            <v>#REFRESH</v>
          </cell>
          <cell r="D146" t="str">
            <v>#REFRESH</v>
          </cell>
          <cell r="E146" t="str">
            <v>#REFRESH</v>
          </cell>
          <cell r="F146" t="str">
            <v>#REFRESH</v>
          </cell>
          <cell r="G146" t="str">
            <v>#REFRESH</v>
          </cell>
          <cell r="H146" t="str">
            <v>#REFRESH</v>
          </cell>
          <cell r="I146" t="str">
            <v>#REFRESH</v>
          </cell>
          <cell r="J146" t="str">
            <v>#REFRESH</v>
          </cell>
          <cell r="L146" t="str">
            <v>#REFRESH</v>
          </cell>
          <cell r="N146" t="str">
            <v>#REFRESH</v>
          </cell>
          <cell r="P146" t="str">
            <v>#REFRESH</v>
          </cell>
          <cell r="Q146" t="str">
            <v>#REFRESH</v>
          </cell>
          <cell r="R146" t="str">
            <v>#REFRESH</v>
          </cell>
          <cell r="S146" t="str">
            <v>#REFRESH</v>
          </cell>
          <cell r="T146" t="str">
            <v>#REFRESH</v>
          </cell>
          <cell r="U146" t="str">
            <v>#REFRESH</v>
          </cell>
          <cell r="V146" t="str">
            <v>#REFRESH</v>
          </cell>
          <cell r="Y146" t="str">
            <v>#REFRESH</v>
          </cell>
          <cell r="Z146" t="str">
            <v>#REFRESH</v>
          </cell>
          <cell r="AA146" t="e">
            <v>#DIV/0!</v>
          </cell>
          <cell r="AB146" t="e">
            <v>#DIV/0!</v>
          </cell>
          <cell r="AC146" t="e">
            <v>#DIV/0!</v>
          </cell>
        </row>
        <row r="147">
          <cell r="B147" t="str">
            <v>#REFRESH</v>
          </cell>
          <cell r="C147" t="str">
            <v>#REFRESH</v>
          </cell>
          <cell r="D147" t="str">
            <v>#REFRESH</v>
          </cell>
          <cell r="E147" t="str">
            <v>#REFRESH</v>
          </cell>
          <cell r="F147" t="str">
            <v>#REFRESH</v>
          </cell>
          <cell r="G147" t="str">
            <v>#REFRESH</v>
          </cell>
          <cell r="H147" t="str">
            <v>#REFRESH</v>
          </cell>
          <cell r="I147" t="str">
            <v>#REFRESH</v>
          </cell>
          <cell r="J147" t="str">
            <v>#REFRESH</v>
          </cell>
          <cell r="L147" t="str">
            <v>#REFRESH</v>
          </cell>
          <cell r="N147" t="str">
            <v>#REFRESH</v>
          </cell>
          <cell r="P147" t="str">
            <v>#REFRESH</v>
          </cell>
          <cell r="Q147" t="str">
            <v>#REFRESH</v>
          </cell>
          <cell r="R147" t="str">
            <v>#REFRESH</v>
          </cell>
          <cell r="S147" t="str">
            <v>#REFRESH</v>
          </cell>
          <cell r="T147" t="str">
            <v>#REFRESH</v>
          </cell>
          <cell r="U147" t="str">
            <v>#REFRESH</v>
          </cell>
          <cell r="V147" t="str">
            <v>#REFRESH</v>
          </cell>
          <cell r="Y147" t="str">
            <v>#REFRESH</v>
          </cell>
          <cell r="Z147" t="str">
            <v>#REFRESH</v>
          </cell>
          <cell r="AA147" t="e">
            <v>#DIV/0!</v>
          </cell>
          <cell r="AB147" t="e">
            <v>#DIV/0!</v>
          </cell>
          <cell r="AC147" t="e">
            <v>#DIV/0!</v>
          </cell>
        </row>
        <row r="148">
          <cell r="B148" t="str">
            <v>#REFRESH</v>
          </cell>
          <cell r="C148" t="str">
            <v>#REFRESH</v>
          </cell>
          <cell r="D148" t="str">
            <v>#REFRESH</v>
          </cell>
          <cell r="E148" t="str">
            <v>#REFRESH</v>
          </cell>
          <cell r="F148" t="str">
            <v>#REFRESH</v>
          </cell>
          <cell r="G148" t="str">
            <v>#REFRESH</v>
          </cell>
          <cell r="H148" t="str">
            <v>#REFRESH</v>
          </cell>
          <cell r="I148" t="str">
            <v>#REFRESH</v>
          </cell>
          <cell r="J148" t="str">
            <v>#REFRESH</v>
          </cell>
          <cell r="L148" t="str">
            <v>#REFRESH</v>
          </cell>
          <cell r="N148" t="str">
            <v>#REFRESH</v>
          </cell>
          <cell r="P148" t="str">
            <v>#REFRESH</v>
          </cell>
          <cell r="Q148" t="str">
            <v>#REFRESH</v>
          </cell>
          <cell r="R148" t="str">
            <v>#REFRESH</v>
          </cell>
          <cell r="S148" t="str">
            <v>#REFRESH</v>
          </cell>
          <cell r="T148" t="str">
            <v>#REFRESH</v>
          </cell>
          <cell r="U148" t="str">
            <v>#REFRESH</v>
          </cell>
          <cell r="V148" t="str">
            <v>#REFRESH</v>
          </cell>
          <cell r="Y148" t="str">
            <v>#REFRESH</v>
          </cell>
          <cell r="Z148" t="str">
            <v>#REFRESH</v>
          </cell>
          <cell r="AA148" t="e">
            <v>#DIV/0!</v>
          </cell>
          <cell r="AB148" t="e">
            <v>#DIV/0!</v>
          </cell>
          <cell r="AC148" t="e">
            <v>#DIV/0!</v>
          </cell>
        </row>
        <row r="149">
          <cell r="B149" t="str">
            <v>#REFRESH</v>
          </cell>
          <cell r="C149" t="str">
            <v>#REFRESH</v>
          </cell>
          <cell r="D149" t="str">
            <v>#REFRESH</v>
          </cell>
          <cell r="E149" t="str">
            <v>#REFRESH</v>
          </cell>
          <cell r="F149" t="str">
            <v>#REFRESH</v>
          </cell>
          <cell r="G149" t="str">
            <v>#REFRESH</v>
          </cell>
          <cell r="H149" t="str">
            <v>#REFRESH</v>
          </cell>
          <cell r="I149" t="str">
            <v>#REFRESH</v>
          </cell>
          <cell r="J149" t="str">
            <v>#REFRESH</v>
          </cell>
          <cell r="L149" t="str">
            <v>#REFRESH</v>
          </cell>
          <cell r="N149" t="str">
            <v>#REFRESH</v>
          </cell>
          <cell r="P149" t="str">
            <v>#REFRESH</v>
          </cell>
          <cell r="Q149" t="str">
            <v>#REFRESH</v>
          </cell>
          <cell r="R149" t="str">
            <v>#REFRESH</v>
          </cell>
          <cell r="S149" t="str">
            <v>#REFRESH</v>
          </cell>
          <cell r="T149" t="str">
            <v>#REFRESH</v>
          </cell>
          <cell r="U149" t="str">
            <v>#REFRESH</v>
          </cell>
          <cell r="V149" t="str">
            <v>#REFRESH</v>
          </cell>
          <cell r="Y149" t="str">
            <v>#REFRESH</v>
          </cell>
          <cell r="Z149" t="str">
            <v>#REFRESH</v>
          </cell>
          <cell r="AA149" t="e">
            <v>#DIV/0!</v>
          </cell>
          <cell r="AB149" t="e">
            <v>#DIV/0!</v>
          </cell>
          <cell r="AC149" t="e">
            <v>#DIV/0!</v>
          </cell>
        </row>
        <row r="150">
          <cell r="B150" t="str">
            <v>#REFRESH</v>
          </cell>
          <cell r="C150" t="str">
            <v>#REFRESH</v>
          </cell>
          <cell r="D150" t="str">
            <v>#REFRESH</v>
          </cell>
          <cell r="E150" t="str">
            <v>#REFRESH</v>
          </cell>
          <cell r="F150" t="str">
            <v>#REFRESH</v>
          </cell>
          <cell r="G150" t="str">
            <v>#REFRESH</v>
          </cell>
          <cell r="H150" t="str">
            <v>#REFRESH</v>
          </cell>
          <cell r="I150" t="str">
            <v>#REFRESH</v>
          </cell>
          <cell r="J150" t="str">
            <v>#REFRESH</v>
          </cell>
          <cell r="L150" t="str">
            <v>#REFRESH</v>
          </cell>
          <cell r="N150" t="str">
            <v>#REFRESH</v>
          </cell>
          <cell r="P150" t="str">
            <v>#REFRESH</v>
          </cell>
          <cell r="Q150" t="str">
            <v>#REFRESH</v>
          </cell>
          <cell r="R150" t="str">
            <v>#REFRESH</v>
          </cell>
          <cell r="S150" t="str">
            <v>#REFRESH</v>
          </cell>
          <cell r="T150" t="str">
            <v>#REFRESH</v>
          </cell>
          <cell r="U150" t="str">
            <v>#REFRESH</v>
          </cell>
          <cell r="V150" t="str">
            <v>#REFRESH</v>
          </cell>
          <cell r="Y150" t="str">
            <v>#REFRESH</v>
          </cell>
          <cell r="Z150" t="str">
            <v>#REFRESH</v>
          </cell>
          <cell r="AA150" t="e">
            <v>#DIV/0!</v>
          </cell>
          <cell r="AB150" t="e">
            <v>#DIV/0!</v>
          </cell>
          <cell r="AC150" t="e">
            <v>#DIV/0!</v>
          </cell>
        </row>
        <row r="151">
          <cell r="B151" t="str">
            <v>#REFRESH</v>
          </cell>
          <cell r="C151" t="str">
            <v>#REFRESH</v>
          </cell>
          <cell r="D151" t="str">
            <v>#REFRESH</v>
          </cell>
          <cell r="E151" t="str">
            <v>#REFRESH</v>
          </cell>
          <cell r="F151" t="str">
            <v>#REFRESH</v>
          </cell>
          <cell r="G151" t="str">
            <v>#REFRESH</v>
          </cell>
          <cell r="H151" t="str">
            <v>#REFRESH</v>
          </cell>
          <cell r="I151" t="str">
            <v>#REFRESH</v>
          </cell>
          <cell r="J151" t="str">
            <v>#REFRESH</v>
          </cell>
          <cell r="L151" t="str">
            <v>#REFRESH</v>
          </cell>
          <cell r="N151" t="str">
            <v>#REFRESH</v>
          </cell>
          <cell r="P151" t="str">
            <v>#REFRESH</v>
          </cell>
          <cell r="Q151" t="str">
            <v>#REFRESH</v>
          </cell>
          <cell r="R151" t="str">
            <v>#REFRESH</v>
          </cell>
          <cell r="S151" t="str">
            <v>#REFRESH</v>
          </cell>
          <cell r="T151" t="str">
            <v>#REFRESH</v>
          </cell>
          <cell r="U151" t="str">
            <v>#REFRESH</v>
          </cell>
          <cell r="V151" t="str">
            <v>#REFRESH</v>
          </cell>
          <cell r="Y151" t="str">
            <v>#REFRESH</v>
          </cell>
          <cell r="Z151" t="str">
            <v>#REFRESH</v>
          </cell>
          <cell r="AA151" t="e">
            <v>#DIV/0!</v>
          </cell>
          <cell r="AB151" t="e">
            <v>#DIV/0!</v>
          </cell>
          <cell r="AC151" t="e">
            <v>#DIV/0!</v>
          </cell>
        </row>
        <row r="152">
          <cell r="B152" t="str">
            <v>#REFRESH</v>
          </cell>
          <cell r="C152" t="str">
            <v>#REFRESH</v>
          </cell>
          <cell r="D152" t="str">
            <v>#REFRESH</v>
          </cell>
          <cell r="E152" t="str">
            <v>#REFRESH</v>
          </cell>
          <cell r="F152" t="str">
            <v>#REFRESH</v>
          </cell>
          <cell r="G152" t="str">
            <v>#REFRESH</v>
          </cell>
          <cell r="H152" t="str">
            <v>#REFRESH</v>
          </cell>
          <cell r="I152" t="str">
            <v>#REFRESH</v>
          </cell>
          <cell r="J152" t="str">
            <v>#REFRESH</v>
          </cell>
          <cell r="L152" t="str">
            <v>#REFRESH</v>
          </cell>
          <cell r="N152" t="str">
            <v>#REFRESH</v>
          </cell>
          <cell r="P152" t="str">
            <v>#REFRESH</v>
          </cell>
          <cell r="Q152" t="str">
            <v>#REFRESH</v>
          </cell>
          <cell r="R152" t="str">
            <v>#REFRESH</v>
          </cell>
          <cell r="S152" t="str">
            <v>#REFRESH</v>
          </cell>
          <cell r="T152" t="str">
            <v>#REFRESH</v>
          </cell>
          <cell r="U152" t="str">
            <v>#REFRESH</v>
          </cell>
          <cell r="V152" t="str">
            <v>#REFRESH</v>
          </cell>
          <cell r="Y152" t="str">
            <v>#REFRESH</v>
          </cell>
          <cell r="Z152" t="str">
            <v>#REFRESH</v>
          </cell>
          <cell r="AA152" t="e">
            <v>#DIV/0!</v>
          </cell>
          <cell r="AB152" t="e">
            <v>#DIV/0!</v>
          </cell>
          <cell r="AC152" t="e">
            <v>#DIV/0!</v>
          </cell>
        </row>
        <row r="153">
          <cell r="B153" t="str">
            <v>#REFRESH</v>
          </cell>
          <cell r="C153" t="str">
            <v>#REFRESH</v>
          </cell>
          <cell r="D153" t="str">
            <v>#REFRESH</v>
          </cell>
          <cell r="E153" t="str">
            <v>#REFRESH</v>
          </cell>
          <cell r="F153" t="str">
            <v>#REFRESH</v>
          </cell>
          <cell r="G153" t="str">
            <v>#REFRESH</v>
          </cell>
          <cell r="H153" t="str">
            <v>#REFRESH</v>
          </cell>
          <cell r="I153" t="str">
            <v>#REFRESH</v>
          </cell>
          <cell r="J153" t="str">
            <v>#REFRESH</v>
          </cell>
          <cell r="L153" t="str">
            <v>#REFRESH</v>
          </cell>
          <cell r="N153" t="str">
            <v>#REFRESH</v>
          </cell>
          <cell r="P153" t="str">
            <v>#REFRESH</v>
          </cell>
          <cell r="Q153" t="str">
            <v>#REFRESH</v>
          </cell>
          <cell r="R153" t="str">
            <v>#REFRESH</v>
          </cell>
          <cell r="S153" t="str">
            <v>#REFRESH</v>
          </cell>
          <cell r="T153" t="str">
            <v>#REFRESH</v>
          </cell>
          <cell r="U153" t="str">
            <v>#REFRESH</v>
          </cell>
          <cell r="V153" t="str">
            <v>#REFRESH</v>
          </cell>
          <cell r="Y153" t="str">
            <v>#REFRESH</v>
          </cell>
          <cell r="Z153" t="str">
            <v>#REFRESH</v>
          </cell>
          <cell r="AA153" t="e">
            <v>#DIV/0!</v>
          </cell>
          <cell r="AB153" t="e">
            <v>#DIV/0!</v>
          </cell>
          <cell r="AC153" t="e">
            <v>#DIV/0!</v>
          </cell>
        </row>
        <row r="154">
          <cell r="B154" t="str">
            <v>#REFRESH</v>
          </cell>
          <cell r="C154" t="str">
            <v>#REFRESH</v>
          </cell>
          <cell r="D154" t="str">
            <v>#REFRESH</v>
          </cell>
          <cell r="E154" t="str">
            <v>#REFRESH</v>
          </cell>
          <cell r="F154" t="str">
            <v>#REFRESH</v>
          </cell>
          <cell r="G154" t="str">
            <v>#REFRESH</v>
          </cell>
          <cell r="H154" t="str">
            <v>#REFRESH</v>
          </cell>
          <cell r="I154" t="str">
            <v>#REFRESH</v>
          </cell>
          <cell r="J154" t="str">
            <v>#REFRESH</v>
          </cell>
          <cell r="L154" t="str">
            <v>#REFRESH</v>
          </cell>
          <cell r="N154" t="str">
            <v>#REFRESH</v>
          </cell>
          <cell r="P154" t="str">
            <v>#REFRESH</v>
          </cell>
          <cell r="Q154" t="str">
            <v>#REFRESH</v>
          </cell>
          <cell r="R154" t="str">
            <v>#REFRESH</v>
          </cell>
          <cell r="S154" t="str">
            <v>#REFRESH</v>
          </cell>
          <cell r="T154" t="str">
            <v>#REFRESH</v>
          </cell>
          <cell r="U154" t="str">
            <v>#REFRESH</v>
          </cell>
          <cell r="V154" t="str">
            <v>#REFRESH</v>
          </cell>
          <cell r="Y154" t="str">
            <v>#REFRESH</v>
          </cell>
          <cell r="Z154" t="str">
            <v>#REFRESH</v>
          </cell>
          <cell r="AA154" t="e">
            <v>#DIV/0!</v>
          </cell>
          <cell r="AB154" t="e">
            <v>#DIV/0!</v>
          </cell>
          <cell r="AC154" t="e">
            <v>#DIV/0!</v>
          </cell>
        </row>
        <row r="155">
          <cell r="B155" t="str">
            <v>#REFRESH</v>
          </cell>
          <cell r="C155" t="str">
            <v>#REFRESH</v>
          </cell>
          <cell r="D155" t="str">
            <v>#REFRESH</v>
          </cell>
          <cell r="E155" t="str">
            <v>#REFRESH</v>
          </cell>
          <cell r="F155" t="str">
            <v>#REFRESH</v>
          </cell>
          <cell r="G155" t="str">
            <v>#REFRESH</v>
          </cell>
          <cell r="H155" t="str">
            <v>#REFRESH</v>
          </cell>
          <cell r="I155" t="str">
            <v>#REFRESH</v>
          </cell>
          <cell r="J155" t="str">
            <v>#REFRESH</v>
          </cell>
          <cell r="L155" t="str">
            <v>#REFRESH</v>
          </cell>
          <cell r="N155" t="str">
            <v>#REFRESH</v>
          </cell>
          <cell r="P155" t="str">
            <v>#REFRESH</v>
          </cell>
          <cell r="Q155" t="str">
            <v>#REFRESH</v>
          </cell>
          <cell r="R155" t="str">
            <v>#REFRESH</v>
          </cell>
          <cell r="S155" t="str">
            <v>#REFRESH</v>
          </cell>
          <cell r="T155" t="str">
            <v>#REFRESH</v>
          </cell>
          <cell r="U155" t="str">
            <v>#REFRESH</v>
          </cell>
          <cell r="V155" t="str">
            <v>#REFRESH</v>
          </cell>
          <cell r="Y155" t="str">
            <v>#REFRESH</v>
          </cell>
          <cell r="Z155" t="str">
            <v>#REFRESH</v>
          </cell>
          <cell r="AA155" t="e">
            <v>#DIV/0!</v>
          </cell>
          <cell r="AB155" t="e">
            <v>#DIV/0!</v>
          </cell>
          <cell r="AC155" t="e">
            <v>#DIV/0!</v>
          </cell>
        </row>
        <row r="156">
          <cell r="B156" t="str">
            <v>#REFRESH</v>
          </cell>
          <cell r="C156" t="str">
            <v>#REFRESH</v>
          </cell>
          <cell r="D156" t="str">
            <v>#REFRESH</v>
          </cell>
          <cell r="E156" t="str">
            <v>#REFRESH</v>
          </cell>
          <cell r="F156" t="str">
            <v>#REFRESH</v>
          </cell>
          <cell r="G156" t="str">
            <v>#REFRESH</v>
          </cell>
          <cell r="H156" t="str">
            <v>#REFRESH</v>
          </cell>
          <cell r="I156" t="str">
            <v>#REFRESH</v>
          </cell>
          <cell r="J156" t="str">
            <v>#REFRESH</v>
          </cell>
          <cell r="L156" t="str">
            <v>#REFRESH</v>
          </cell>
          <cell r="N156" t="str">
            <v>#REFRESH</v>
          </cell>
          <cell r="P156" t="str">
            <v>#REFRESH</v>
          </cell>
          <cell r="Q156" t="str">
            <v>#REFRESH</v>
          </cell>
          <cell r="R156" t="str">
            <v>#REFRESH</v>
          </cell>
          <cell r="S156" t="str">
            <v>#REFRESH</v>
          </cell>
          <cell r="T156" t="str">
            <v>#REFRESH</v>
          </cell>
          <cell r="U156" t="str">
            <v>#REFRESH</v>
          </cell>
          <cell r="V156" t="str">
            <v>#REFRESH</v>
          </cell>
          <cell r="Y156" t="str">
            <v>#REFRESH</v>
          </cell>
          <cell r="Z156" t="str">
            <v>#REFRESH</v>
          </cell>
          <cell r="AA156" t="e">
            <v>#DIV/0!</v>
          </cell>
          <cell r="AB156" t="e">
            <v>#DIV/0!</v>
          </cell>
          <cell r="AC156" t="e">
            <v>#DIV/0!</v>
          </cell>
        </row>
        <row r="157">
          <cell r="B157" t="str">
            <v>#REFRESH</v>
          </cell>
          <cell r="C157" t="str">
            <v>#REFRESH</v>
          </cell>
          <cell r="D157" t="str">
            <v>#REFRESH</v>
          </cell>
          <cell r="E157" t="str">
            <v>#REFRESH</v>
          </cell>
          <cell r="F157" t="str">
            <v>#REFRESH</v>
          </cell>
          <cell r="G157" t="str">
            <v>#REFRESH</v>
          </cell>
          <cell r="H157" t="str">
            <v>#REFRESH</v>
          </cell>
          <cell r="I157" t="str">
            <v>#REFRESH</v>
          </cell>
          <cell r="J157" t="str">
            <v>#REFRESH</v>
          </cell>
          <cell r="L157" t="str">
            <v>#REFRESH</v>
          </cell>
          <cell r="N157" t="str">
            <v>#REFRESH</v>
          </cell>
          <cell r="P157" t="str">
            <v>#REFRESH</v>
          </cell>
          <cell r="Q157" t="str">
            <v>#REFRESH</v>
          </cell>
          <cell r="R157" t="str">
            <v>#REFRESH</v>
          </cell>
          <cell r="S157" t="str">
            <v>#REFRESH</v>
          </cell>
          <cell r="T157" t="str">
            <v>#REFRESH</v>
          </cell>
          <cell r="U157" t="str">
            <v>#REFRESH</v>
          </cell>
          <cell r="V157" t="str">
            <v>#REFRESH</v>
          </cell>
          <cell r="Y157" t="str">
            <v>#REFRESH</v>
          </cell>
          <cell r="Z157" t="str">
            <v>#REFRESH</v>
          </cell>
          <cell r="AA157" t="e">
            <v>#DIV/0!</v>
          </cell>
          <cell r="AB157" t="e">
            <v>#DIV/0!</v>
          </cell>
          <cell r="AC157" t="e">
            <v>#DIV/0!</v>
          </cell>
        </row>
        <row r="158">
          <cell r="B158" t="str">
            <v>#REFRESH</v>
          </cell>
          <cell r="C158" t="str">
            <v>#REFRESH</v>
          </cell>
          <cell r="D158" t="str">
            <v>#REFRESH</v>
          </cell>
          <cell r="E158" t="str">
            <v>#REFRESH</v>
          </cell>
          <cell r="F158" t="str">
            <v>#REFRESH</v>
          </cell>
          <cell r="G158" t="str">
            <v>#REFRESH</v>
          </cell>
          <cell r="H158" t="str">
            <v>#REFRESH</v>
          </cell>
          <cell r="I158" t="str">
            <v>#REFRESH</v>
          </cell>
          <cell r="J158" t="str">
            <v>#REFRESH</v>
          </cell>
          <cell r="L158" t="str">
            <v>#REFRESH</v>
          </cell>
          <cell r="N158" t="str">
            <v>#REFRESH</v>
          </cell>
          <cell r="P158" t="str">
            <v>#REFRESH</v>
          </cell>
          <cell r="Q158" t="str">
            <v>#REFRESH</v>
          </cell>
          <cell r="R158" t="str">
            <v>#REFRESH</v>
          </cell>
          <cell r="S158" t="str">
            <v>#REFRESH</v>
          </cell>
          <cell r="T158" t="str">
            <v>#REFRESH</v>
          </cell>
          <cell r="U158" t="str">
            <v>#REFRESH</v>
          </cell>
          <cell r="V158" t="str">
            <v>#REFRESH</v>
          </cell>
          <cell r="Y158" t="str">
            <v>#REFRESH</v>
          </cell>
          <cell r="Z158" t="str">
            <v>#REFRESH</v>
          </cell>
          <cell r="AA158" t="e">
            <v>#DIV/0!</v>
          </cell>
          <cell r="AB158" t="e">
            <v>#DIV/0!</v>
          </cell>
          <cell r="AC158" t="e">
            <v>#DIV/0!</v>
          </cell>
        </row>
        <row r="159">
          <cell r="B159" t="str">
            <v>#REFRESH</v>
          </cell>
          <cell r="C159" t="str">
            <v>#REFRESH</v>
          </cell>
          <cell r="D159" t="str">
            <v>#REFRESH</v>
          </cell>
          <cell r="E159" t="str">
            <v>#REFRESH</v>
          </cell>
          <cell r="F159" t="str">
            <v>#REFRESH</v>
          </cell>
          <cell r="G159" t="str">
            <v>#REFRESH</v>
          </cell>
          <cell r="H159" t="str">
            <v>#REFRESH</v>
          </cell>
          <cell r="I159" t="str">
            <v>#REFRESH</v>
          </cell>
          <cell r="J159" t="str">
            <v>#REFRESH</v>
          </cell>
          <cell r="L159" t="str">
            <v>#REFRESH</v>
          </cell>
          <cell r="N159" t="str">
            <v>#REFRESH</v>
          </cell>
          <cell r="P159" t="str">
            <v>#REFRESH</v>
          </cell>
          <cell r="Q159" t="str">
            <v>#REFRESH</v>
          </cell>
          <cell r="R159" t="str">
            <v>#REFRESH</v>
          </cell>
          <cell r="S159" t="str">
            <v>#REFRESH</v>
          </cell>
          <cell r="T159" t="str">
            <v>#REFRESH</v>
          </cell>
          <cell r="U159" t="str">
            <v>#REFRESH</v>
          </cell>
          <cell r="V159" t="str">
            <v>#REFRESH</v>
          </cell>
          <cell r="Y159" t="str">
            <v>#REFRESH</v>
          </cell>
          <cell r="Z159" t="str">
            <v>#REFRESH</v>
          </cell>
          <cell r="AA159" t="e">
            <v>#DIV/0!</v>
          </cell>
          <cell r="AB159" t="e">
            <v>#DIV/0!</v>
          </cell>
          <cell r="AC159" t="e">
            <v>#DIV/0!</v>
          </cell>
        </row>
        <row r="160">
          <cell r="B160" t="str">
            <v>#REFRESH</v>
          </cell>
          <cell r="C160" t="str">
            <v>#REFRESH</v>
          </cell>
          <cell r="D160" t="str">
            <v>#REFRESH</v>
          </cell>
          <cell r="E160" t="str">
            <v>#REFRESH</v>
          </cell>
          <cell r="F160" t="str">
            <v>#REFRESH</v>
          </cell>
          <cell r="G160" t="str">
            <v>#REFRESH</v>
          </cell>
          <cell r="H160" t="str">
            <v>#REFRESH</v>
          </cell>
          <cell r="I160" t="str">
            <v>#REFRESH</v>
          </cell>
          <cell r="J160" t="str">
            <v>#REFRESH</v>
          </cell>
          <cell r="L160" t="str">
            <v>#REFRESH</v>
          </cell>
          <cell r="N160" t="str">
            <v>#REFRESH</v>
          </cell>
          <cell r="P160" t="str">
            <v>#REFRESH</v>
          </cell>
          <cell r="Q160" t="str">
            <v>#REFRESH</v>
          </cell>
          <cell r="R160" t="str">
            <v>#REFRESH</v>
          </cell>
          <cell r="S160" t="str">
            <v>#REFRESH</v>
          </cell>
          <cell r="T160" t="str">
            <v>#REFRESH</v>
          </cell>
          <cell r="U160" t="str">
            <v>#REFRESH</v>
          </cell>
          <cell r="V160" t="str">
            <v>#REFRESH</v>
          </cell>
          <cell r="Y160" t="str">
            <v>#REFRESH</v>
          </cell>
          <cell r="Z160" t="str">
            <v>#REFRESH</v>
          </cell>
          <cell r="AA160" t="e">
            <v>#DIV/0!</v>
          </cell>
          <cell r="AB160" t="e">
            <v>#DIV/0!</v>
          </cell>
          <cell r="AC160" t="e">
            <v>#DIV/0!</v>
          </cell>
        </row>
        <row r="161">
          <cell r="B161" t="str">
            <v>#REFRESH</v>
          </cell>
          <cell r="C161" t="str">
            <v>#REFRESH</v>
          </cell>
          <cell r="D161" t="str">
            <v>#REFRESH</v>
          </cell>
          <cell r="E161" t="str">
            <v>#REFRESH</v>
          </cell>
          <cell r="F161" t="str">
            <v>#REFRESH</v>
          </cell>
          <cell r="G161" t="str">
            <v>#REFRESH</v>
          </cell>
          <cell r="H161" t="str">
            <v>#REFRESH</v>
          </cell>
          <cell r="I161" t="str">
            <v>#REFRESH</v>
          </cell>
          <cell r="J161" t="str">
            <v>#REFRESH</v>
          </cell>
          <cell r="L161" t="str">
            <v>#REFRESH</v>
          </cell>
          <cell r="N161" t="str">
            <v>#REFRESH</v>
          </cell>
          <cell r="P161" t="str">
            <v>#REFRESH</v>
          </cell>
          <cell r="Q161" t="str">
            <v>#REFRESH</v>
          </cell>
          <cell r="R161" t="str">
            <v>#REFRESH</v>
          </cell>
          <cell r="S161" t="str">
            <v>#REFRESH</v>
          </cell>
          <cell r="T161" t="str">
            <v>#REFRESH</v>
          </cell>
          <cell r="U161" t="str">
            <v>#REFRESH</v>
          </cell>
          <cell r="V161" t="str">
            <v>#REFRESH</v>
          </cell>
          <cell r="Y161" t="str">
            <v>#REFRESH</v>
          </cell>
          <cell r="Z161" t="str">
            <v>#REFRESH</v>
          </cell>
          <cell r="AA161" t="e">
            <v>#DIV/0!</v>
          </cell>
          <cell r="AB161" t="e">
            <v>#DIV/0!</v>
          </cell>
          <cell r="AC161" t="e">
            <v>#DIV/0!</v>
          </cell>
        </row>
        <row r="162">
          <cell r="B162" t="str">
            <v>#REFRESH</v>
          </cell>
          <cell r="C162" t="str">
            <v>#REFRESH</v>
          </cell>
          <cell r="D162" t="str">
            <v>#REFRESH</v>
          </cell>
          <cell r="E162" t="str">
            <v>#REFRESH</v>
          </cell>
          <cell r="F162" t="str">
            <v>#REFRESH</v>
          </cell>
          <cell r="G162" t="str">
            <v>#REFRESH</v>
          </cell>
          <cell r="H162" t="str">
            <v>#REFRESH</v>
          </cell>
          <cell r="I162" t="str">
            <v>#REFRESH</v>
          </cell>
          <cell r="J162" t="str">
            <v>#REFRESH</v>
          </cell>
          <cell r="L162" t="str">
            <v>#REFRESH</v>
          </cell>
          <cell r="N162" t="str">
            <v>#REFRESH</v>
          </cell>
          <cell r="P162" t="str">
            <v>#REFRESH</v>
          </cell>
          <cell r="Q162" t="str">
            <v>#REFRESH</v>
          </cell>
          <cell r="R162" t="str">
            <v>#REFRESH</v>
          </cell>
          <cell r="S162" t="str">
            <v>#REFRESH</v>
          </cell>
          <cell r="T162" t="str">
            <v>#REFRESH</v>
          </cell>
          <cell r="U162" t="str">
            <v>#REFRESH</v>
          </cell>
          <cell r="V162" t="str">
            <v>#REFRESH</v>
          </cell>
          <cell r="Y162" t="str">
            <v>#REFRESH</v>
          </cell>
          <cell r="Z162" t="str">
            <v>#REFRESH</v>
          </cell>
          <cell r="AA162" t="e">
            <v>#DIV/0!</v>
          </cell>
          <cell r="AB162" t="e">
            <v>#DIV/0!</v>
          </cell>
          <cell r="AC162" t="e">
            <v>#DIV/0!</v>
          </cell>
        </row>
        <row r="163">
          <cell r="B163" t="str">
            <v>#REFRESH</v>
          </cell>
          <cell r="C163" t="str">
            <v>#REFRESH</v>
          </cell>
          <cell r="D163" t="str">
            <v>#REFRESH</v>
          </cell>
          <cell r="E163" t="str">
            <v>#REFRESH</v>
          </cell>
          <cell r="F163" t="str">
            <v>#REFRESH</v>
          </cell>
          <cell r="G163" t="str">
            <v>#REFRESH</v>
          </cell>
          <cell r="H163" t="str">
            <v>#REFRESH</v>
          </cell>
          <cell r="I163" t="str">
            <v>#REFRESH</v>
          </cell>
          <cell r="J163" t="str">
            <v>#REFRESH</v>
          </cell>
          <cell r="L163" t="str">
            <v>#REFRESH</v>
          </cell>
          <cell r="N163" t="str">
            <v>#REFRESH</v>
          </cell>
          <cell r="P163" t="str">
            <v>#REFRESH</v>
          </cell>
          <cell r="Q163" t="str">
            <v>#REFRESH</v>
          </cell>
          <cell r="R163" t="str">
            <v>#REFRESH</v>
          </cell>
          <cell r="S163" t="str">
            <v>#REFRESH</v>
          </cell>
          <cell r="T163" t="str">
            <v>#REFRESH</v>
          </cell>
          <cell r="U163" t="str">
            <v>#REFRESH</v>
          </cell>
          <cell r="V163" t="str">
            <v>#REFRESH</v>
          </cell>
          <cell r="Y163" t="str">
            <v>#REFRESH</v>
          </cell>
          <cell r="Z163" t="str">
            <v>#REFRESH</v>
          </cell>
          <cell r="AA163" t="e">
            <v>#DIV/0!</v>
          </cell>
          <cell r="AB163" t="e">
            <v>#DIV/0!</v>
          </cell>
          <cell r="AC163" t="e">
            <v>#DIV/0!</v>
          </cell>
        </row>
        <row r="164">
          <cell r="B164" t="str">
            <v>#REFRESH</v>
          </cell>
          <cell r="C164" t="str">
            <v>#REFRESH</v>
          </cell>
          <cell r="D164" t="str">
            <v>#REFRESH</v>
          </cell>
          <cell r="E164" t="str">
            <v>#REFRESH</v>
          </cell>
          <cell r="F164" t="str">
            <v>#REFRESH</v>
          </cell>
          <cell r="G164" t="str">
            <v>#REFRESH</v>
          </cell>
          <cell r="H164" t="str">
            <v>#REFRESH</v>
          </cell>
          <cell r="I164" t="str">
            <v>#REFRESH</v>
          </cell>
          <cell r="J164" t="str">
            <v>#REFRESH</v>
          </cell>
          <cell r="L164" t="str">
            <v>#REFRESH</v>
          </cell>
          <cell r="N164" t="str">
            <v>#REFRESH</v>
          </cell>
          <cell r="P164" t="str">
            <v>#REFRESH</v>
          </cell>
          <cell r="Q164" t="str">
            <v>#REFRESH</v>
          </cell>
          <cell r="R164" t="str">
            <v>#REFRESH</v>
          </cell>
          <cell r="S164" t="str">
            <v>#REFRESH</v>
          </cell>
          <cell r="T164" t="str">
            <v>#REFRESH</v>
          </cell>
          <cell r="U164" t="str">
            <v>#REFRESH</v>
          </cell>
          <cell r="V164" t="str">
            <v>#REFRESH</v>
          </cell>
          <cell r="Y164" t="str">
            <v>#REFRESH</v>
          </cell>
          <cell r="Z164" t="str">
            <v>#REFRESH</v>
          </cell>
          <cell r="AA164" t="e">
            <v>#DIV/0!</v>
          </cell>
          <cell r="AB164" t="e">
            <v>#DIV/0!</v>
          </cell>
          <cell r="AC164" t="e">
            <v>#DIV/0!</v>
          </cell>
        </row>
        <row r="165">
          <cell r="B165" t="str">
            <v>#REFRESH</v>
          </cell>
          <cell r="C165" t="str">
            <v>#REFRESH</v>
          </cell>
          <cell r="D165" t="str">
            <v>#REFRESH</v>
          </cell>
          <cell r="E165" t="str">
            <v>#REFRESH</v>
          </cell>
          <cell r="F165" t="str">
            <v>#REFRESH</v>
          </cell>
          <cell r="G165" t="str">
            <v>#REFRESH</v>
          </cell>
          <cell r="H165" t="str">
            <v>#REFRESH</v>
          </cell>
          <cell r="I165" t="str">
            <v>#REFRESH</v>
          </cell>
          <cell r="J165" t="str">
            <v>#REFRESH</v>
          </cell>
          <cell r="L165" t="str">
            <v>#REFRESH</v>
          </cell>
          <cell r="N165" t="str">
            <v>#REFRESH</v>
          </cell>
          <cell r="P165" t="str">
            <v>#REFRESH</v>
          </cell>
          <cell r="Q165" t="str">
            <v>#REFRESH</v>
          </cell>
          <cell r="R165" t="str">
            <v>#REFRESH</v>
          </cell>
          <cell r="S165" t="str">
            <v>#REFRESH</v>
          </cell>
          <cell r="T165" t="str">
            <v>#REFRESH</v>
          </cell>
          <cell r="U165" t="str">
            <v>#REFRESH</v>
          </cell>
          <cell r="V165" t="str">
            <v>#REFRESH</v>
          </cell>
          <cell r="Y165" t="str">
            <v>#REFRESH</v>
          </cell>
          <cell r="Z165" t="str">
            <v>#REFRESH</v>
          </cell>
          <cell r="AA165" t="e">
            <v>#DIV/0!</v>
          </cell>
          <cell r="AB165" t="e">
            <v>#DIV/0!</v>
          </cell>
          <cell r="AC165" t="e">
            <v>#DIV/0!</v>
          </cell>
        </row>
        <row r="166">
          <cell r="B166" t="str">
            <v>#REFRESH</v>
          </cell>
          <cell r="C166" t="str">
            <v>#REFRESH</v>
          </cell>
          <cell r="D166" t="str">
            <v>#REFRESH</v>
          </cell>
          <cell r="E166" t="str">
            <v>#REFRESH</v>
          </cell>
          <cell r="F166" t="str">
            <v>#REFRESH</v>
          </cell>
          <cell r="G166" t="str">
            <v>#REFRESH</v>
          </cell>
          <cell r="H166" t="str">
            <v>#REFRESH</v>
          </cell>
          <cell r="I166" t="str">
            <v>#REFRESH</v>
          </cell>
          <cell r="J166" t="str">
            <v>#REFRESH</v>
          </cell>
          <cell r="L166" t="str">
            <v>#REFRESH</v>
          </cell>
          <cell r="N166" t="str">
            <v>#REFRESH</v>
          </cell>
          <cell r="P166" t="str">
            <v>#REFRESH</v>
          </cell>
          <cell r="Q166" t="str">
            <v>#REFRESH</v>
          </cell>
          <cell r="R166" t="str">
            <v>#REFRESH</v>
          </cell>
          <cell r="S166" t="str">
            <v>#REFRESH</v>
          </cell>
          <cell r="T166" t="str">
            <v>#REFRESH</v>
          </cell>
          <cell r="U166" t="str">
            <v>#REFRESH</v>
          </cell>
          <cell r="V166" t="str">
            <v>#REFRESH</v>
          </cell>
          <cell r="Y166" t="str">
            <v>#REFRESH</v>
          </cell>
          <cell r="Z166" t="str">
            <v>#REFRESH</v>
          </cell>
          <cell r="AA166" t="e">
            <v>#DIV/0!</v>
          </cell>
          <cell r="AB166" t="e">
            <v>#DIV/0!</v>
          </cell>
          <cell r="AC166" t="e">
            <v>#DIV/0!</v>
          </cell>
        </row>
        <row r="167">
          <cell r="B167" t="str">
            <v>#REFRESH</v>
          </cell>
          <cell r="C167" t="str">
            <v>#REFRESH</v>
          </cell>
          <cell r="D167" t="str">
            <v>#REFRESH</v>
          </cell>
          <cell r="E167" t="str">
            <v>#REFRESH</v>
          </cell>
          <cell r="F167" t="str">
            <v>#REFRESH</v>
          </cell>
          <cell r="G167" t="str">
            <v>#REFRESH</v>
          </cell>
          <cell r="H167" t="str">
            <v>#REFRESH</v>
          </cell>
          <cell r="I167" t="str">
            <v>#REFRESH</v>
          </cell>
          <cell r="J167" t="str">
            <v>#REFRESH</v>
          </cell>
          <cell r="L167" t="str">
            <v>#REFRESH</v>
          </cell>
          <cell r="N167" t="str">
            <v>#REFRESH</v>
          </cell>
          <cell r="P167" t="str">
            <v>#REFRESH</v>
          </cell>
          <cell r="Q167" t="str">
            <v>#REFRESH</v>
          </cell>
          <cell r="R167" t="str">
            <v>#REFRESH</v>
          </cell>
          <cell r="S167" t="str">
            <v>#REFRESH</v>
          </cell>
          <cell r="T167" t="str">
            <v>#REFRESH</v>
          </cell>
          <cell r="U167" t="str">
            <v>#REFRESH</v>
          </cell>
          <cell r="V167" t="str">
            <v>#REFRESH</v>
          </cell>
          <cell r="Y167" t="str">
            <v>#REFRESH</v>
          </cell>
          <cell r="Z167" t="str">
            <v>#REFRESH</v>
          </cell>
          <cell r="AA167" t="e">
            <v>#DIV/0!</v>
          </cell>
          <cell r="AB167" t="e">
            <v>#DIV/0!</v>
          </cell>
          <cell r="AC167" t="e">
            <v>#DIV/0!</v>
          </cell>
        </row>
        <row r="168">
          <cell r="B168" t="str">
            <v>#REFRESH</v>
          </cell>
          <cell r="C168" t="str">
            <v>#REFRESH</v>
          </cell>
          <cell r="D168" t="str">
            <v>#REFRESH</v>
          </cell>
          <cell r="E168" t="str">
            <v>#REFRESH</v>
          </cell>
          <cell r="F168" t="str">
            <v>#REFRESH</v>
          </cell>
          <cell r="G168" t="str">
            <v>#REFRESH</v>
          </cell>
          <cell r="H168" t="str">
            <v>#REFRESH</v>
          </cell>
          <cell r="I168" t="str">
            <v>#REFRESH</v>
          </cell>
          <cell r="J168" t="str">
            <v>#REFRESH</v>
          </cell>
          <cell r="L168" t="str">
            <v>#REFRESH</v>
          </cell>
          <cell r="N168" t="str">
            <v>#REFRESH</v>
          </cell>
          <cell r="P168" t="str">
            <v>#REFRESH</v>
          </cell>
          <cell r="Q168" t="str">
            <v>#REFRESH</v>
          </cell>
          <cell r="R168" t="str">
            <v>#REFRESH</v>
          </cell>
          <cell r="S168" t="str">
            <v>#REFRESH</v>
          </cell>
          <cell r="T168" t="str">
            <v>#REFRESH</v>
          </cell>
          <cell r="U168" t="str">
            <v>#REFRESH</v>
          </cell>
          <cell r="V168" t="str">
            <v>#REFRESH</v>
          </cell>
          <cell r="Y168" t="str">
            <v>#REFRESH</v>
          </cell>
          <cell r="Z168" t="str">
            <v>#REFRESH</v>
          </cell>
          <cell r="AA168" t="e">
            <v>#DIV/0!</v>
          </cell>
          <cell r="AB168" t="e">
            <v>#DIV/0!</v>
          </cell>
          <cell r="AC168" t="e">
            <v>#DIV/0!</v>
          </cell>
        </row>
        <row r="169">
          <cell r="B169" t="str">
            <v>#REFRESH</v>
          </cell>
          <cell r="C169" t="str">
            <v>#REFRESH</v>
          </cell>
          <cell r="D169" t="str">
            <v>#REFRESH</v>
          </cell>
          <cell r="E169" t="str">
            <v>#REFRESH</v>
          </cell>
          <cell r="F169" t="str">
            <v>#REFRESH</v>
          </cell>
          <cell r="G169" t="str">
            <v>#REFRESH</v>
          </cell>
          <cell r="H169" t="str">
            <v>#REFRESH</v>
          </cell>
          <cell r="I169" t="str">
            <v>#REFRESH</v>
          </cell>
          <cell r="J169" t="str">
            <v>#REFRESH</v>
          </cell>
          <cell r="L169" t="str">
            <v>#REFRESH</v>
          </cell>
          <cell r="N169" t="str">
            <v>#REFRESH</v>
          </cell>
          <cell r="P169" t="str">
            <v>#REFRESH</v>
          </cell>
          <cell r="Q169" t="str">
            <v>#REFRESH</v>
          </cell>
          <cell r="R169" t="str">
            <v>#REFRESH</v>
          </cell>
          <cell r="S169" t="str">
            <v>#REFRESH</v>
          </cell>
          <cell r="T169" t="str">
            <v>#REFRESH</v>
          </cell>
          <cell r="U169" t="str">
            <v>#REFRESH</v>
          </cell>
          <cell r="V169" t="str">
            <v>#REFRESH</v>
          </cell>
          <cell r="Y169" t="str">
            <v>#REFRESH</v>
          </cell>
          <cell r="Z169" t="str">
            <v>#REFRESH</v>
          </cell>
          <cell r="AA169" t="e">
            <v>#DIV/0!</v>
          </cell>
          <cell r="AB169" t="e">
            <v>#DIV/0!</v>
          </cell>
          <cell r="AC169" t="e">
            <v>#DIV/0!</v>
          </cell>
        </row>
        <row r="170">
          <cell r="B170" t="str">
            <v>#REFRESH</v>
          </cell>
          <cell r="C170" t="str">
            <v>#REFRESH</v>
          </cell>
          <cell r="D170" t="str">
            <v>#REFRESH</v>
          </cell>
          <cell r="E170" t="str">
            <v>#REFRESH</v>
          </cell>
          <cell r="F170" t="str">
            <v>#REFRESH</v>
          </cell>
          <cell r="G170" t="str">
            <v>#REFRESH</v>
          </cell>
          <cell r="H170" t="str">
            <v>#REFRESH</v>
          </cell>
          <cell r="I170" t="str">
            <v>#REFRESH</v>
          </cell>
          <cell r="J170" t="str">
            <v>#REFRESH</v>
          </cell>
          <cell r="L170" t="str">
            <v>#REFRESH</v>
          </cell>
          <cell r="N170" t="str">
            <v>#REFRESH</v>
          </cell>
          <cell r="P170" t="str">
            <v>#REFRESH</v>
          </cell>
          <cell r="Q170" t="str">
            <v>#REFRESH</v>
          </cell>
          <cell r="R170" t="str">
            <v>#REFRESH</v>
          </cell>
          <cell r="S170" t="str">
            <v>#REFRESH</v>
          </cell>
          <cell r="T170" t="str">
            <v>#REFRESH</v>
          </cell>
          <cell r="U170" t="str">
            <v>#REFRESH</v>
          </cell>
          <cell r="V170" t="str">
            <v>#REFRESH</v>
          </cell>
          <cell r="Y170" t="str">
            <v>#REFRESH</v>
          </cell>
          <cell r="Z170" t="str">
            <v>#REFRESH</v>
          </cell>
          <cell r="AA170" t="e">
            <v>#DIV/0!</v>
          </cell>
          <cell r="AB170" t="e">
            <v>#DIV/0!</v>
          </cell>
          <cell r="AC170" t="e">
            <v>#DIV/0!</v>
          </cell>
        </row>
        <row r="171">
          <cell r="B171" t="str">
            <v>#REFRESH</v>
          </cell>
          <cell r="C171" t="str">
            <v>#REFRESH</v>
          </cell>
          <cell r="D171" t="str">
            <v>#REFRESH</v>
          </cell>
          <cell r="E171" t="str">
            <v>#REFRESH</v>
          </cell>
          <cell r="F171" t="str">
            <v>#REFRESH</v>
          </cell>
          <cell r="G171" t="str">
            <v>#REFRESH</v>
          </cell>
          <cell r="H171" t="str">
            <v>#REFRESH</v>
          </cell>
          <cell r="I171" t="str">
            <v>#REFRESH</v>
          </cell>
          <cell r="J171" t="str">
            <v>#REFRESH</v>
          </cell>
          <cell r="L171" t="str">
            <v>#REFRESH</v>
          </cell>
          <cell r="N171" t="str">
            <v>#REFRESH</v>
          </cell>
          <cell r="P171" t="str">
            <v>#REFRESH</v>
          </cell>
          <cell r="Q171" t="str">
            <v>#REFRESH</v>
          </cell>
          <cell r="R171" t="str">
            <v>#REFRESH</v>
          </cell>
          <cell r="S171" t="str">
            <v>#REFRESH</v>
          </cell>
          <cell r="T171" t="str">
            <v>#REFRESH</v>
          </cell>
          <cell r="U171" t="str">
            <v>#REFRESH</v>
          </cell>
          <cell r="V171" t="str">
            <v>#REFRESH</v>
          </cell>
          <cell r="Y171" t="str">
            <v>#REFRESH</v>
          </cell>
          <cell r="Z171" t="str">
            <v>#REFRESH</v>
          </cell>
          <cell r="AA171" t="e">
            <v>#DIV/0!</v>
          </cell>
          <cell r="AB171" t="e">
            <v>#DIV/0!</v>
          </cell>
          <cell r="AC171" t="e">
            <v>#DIV/0!</v>
          </cell>
        </row>
        <row r="172">
          <cell r="B172" t="str">
            <v>#REFRESH</v>
          </cell>
          <cell r="C172" t="str">
            <v>#REFRESH</v>
          </cell>
          <cell r="D172" t="str">
            <v>#REFRESH</v>
          </cell>
          <cell r="E172" t="str">
            <v>#REFRESH</v>
          </cell>
          <cell r="F172" t="str">
            <v>#REFRESH</v>
          </cell>
          <cell r="G172" t="str">
            <v>#REFRESH</v>
          </cell>
          <cell r="H172" t="str">
            <v>#REFRESH</v>
          </cell>
          <cell r="I172" t="str">
            <v>#REFRESH</v>
          </cell>
          <cell r="J172" t="str">
            <v>#REFRESH</v>
          </cell>
          <cell r="L172" t="str">
            <v>#REFRESH</v>
          </cell>
          <cell r="N172" t="str">
            <v>#REFRESH</v>
          </cell>
          <cell r="P172" t="str">
            <v>#REFRESH</v>
          </cell>
          <cell r="Q172" t="str">
            <v>#REFRESH</v>
          </cell>
          <cell r="R172" t="str">
            <v>#REFRESH</v>
          </cell>
          <cell r="S172" t="str">
            <v>#REFRESH</v>
          </cell>
          <cell r="T172" t="str">
            <v>#REFRESH</v>
          </cell>
          <cell r="U172" t="str">
            <v>#REFRESH</v>
          </cell>
          <cell r="V172" t="str">
            <v>#REFRESH</v>
          </cell>
          <cell r="Y172" t="str">
            <v>#REFRESH</v>
          </cell>
          <cell r="Z172" t="str">
            <v>#REFRESH</v>
          </cell>
          <cell r="AA172" t="e">
            <v>#DIV/0!</v>
          </cell>
          <cell r="AB172" t="e">
            <v>#DIV/0!</v>
          </cell>
          <cell r="AC172" t="e">
            <v>#DIV/0!</v>
          </cell>
        </row>
        <row r="173">
          <cell r="B173" t="str">
            <v>#REFRESH</v>
          </cell>
          <cell r="C173" t="str">
            <v>#REFRESH</v>
          </cell>
          <cell r="D173" t="str">
            <v>#REFRESH</v>
          </cell>
          <cell r="E173" t="str">
            <v>#REFRESH</v>
          </cell>
          <cell r="F173" t="str">
            <v>#REFRESH</v>
          </cell>
          <cell r="G173" t="str">
            <v>#REFRESH</v>
          </cell>
          <cell r="H173" t="str">
            <v>#REFRESH</v>
          </cell>
          <cell r="I173" t="str">
            <v>#REFRESH</v>
          </cell>
          <cell r="J173" t="str">
            <v>#REFRESH</v>
          </cell>
          <cell r="L173" t="str">
            <v>#REFRESH</v>
          </cell>
          <cell r="N173" t="str">
            <v>#REFRESH</v>
          </cell>
          <cell r="P173" t="str">
            <v>#REFRESH</v>
          </cell>
          <cell r="Q173" t="str">
            <v>#REFRESH</v>
          </cell>
          <cell r="R173" t="str">
            <v>#REFRESH</v>
          </cell>
          <cell r="S173" t="str">
            <v>#REFRESH</v>
          </cell>
          <cell r="T173" t="str">
            <v>#REFRESH</v>
          </cell>
          <cell r="U173" t="str">
            <v>#REFRESH</v>
          </cell>
          <cell r="V173" t="str">
            <v>#REFRESH</v>
          </cell>
          <cell r="Y173" t="str">
            <v>#REFRESH</v>
          </cell>
          <cell r="Z173" t="str">
            <v>#REFRESH</v>
          </cell>
          <cell r="AA173" t="e">
            <v>#DIV/0!</v>
          </cell>
          <cell r="AB173" t="e">
            <v>#DIV/0!</v>
          </cell>
          <cell r="AC173" t="e">
            <v>#DIV/0!</v>
          </cell>
        </row>
        <row r="174">
          <cell r="B174" t="str">
            <v>#REFRESH</v>
          </cell>
          <cell r="C174" t="str">
            <v>#REFRESH</v>
          </cell>
          <cell r="D174" t="str">
            <v>#REFRESH</v>
          </cell>
          <cell r="E174" t="str">
            <v>#REFRESH</v>
          </cell>
          <cell r="F174" t="str">
            <v>#REFRESH</v>
          </cell>
          <cell r="G174" t="str">
            <v>#REFRESH</v>
          </cell>
          <cell r="H174" t="str">
            <v>#REFRESH</v>
          </cell>
          <cell r="I174" t="str">
            <v>#REFRESH</v>
          </cell>
          <cell r="J174" t="str">
            <v>#REFRESH</v>
          </cell>
          <cell r="L174" t="str">
            <v>#REFRESH</v>
          </cell>
          <cell r="N174" t="str">
            <v>#REFRESH</v>
          </cell>
          <cell r="P174" t="str">
            <v>#REFRESH</v>
          </cell>
          <cell r="Q174" t="str">
            <v>#REFRESH</v>
          </cell>
          <cell r="R174" t="str">
            <v>#REFRESH</v>
          </cell>
          <cell r="S174" t="str">
            <v>#REFRESH</v>
          </cell>
          <cell r="T174" t="str">
            <v>#REFRESH</v>
          </cell>
          <cell r="U174" t="str">
            <v>#REFRESH</v>
          </cell>
          <cell r="V174" t="str">
            <v>#REFRESH</v>
          </cell>
          <cell r="Y174" t="str">
            <v>#REFRESH</v>
          </cell>
          <cell r="Z174" t="str">
            <v>#REFRESH</v>
          </cell>
          <cell r="AA174" t="e">
            <v>#DIV/0!</v>
          </cell>
          <cell r="AB174" t="e">
            <v>#DIV/0!</v>
          </cell>
          <cell r="AC174" t="e">
            <v>#DIV/0!</v>
          </cell>
        </row>
        <row r="175">
          <cell r="B175" t="str">
            <v>#REFRESH</v>
          </cell>
          <cell r="C175" t="str">
            <v>#REFRESH</v>
          </cell>
          <cell r="D175" t="str">
            <v>#REFRESH</v>
          </cell>
          <cell r="E175" t="str">
            <v>#REFRESH</v>
          </cell>
          <cell r="F175" t="str">
            <v>#REFRESH</v>
          </cell>
          <cell r="G175" t="str">
            <v>#REFRESH</v>
          </cell>
          <cell r="H175" t="str">
            <v>#REFRESH</v>
          </cell>
          <cell r="I175" t="str">
            <v>#REFRESH</v>
          </cell>
          <cell r="J175" t="str">
            <v>#REFRESH</v>
          </cell>
          <cell r="L175" t="str">
            <v>#REFRESH</v>
          </cell>
          <cell r="N175" t="str">
            <v>#REFRESH</v>
          </cell>
          <cell r="P175" t="str">
            <v>#REFRESH</v>
          </cell>
          <cell r="Q175" t="str">
            <v>#REFRESH</v>
          </cell>
          <cell r="R175" t="str">
            <v>#REFRESH</v>
          </cell>
          <cell r="S175" t="str">
            <v>#REFRESH</v>
          </cell>
          <cell r="T175" t="str">
            <v>#REFRESH</v>
          </cell>
          <cell r="U175" t="str">
            <v>#REFRESH</v>
          </cell>
          <cell r="V175" t="str">
            <v>#REFRESH</v>
          </cell>
          <cell r="Y175" t="str">
            <v>#REFRESH</v>
          </cell>
          <cell r="Z175" t="str">
            <v>#REFRESH</v>
          </cell>
          <cell r="AA175" t="e">
            <v>#DIV/0!</v>
          </cell>
          <cell r="AB175" t="e">
            <v>#DIV/0!</v>
          </cell>
          <cell r="AC175" t="e">
            <v>#DIV/0!</v>
          </cell>
        </row>
        <row r="176">
          <cell r="B176" t="str">
            <v>#REFRESH</v>
          </cell>
          <cell r="C176" t="str">
            <v>#REFRESH</v>
          </cell>
          <cell r="D176" t="str">
            <v>#REFRESH</v>
          </cell>
          <cell r="E176" t="str">
            <v>#REFRESH</v>
          </cell>
          <cell r="F176" t="str">
            <v>#REFRESH</v>
          </cell>
          <cell r="G176" t="str">
            <v>#REFRESH</v>
          </cell>
          <cell r="H176" t="str">
            <v>#REFRESH</v>
          </cell>
          <cell r="I176" t="str">
            <v>#REFRESH</v>
          </cell>
          <cell r="J176" t="str">
            <v>#REFRESH</v>
          </cell>
          <cell r="L176" t="str">
            <v>#REFRESH</v>
          </cell>
          <cell r="N176" t="str">
            <v>#REFRESH</v>
          </cell>
          <cell r="P176" t="str">
            <v>#REFRESH</v>
          </cell>
          <cell r="Q176" t="str">
            <v>#REFRESH</v>
          </cell>
          <cell r="R176" t="str">
            <v>#REFRESH</v>
          </cell>
          <cell r="S176" t="str">
            <v>#REFRESH</v>
          </cell>
          <cell r="T176" t="str">
            <v>#REFRESH</v>
          </cell>
          <cell r="U176" t="str">
            <v>#REFRESH</v>
          </cell>
          <cell r="V176" t="str">
            <v>#REFRESH</v>
          </cell>
          <cell r="Y176" t="str">
            <v>#REFRESH</v>
          </cell>
          <cell r="Z176" t="str">
            <v>#REFRESH</v>
          </cell>
          <cell r="AA176" t="e">
            <v>#DIV/0!</v>
          </cell>
          <cell r="AB176" t="e">
            <v>#DIV/0!</v>
          </cell>
          <cell r="AC176" t="e">
            <v>#DIV/0!</v>
          </cell>
        </row>
        <row r="177">
          <cell r="B177" t="str">
            <v>#REFRESH</v>
          </cell>
          <cell r="C177" t="str">
            <v>#REFRESH</v>
          </cell>
          <cell r="D177" t="str">
            <v>#REFRESH</v>
          </cell>
          <cell r="E177" t="str">
            <v>#REFRESH</v>
          </cell>
          <cell r="F177" t="str">
            <v>#REFRESH</v>
          </cell>
          <cell r="G177" t="str">
            <v>#REFRESH</v>
          </cell>
          <cell r="H177" t="str">
            <v>#REFRESH</v>
          </cell>
          <cell r="I177" t="str">
            <v>#REFRESH</v>
          </cell>
          <cell r="J177" t="str">
            <v>#REFRESH</v>
          </cell>
          <cell r="L177" t="str">
            <v>#REFRESH</v>
          </cell>
          <cell r="N177" t="str">
            <v>#REFRESH</v>
          </cell>
          <cell r="P177" t="str">
            <v>#REFRESH</v>
          </cell>
          <cell r="Q177" t="str">
            <v>#REFRESH</v>
          </cell>
          <cell r="R177" t="str">
            <v>#REFRESH</v>
          </cell>
          <cell r="S177" t="str">
            <v>#REFRESH</v>
          </cell>
          <cell r="T177" t="str">
            <v>#REFRESH</v>
          </cell>
          <cell r="U177" t="str">
            <v>#REFRESH</v>
          </cell>
          <cell r="V177" t="str">
            <v>#REFRESH</v>
          </cell>
          <cell r="Y177" t="str">
            <v>#REFRESH</v>
          </cell>
          <cell r="Z177" t="str">
            <v>#REFRESH</v>
          </cell>
          <cell r="AA177" t="e">
            <v>#DIV/0!</v>
          </cell>
          <cell r="AB177" t="e">
            <v>#DIV/0!</v>
          </cell>
          <cell r="AC177" t="e">
            <v>#DIV/0!</v>
          </cell>
        </row>
        <row r="178">
          <cell r="B178" t="str">
            <v>#REFRESH</v>
          </cell>
          <cell r="C178" t="str">
            <v>#REFRESH</v>
          </cell>
          <cell r="D178" t="str">
            <v>#REFRESH</v>
          </cell>
          <cell r="E178" t="str">
            <v>#REFRESH</v>
          </cell>
          <cell r="F178" t="str">
            <v>#REFRESH</v>
          </cell>
          <cell r="G178" t="str">
            <v>#REFRESH</v>
          </cell>
          <cell r="H178" t="str">
            <v>#REFRESH</v>
          </cell>
          <cell r="I178" t="str">
            <v>#REFRESH</v>
          </cell>
          <cell r="J178" t="str">
            <v>#REFRESH</v>
          </cell>
          <cell r="L178" t="str">
            <v>#REFRESH</v>
          </cell>
          <cell r="N178" t="str">
            <v>#REFRESH</v>
          </cell>
          <cell r="P178" t="str">
            <v>#REFRESH</v>
          </cell>
          <cell r="Q178" t="str">
            <v>#REFRESH</v>
          </cell>
          <cell r="R178" t="str">
            <v>#REFRESH</v>
          </cell>
          <cell r="S178" t="str">
            <v>#REFRESH</v>
          </cell>
          <cell r="T178" t="str">
            <v>#REFRESH</v>
          </cell>
          <cell r="U178" t="str">
            <v>#REFRESH</v>
          </cell>
          <cell r="V178" t="str">
            <v>#REFRESH</v>
          </cell>
          <cell r="Y178" t="str">
            <v>#REFRESH</v>
          </cell>
          <cell r="Z178" t="str">
            <v>#REFRESH</v>
          </cell>
          <cell r="AA178" t="e">
            <v>#DIV/0!</v>
          </cell>
          <cell r="AB178" t="e">
            <v>#DIV/0!</v>
          </cell>
          <cell r="AC178" t="e">
            <v>#DIV/0!</v>
          </cell>
        </row>
        <row r="179">
          <cell r="B179" t="str">
            <v>#REFRESH</v>
          </cell>
          <cell r="C179" t="str">
            <v>#REFRESH</v>
          </cell>
          <cell r="D179" t="str">
            <v>#REFRESH</v>
          </cell>
          <cell r="E179" t="str">
            <v>#REFRESH</v>
          </cell>
          <cell r="F179" t="str">
            <v>#REFRESH</v>
          </cell>
          <cell r="G179" t="str">
            <v>#REFRESH</v>
          </cell>
          <cell r="H179" t="str">
            <v>#REFRESH</v>
          </cell>
          <cell r="I179" t="str">
            <v>#REFRESH</v>
          </cell>
          <cell r="J179" t="str">
            <v>#REFRESH</v>
          </cell>
          <cell r="L179" t="str">
            <v>#REFRESH</v>
          </cell>
          <cell r="N179" t="str">
            <v>#REFRESH</v>
          </cell>
          <cell r="P179" t="str">
            <v>#REFRESH</v>
          </cell>
          <cell r="Q179" t="str">
            <v>#REFRESH</v>
          </cell>
          <cell r="R179" t="str">
            <v>#REFRESH</v>
          </cell>
          <cell r="S179" t="str">
            <v>#REFRESH</v>
          </cell>
          <cell r="T179" t="str">
            <v>#REFRESH</v>
          </cell>
          <cell r="U179" t="str">
            <v>#REFRESH</v>
          </cell>
          <cell r="V179" t="str">
            <v>#REFRESH</v>
          </cell>
          <cell r="Y179" t="str">
            <v>#REFRESH</v>
          </cell>
          <cell r="Z179" t="str">
            <v>#REFRESH</v>
          </cell>
          <cell r="AA179" t="e">
            <v>#DIV/0!</v>
          </cell>
          <cell r="AB179" t="e">
            <v>#DIV/0!</v>
          </cell>
          <cell r="AC179" t="e">
            <v>#DIV/0!</v>
          </cell>
        </row>
        <row r="180">
          <cell r="B180" t="str">
            <v>#REFRESH</v>
          </cell>
          <cell r="C180" t="str">
            <v>#REFRESH</v>
          </cell>
          <cell r="D180" t="str">
            <v>#REFRESH</v>
          </cell>
          <cell r="E180" t="str">
            <v>#REFRESH</v>
          </cell>
          <cell r="F180" t="str">
            <v>#REFRESH</v>
          </cell>
          <cell r="G180" t="str">
            <v>#REFRESH</v>
          </cell>
          <cell r="H180" t="str">
            <v>#REFRESH</v>
          </cell>
          <cell r="I180" t="str">
            <v>#REFRESH</v>
          </cell>
          <cell r="J180" t="str">
            <v>#REFRESH</v>
          </cell>
          <cell r="L180" t="str">
            <v>#REFRESH</v>
          </cell>
          <cell r="N180" t="str">
            <v>#REFRESH</v>
          </cell>
          <cell r="P180" t="str">
            <v>#REFRESH</v>
          </cell>
          <cell r="Q180" t="str">
            <v>#REFRESH</v>
          </cell>
          <cell r="R180" t="str">
            <v>#REFRESH</v>
          </cell>
          <cell r="S180" t="str">
            <v>#REFRESH</v>
          </cell>
          <cell r="T180" t="str">
            <v>#REFRESH</v>
          </cell>
          <cell r="U180" t="str">
            <v>#REFRESH</v>
          </cell>
          <cell r="V180" t="str">
            <v>#REFRESH</v>
          </cell>
          <cell r="Y180" t="str">
            <v>#REFRESH</v>
          </cell>
          <cell r="Z180" t="str">
            <v>#REFRESH</v>
          </cell>
          <cell r="AA180" t="e">
            <v>#DIV/0!</v>
          </cell>
          <cell r="AB180" t="e">
            <v>#DIV/0!</v>
          </cell>
          <cell r="AC180" t="e">
            <v>#DIV/0!</v>
          </cell>
        </row>
        <row r="181">
          <cell r="B181" t="str">
            <v>#REFRESH</v>
          </cell>
          <cell r="C181" t="str">
            <v>#REFRESH</v>
          </cell>
          <cell r="D181" t="str">
            <v>#REFRESH</v>
          </cell>
          <cell r="E181" t="str">
            <v>#REFRESH</v>
          </cell>
          <cell r="F181" t="str">
            <v>#REFRESH</v>
          </cell>
          <cell r="G181" t="str">
            <v>#REFRESH</v>
          </cell>
          <cell r="H181" t="str">
            <v>#REFRESH</v>
          </cell>
          <cell r="I181" t="str">
            <v>#REFRESH</v>
          </cell>
          <cell r="J181" t="str">
            <v>#REFRESH</v>
          </cell>
          <cell r="L181" t="str">
            <v>#REFRESH</v>
          </cell>
          <cell r="N181" t="str">
            <v>#REFRESH</v>
          </cell>
          <cell r="P181" t="str">
            <v>#REFRESH</v>
          </cell>
          <cell r="Q181" t="str">
            <v>#REFRESH</v>
          </cell>
          <cell r="R181" t="str">
            <v>#REFRESH</v>
          </cell>
          <cell r="S181" t="str">
            <v>#REFRESH</v>
          </cell>
          <cell r="T181" t="str">
            <v>#REFRESH</v>
          </cell>
          <cell r="U181" t="str">
            <v>#REFRESH</v>
          </cell>
          <cell r="V181" t="str">
            <v>#REFRESH</v>
          </cell>
          <cell r="Y181" t="str">
            <v>#REFRESH</v>
          </cell>
          <cell r="Z181" t="str">
            <v>#REFRESH</v>
          </cell>
          <cell r="AA181" t="e">
            <v>#DIV/0!</v>
          </cell>
          <cell r="AB181" t="e">
            <v>#DIV/0!</v>
          </cell>
          <cell r="AC181" t="e">
            <v>#DIV/0!</v>
          </cell>
        </row>
        <row r="182">
          <cell r="B182" t="str">
            <v>#REFRESH</v>
          </cell>
          <cell r="C182" t="str">
            <v>#REFRESH</v>
          </cell>
          <cell r="D182" t="str">
            <v>#REFRESH</v>
          </cell>
          <cell r="E182" t="str">
            <v>#REFRESH</v>
          </cell>
          <cell r="F182" t="str">
            <v>#REFRESH</v>
          </cell>
          <cell r="G182" t="str">
            <v>#REFRESH</v>
          </cell>
          <cell r="H182" t="str">
            <v>#REFRESH</v>
          </cell>
          <cell r="I182" t="str">
            <v>#REFRESH</v>
          </cell>
          <cell r="J182" t="str">
            <v>#REFRESH</v>
          </cell>
          <cell r="L182" t="str">
            <v>#REFRESH</v>
          </cell>
          <cell r="N182" t="str">
            <v>#REFRESH</v>
          </cell>
          <cell r="P182" t="str">
            <v>#REFRESH</v>
          </cell>
          <cell r="Q182" t="str">
            <v>#REFRESH</v>
          </cell>
          <cell r="R182" t="str">
            <v>#REFRESH</v>
          </cell>
          <cell r="S182" t="str">
            <v>#REFRESH</v>
          </cell>
          <cell r="T182" t="str">
            <v>#REFRESH</v>
          </cell>
          <cell r="U182" t="str">
            <v>#REFRESH</v>
          </cell>
          <cell r="V182" t="str">
            <v>#REFRESH</v>
          </cell>
          <cell r="Y182" t="str">
            <v>#REFRESH</v>
          </cell>
          <cell r="Z182" t="str">
            <v>#REFRESH</v>
          </cell>
          <cell r="AA182" t="e">
            <v>#DIV/0!</v>
          </cell>
          <cell r="AB182" t="e">
            <v>#DIV/0!</v>
          </cell>
          <cell r="AC182" t="e">
            <v>#DIV/0!</v>
          </cell>
        </row>
        <row r="183">
          <cell r="B183" t="str">
            <v>#REFRESH</v>
          </cell>
          <cell r="C183" t="str">
            <v>#REFRESH</v>
          </cell>
          <cell r="D183" t="str">
            <v>#REFRESH</v>
          </cell>
          <cell r="E183" t="str">
            <v>#REFRESH</v>
          </cell>
          <cell r="F183" t="str">
            <v>#REFRESH</v>
          </cell>
          <cell r="G183" t="str">
            <v>#REFRESH</v>
          </cell>
          <cell r="H183" t="str">
            <v>#REFRESH</v>
          </cell>
          <cell r="I183" t="str">
            <v>#REFRESH</v>
          </cell>
          <cell r="J183" t="str">
            <v>#REFRESH</v>
          </cell>
          <cell r="L183" t="str">
            <v>#REFRESH</v>
          </cell>
          <cell r="N183" t="str">
            <v>#REFRESH</v>
          </cell>
          <cell r="P183" t="str">
            <v>#REFRESH</v>
          </cell>
          <cell r="Q183" t="str">
            <v>#REFRESH</v>
          </cell>
          <cell r="R183" t="str">
            <v>#REFRESH</v>
          </cell>
          <cell r="S183" t="str">
            <v>#REFRESH</v>
          </cell>
          <cell r="T183" t="str">
            <v>#REFRESH</v>
          </cell>
          <cell r="U183" t="str">
            <v>#REFRESH</v>
          </cell>
          <cell r="V183" t="str">
            <v>#REFRESH</v>
          </cell>
          <cell r="Y183" t="str">
            <v>#REFRESH</v>
          </cell>
          <cell r="Z183" t="str">
            <v>#REFRESH</v>
          </cell>
          <cell r="AA183" t="e">
            <v>#DIV/0!</v>
          </cell>
          <cell r="AB183" t="e">
            <v>#DIV/0!</v>
          </cell>
          <cell r="AC183" t="e">
            <v>#DIV/0!</v>
          </cell>
        </row>
        <row r="184">
          <cell r="B184" t="str">
            <v>#REFRESH</v>
          </cell>
          <cell r="C184" t="str">
            <v>#REFRESH</v>
          </cell>
          <cell r="D184" t="str">
            <v>#REFRESH</v>
          </cell>
          <cell r="E184" t="str">
            <v>#REFRESH</v>
          </cell>
          <cell r="F184" t="str">
            <v>#REFRESH</v>
          </cell>
          <cell r="G184" t="str">
            <v>#REFRESH</v>
          </cell>
          <cell r="H184" t="str">
            <v>#REFRESH</v>
          </cell>
          <cell r="I184" t="str">
            <v>#REFRESH</v>
          </cell>
          <cell r="J184" t="str">
            <v>#REFRESH</v>
          </cell>
          <cell r="L184" t="str">
            <v>#REFRESH</v>
          </cell>
          <cell r="N184" t="str">
            <v>#REFRESH</v>
          </cell>
          <cell r="P184" t="str">
            <v>#REFRESH</v>
          </cell>
          <cell r="Q184" t="str">
            <v>#REFRESH</v>
          </cell>
          <cell r="R184" t="str">
            <v>#REFRESH</v>
          </cell>
          <cell r="S184" t="str">
            <v>#REFRESH</v>
          </cell>
          <cell r="T184" t="str">
            <v>#REFRESH</v>
          </cell>
          <cell r="U184" t="str">
            <v>#REFRESH</v>
          </cell>
          <cell r="V184" t="str">
            <v>#REFRESH</v>
          </cell>
          <cell r="Y184" t="str">
            <v>#REFRESH</v>
          </cell>
          <cell r="Z184" t="str">
            <v>#REFRESH</v>
          </cell>
          <cell r="AA184" t="e">
            <v>#DIV/0!</v>
          </cell>
          <cell r="AB184" t="e">
            <v>#DIV/0!</v>
          </cell>
          <cell r="AC184" t="e">
            <v>#DIV/0!</v>
          </cell>
        </row>
        <row r="185">
          <cell r="B185" t="str">
            <v>#REFRESH</v>
          </cell>
          <cell r="C185" t="str">
            <v>#REFRESH</v>
          </cell>
          <cell r="D185" t="str">
            <v>#REFRESH</v>
          </cell>
          <cell r="E185" t="str">
            <v>#REFRESH</v>
          </cell>
          <cell r="F185" t="str">
            <v>#REFRESH</v>
          </cell>
          <cell r="G185" t="str">
            <v>#REFRESH</v>
          </cell>
          <cell r="H185" t="str">
            <v>#REFRESH</v>
          </cell>
          <cell r="I185" t="str">
            <v>#REFRESH</v>
          </cell>
          <cell r="J185" t="str">
            <v>#REFRESH</v>
          </cell>
          <cell r="L185" t="str">
            <v>#REFRESH</v>
          </cell>
          <cell r="N185" t="str">
            <v>#REFRESH</v>
          </cell>
          <cell r="P185" t="str">
            <v>#REFRESH</v>
          </cell>
          <cell r="Q185" t="str">
            <v>#REFRESH</v>
          </cell>
          <cell r="R185" t="str">
            <v>#REFRESH</v>
          </cell>
          <cell r="S185" t="str">
            <v>#REFRESH</v>
          </cell>
          <cell r="T185" t="str">
            <v>#REFRESH</v>
          </cell>
          <cell r="U185" t="str">
            <v>#REFRESH</v>
          </cell>
          <cell r="V185" t="str">
            <v>#REFRESH</v>
          </cell>
          <cell r="Y185" t="str">
            <v>#REFRESH</v>
          </cell>
          <cell r="Z185" t="str">
            <v>#REFRESH</v>
          </cell>
          <cell r="AA185" t="e">
            <v>#DIV/0!</v>
          </cell>
          <cell r="AB185" t="e">
            <v>#DIV/0!</v>
          </cell>
          <cell r="AC185" t="e">
            <v>#DIV/0!</v>
          </cell>
        </row>
        <row r="186">
          <cell r="B186" t="str">
            <v>#REFRESH</v>
          </cell>
          <cell r="C186" t="str">
            <v>#REFRESH</v>
          </cell>
          <cell r="D186" t="str">
            <v>#REFRESH</v>
          </cell>
          <cell r="E186" t="str">
            <v>#REFRESH</v>
          </cell>
          <cell r="F186" t="str">
            <v>#REFRESH</v>
          </cell>
          <cell r="G186" t="str">
            <v>#REFRESH</v>
          </cell>
          <cell r="H186" t="str">
            <v>#REFRESH</v>
          </cell>
          <cell r="I186" t="str">
            <v>#REFRESH</v>
          </cell>
          <cell r="J186" t="str">
            <v>#REFRESH</v>
          </cell>
          <cell r="L186" t="str">
            <v>#REFRESH</v>
          </cell>
          <cell r="N186" t="str">
            <v>#REFRESH</v>
          </cell>
          <cell r="P186" t="str">
            <v>#REFRESH</v>
          </cell>
          <cell r="Q186" t="str">
            <v>#REFRESH</v>
          </cell>
          <cell r="R186" t="str">
            <v>#REFRESH</v>
          </cell>
          <cell r="S186" t="str">
            <v>#REFRESH</v>
          </cell>
          <cell r="T186" t="str">
            <v>#REFRESH</v>
          </cell>
          <cell r="U186" t="str">
            <v>#REFRESH</v>
          </cell>
          <cell r="V186" t="str">
            <v>#REFRESH</v>
          </cell>
          <cell r="Y186" t="str">
            <v>#REFRESH</v>
          </cell>
          <cell r="Z186" t="str">
            <v>#REFRESH</v>
          </cell>
          <cell r="AA186" t="e">
            <v>#DIV/0!</v>
          </cell>
          <cell r="AB186" t="e">
            <v>#DIV/0!</v>
          </cell>
          <cell r="AC186" t="e">
            <v>#DIV/0!</v>
          </cell>
        </row>
        <row r="187">
          <cell r="B187" t="str">
            <v>#REFRESH</v>
          </cell>
          <cell r="C187" t="str">
            <v>#REFRESH</v>
          </cell>
          <cell r="D187" t="str">
            <v>#REFRESH</v>
          </cell>
          <cell r="E187" t="str">
            <v>#REFRESH</v>
          </cell>
          <cell r="F187" t="str">
            <v>#REFRESH</v>
          </cell>
          <cell r="G187" t="str">
            <v>#REFRESH</v>
          </cell>
          <cell r="H187" t="str">
            <v>#REFRESH</v>
          </cell>
          <cell r="I187" t="str">
            <v>#REFRESH</v>
          </cell>
          <cell r="J187" t="str">
            <v>#REFRESH</v>
          </cell>
          <cell r="L187" t="str">
            <v>#REFRESH</v>
          </cell>
          <cell r="N187" t="str">
            <v>#REFRESH</v>
          </cell>
          <cell r="P187" t="str">
            <v>#REFRESH</v>
          </cell>
          <cell r="Q187" t="str">
            <v>#REFRESH</v>
          </cell>
          <cell r="R187" t="str">
            <v>#REFRESH</v>
          </cell>
          <cell r="S187" t="str">
            <v>#REFRESH</v>
          </cell>
          <cell r="T187" t="str">
            <v>#REFRESH</v>
          </cell>
          <cell r="U187" t="str">
            <v>#REFRESH</v>
          </cell>
          <cell r="V187" t="str">
            <v>#REFRESH</v>
          </cell>
          <cell r="Y187" t="str">
            <v>#REFRESH</v>
          </cell>
          <cell r="Z187" t="str">
            <v>#REFRESH</v>
          </cell>
          <cell r="AA187" t="e">
            <v>#DIV/0!</v>
          </cell>
          <cell r="AB187" t="e">
            <v>#DIV/0!</v>
          </cell>
          <cell r="AC187" t="e">
            <v>#DIV/0!</v>
          </cell>
        </row>
        <row r="188">
          <cell r="B188" t="str">
            <v>#REFRESH</v>
          </cell>
          <cell r="C188" t="str">
            <v>#REFRESH</v>
          </cell>
          <cell r="D188" t="str">
            <v>#REFRESH</v>
          </cell>
          <cell r="E188" t="str">
            <v>#REFRESH</v>
          </cell>
          <cell r="F188" t="str">
            <v>#REFRESH</v>
          </cell>
          <cell r="G188" t="str">
            <v>#REFRESH</v>
          </cell>
          <cell r="H188" t="str">
            <v>#REFRESH</v>
          </cell>
          <cell r="I188" t="str">
            <v>#REFRESH</v>
          </cell>
          <cell r="J188" t="str">
            <v>#REFRESH</v>
          </cell>
          <cell r="L188" t="str">
            <v>#REFRESH</v>
          </cell>
          <cell r="N188" t="str">
            <v>#REFRESH</v>
          </cell>
          <cell r="P188" t="str">
            <v>#REFRESH</v>
          </cell>
          <cell r="Q188" t="str">
            <v>#REFRESH</v>
          </cell>
          <cell r="R188" t="str">
            <v>#REFRESH</v>
          </cell>
          <cell r="S188" t="str">
            <v>#REFRESH</v>
          </cell>
          <cell r="T188" t="str">
            <v>#REFRESH</v>
          </cell>
          <cell r="U188" t="str">
            <v>#REFRESH</v>
          </cell>
          <cell r="V188" t="str">
            <v>#REFRESH</v>
          </cell>
          <cell r="Y188" t="str">
            <v>#REFRESH</v>
          </cell>
          <cell r="Z188" t="str">
            <v>#REFRESH</v>
          </cell>
          <cell r="AA188" t="e">
            <v>#DIV/0!</v>
          </cell>
          <cell r="AB188" t="e">
            <v>#DIV/0!</v>
          </cell>
          <cell r="AC188" t="e">
            <v>#DIV/0!</v>
          </cell>
        </row>
        <row r="189">
          <cell r="B189" t="str">
            <v>#REFRESH</v>
          </cell>
          <cell r="C189" t="str">
            <v>#REFRESH</v>
          </cell>
          <cell r="D189" t="str">
            <v>#REFRESH</v>
          </cell>
          <cell r="E189" t="str">
            <v>#REFRESH</v>
          </cell>
          <cell r="F189" t="str">
            <v>#REFRESH</v>
          </cell>
          <cell r="G189" t="str">
            <v>#REFRESH</v>
          </cell>
          <cell r="H189" t="str">
            <v>#REFRESH</v>
          </cell>
          <cell r="I189" t="str">
            <v>#REFRESH</v>
          </cell>
          <cell r="J189" t="str">
            <v>#REFRESH</v>
          </cell>
          <cell r="L189" t="str">
            <v>#REFRESH</v>
          </cell>
          <cell r="N189" t="str">
            <v>#REFRESH</v>
          </cell>
          <cell r="P189" t="str">
            <v>#REFRESH</v>
          </cell>
          <cell r="Q189" t="str">
            <v>#REFRESH</v>
          </cell>
          <cell r="R189" t="str">
            <v>#REFRESH</v>
          </cell>
          <cell r="S189" t="str">
            <v>#REFRESH</v>
          </cell>
          <cell r="T189" t="str">
            <v>#REFRESH</v>
          </cell>
          <cell r="U189" t="str">
            <v>#REFRESH</v>
          </cell>
          <cell r="V189" t="str">
            <v>#REFRESH</v>
          </cell>
          <cell r="Y189" t="str">
            <v>#REFRESH</v>
          </cell>
          <cell r="Z189" t="str">
            <v>#REFRESH</v>
          </cell>
          <cell r="AA189" t="e">
            <v>#DIV/0!</v>
          </cell>
          <cell r="AB189" t="e">
            <v>#DIV/0!</v>
          </cell>
          <cell r="AC189" t="e">
            <v>#DIV/0!</v>
          </cell>
        </row>
        <row r="190">
          <cell r="B190" t="str">
            <v>#REFRESH</v>
          </cell>
          <cell r="C190" t="str">
            <v>#REFRESH</v>
          </cell>
          <cell r="D190" t="str">
            <v>#REFRESH</v>
          </cell>
          <cell r="E190" t="str">
            <v>#REFRESH</v>
          </cell>
          <cell r="F190" t="str">
            <v>#REFRESH</v>
          </cell>
          <cell r="G190" t="str">
            <v>#REFRESH</v>
          </cell>
          <cell r="H190" t="str">
            <v>#REFRESH</v>
          </cell>
          <cell r="I190" t="str">
            <v>#REFRESH</v>
          </cell>
          <cell r="J190" t="str">
            <v>#REFRESH</v>
          </cell>
          <cell r="L190" t="str">
            <v>#REFRESH</v>
          </cell>
          <cell r="N190" t="str">
            <v>#REFRESH</v>
          </cell>
          <cell r="P190" t="str">
            <v>#REFRESH</v>
          </cell>
          <cell r="Q190" t="str">
            <v>#REFRESH</v>
          </cell>
          <cell r="R190" t="str">
            <v>#REFRESH</v>
          </cell>
          <cell r="S190" t="str">
            <v>#REFRESH</v>
          </cell>
          <cell r="T190" t="str">
            <v>#REFRESH</v>
          </cell>
          <cell r="U190" t="str">
            <v>#REFRESH</v>
          </cell>
          <cell r="V190" t="str">
            <v>#REFRESH</v>
          </cell>
          <cell r="Y190" t="str">
            <v>#REFRESH</v>
          </cell>
          <cell r="Z190" t="str">
            <v>#REFRESH</v>
          </cell>
          <cell r="AA190" t="e">
            <v>#DIV/0!</v>
          </cell>
          <cell r="AB190" t="e">
            <v>#DIV/0!</v>
          </cell>
          <cell r="AC190" t="e">
            <v>#DIV/0!</v>
          </cell>
        </row>
        <row r="191">
          <cell r="B191" t="str">
            <v>#REFRESH</v>
          </cell>
          <cell r="C191" t="str">
            <v>#REFRESH</v>
          </cell>
          <cell r="D191" t="str">
            <v>#REFRESH</v>
          </cell>
          <cell r="E191" t="str">
            <v>#REFRESH</v>
          </cell>
          <cell r="F191" t="str">
            <v>#REFRESH</v>
          </cell>
          <cell r="G191" t="str">
            <v>#REFRESH</v>
          </cell>
          <cell r="H191" t="str">
            <v>#REFRESH</v>
          </cell>
          <cell r="I191" t="str">
            <v>#REFRESH</v>
          </cell>
          <cell r="J191" t="str">
            <v>#REFRESH</v>
          </cell>
          <cell r="L191" t="str">
            <v>#REFRESH</v>
          </cell>
          <cell r="N191" t="str">
            <v>#REFRESH</v>
          </cell>
          <cell r="P191" t="str">
            <v>#REFRESH</v>
          </cell>
          <cell r="Q191" t="str">
            <v>#REFRESH</v>
          </cell>
          <cell r="R191" t="str">
            <v>#REFRESH</v>
          </cell>
          <cell r="S191" t="str">
            <v>#REFRESH</v>
          </cell>
          <cell r="T191" t="str">
            <v>#REFRESH</v>
          </cell>
          <cell r="U191" t="str">
            <v>#REFRESH</v>
          </cell>
          <cell r="V191" t="str">
            <v>#REFRESH</v>
          </cell>
          <cell r="Y191" t="str">
            <v>#REFRESH</v>
          </cell>
          <cell r="Z191" t="str">
            <v>#REFRESH</v>
          </cell>
          <cell r="AA191" t="e">
            <v>#DIV/0!</v>
          </cell>
          <cell r="AB191" t="e">
            <v>#DIV/0!</v>
          </cell>
          <cell r="AC191" t="e">
            <v>#DIV/0!</v>
          </cell>
        </row>
        <row r="192">
          <cell r="B192" t="str">
            <v>#REFRESH</v>
          </cell>
          <cell r="C192" t="str">
            <v>#REFRESH</v>
          </cell>
          <cell r="D192" t="str">
            <v>#REFRESH</v>
          </cell>
          <cell r="E192" t="str">
            <v>#REFRESH</v>
          </cell>
          <cell r="F192" t="str">
            <v>#REFRESH</v>
          </cell>
          <cell r="G192" t="str">
            <v>#REFRESH</v>
          </cell>
          <cell r="H192" t="str">
            <v>#REFRESH</v>
          </cell>
          <cell r="I192" t="str">
            <v>#REFRESH</v>
          </cell>
          <cell r="J192" t="str">
            <v>#REFRESH</v>
          </cell>
          <cell r="L192" t="str">
            <v>#REFRESH</v>
          </cell>
          <cell r="N192" t="str">
            <v>#REFRESH</v>
          </cell>
          <cell r="P192" t="str">
            <v>#REFRESH</v>
          </cell>
          <cell r="Q192" t="str">
            <v>#REFRESH</v>
          </cell>
          <cell r="R192" t="str">
            <v>#REFRESH</v>
          </cell>
          <cell r="S192" t="str">
            <v>#REFRESH</v>
          </cell>
          <cell r="T192" t="str">
            <v>#REFRESH</v>
          </cell>
          <cell r="U192" t="str">
            <v>#REFRESH</v>
          </cell>
          <cell r="V192" t="str">
            <v>#REFRESH</v>
          </cell>
          <cell r="Y192" t="str">
            <v>#REFRESH</v>
          </cell>
          <cell r="Z192" t="str">
            <v>#REFRESH</v>
          </cell>
          <cell r="AA192" t="e">
            <v>#DIV/0!</v>
          </cell>
          <cell r="AB192" t="e">
            <v>#DIV/0!</v>
          </cell>
          <cell r="AC192" t="e">
            <v>#DIV/0!</v>
          </cell>
        </row>
        <row r="193">
          <cell r="B193" t="str">
            <v>#REFRESH</v>
          </cell>
          <cell r="C193" t="str">
            <v>#REFRESH</v>
          </cell>
          <cell r="D193" t="str">
            <v>#REFRESH</v>
          </cell>
          <cell r="E193" t="str">
            <v>#REFRESH</v>
          </cell>
          <cell r="F193" t="str">
            <v>#REFRESH</v>
          </cell>
          <cell r="G193" t="str">
            <v>#REFRESH</v>
          </cell>
          <cell r="H193" t="str">
            <v>#REFRESH</v>
          </cell>
          <cell r="I193" t="str">
            <v>#REFRESH</v>
          </cell>
          <cell r="J193" t="str">
            <v>#REFRESH</v>
          </cell>
          <cell r="L193" t="str">
            <v>#REFRESH</v>
          </cell>
          <cell r="N193" t="str">
            <v>#REFRESH</v>
          </cell>
          <cell r="P193" t="str">
            <v>#REFRESH</v>
          </cell>
          <cell r="Q193" t="str">
            <v>#REFRESH</v>
          </cell>
          <cell r="R193" t="str">
            <v>#REFRESH</v>
          </cell>
          <cell r="S193" t="str">
            <v>#REFRESH</v>
          </cell>
          <cell r="T193" t="str">
            <v>#REFRESH</v>
          </cell>
          <cell r="U193" t="str">
            <v>#REFRESH</v>
          </cell>
          <cell r="V193" t="str">
            <v>#REFRESH</v>
          </cell>
          <cell r="Y193" t="str">
            <v>#REFRESH</v>
          </cell>
          <cell r="Z193" t="str">
            <v>#REFRESH</v>
          </cell>
          <cell r="AA193" t="e">
            <v>#DIV/0!</v>
          </cell>
          <cell r="AB193" t="e">
            <v>#DIV/0!</v>
          </cell>
          <cell r="AC193" t="e">
            <v>#DIV/0!</v>
          </cell>
        </row>
        <row r="194">
          <cell r="B194" t="str">
            <v>#REFRESH</v>
          </cell>
          <cell r="C194" t="str">
            <v>#REFRESH</v>
          </cell>
          <cell r="D194" t="str">
            <v>#REFRESH</v>
          </cell>
          <cell r="E194" t="str">
            <v>#REFRESH</v>
          </cell>
          <cell r="F194" t="str">
            <v>#REFRESH</v>
          </cell>
          <cell r="G194" t="str">
            <v>#REFRESH</v>
          </cell>
          <cell r="H194" t="str">
            <v>#REFRESH</v>
          </cell>
          <cell r="I194" t="str">
            <v>#REFRESH</v>
          </cell>
          <cell r="J194" t="str">
            <v>#REFRESH</v>
          </cell>
          <cell r="L194" t="str">
            <v>#REFRESH</v>
          </cell>
          <cell r="N194" t="str">
            <v>#REFRESH</v>
          </cell>
          <cell r="P194" t="str">
            <v>#REFRESH</v>
          </cell>
          <cell r="Q194" t="str">
            <v>#REFRESH</v>
          </cell>
          <cell r="R194" t="str">
            <v>#REFRESH</v>
          </cell>
          <cell r="S194" t="str">
            <v>#REFRESH</v>
          </cell>
          <cell r="T194" t="str">
            <v>#REFRESH</v>
          </cell>
          <cell r="U194" t="str">
            <v>#REFRESH</v>
          </cell>
          <cell r="V194" t="str">
            <v>#REFRESH</v>
          </cell>
          <cell r="Y194" t="str">
            <v>#REFRESH</v>
          </cell>
          <cell r="Z194" t="str">
            <v>#REFRESH</v>
          </cell>
          <cell r="AA194" t="e">
            <v>#DIV/0!</v>
          </cell>
          <cell r="AB194" t="e">
            <v>#DIV/0!</v>
          </cell>
          <cell r="AC194" t="e">
            <v>#DIV/0!</v>
          </cell>
        </row>
        <row r="195">
          <cell r="B195" t="str">
            <v>#REFRESH</v>
          </cell>
          <cell r="C195" t="str">
            <v>#REFRESH</v>
          </cell>
          <cell r="D195" t="str">
            <v>#REFRESH</v>
          </cell>
          <cell r="E195" t="str">
            <v>#REFRESH</v>
          </cell>
          <cell r="F195" t="str">
            <v>#REFRESH</v>
          </cell>
          <cell r="G195" t="str">
            <v>#REFRESH</v>
          </cell>
          <cell r="H195" t="str">
            <v>#REFRESH</v>
          </cell>
          <cell r="I195" t="str">
            <v>#REFRESH</v>
          </cell>
          <cell r="J195" t="str">
            <v>#REFRESH</v>
          </cell>
          <cell r="L195" t="str">
            <v>#REFRESH</v>
          </cell>
          <cell r="N195" t="str">
            <v>#REFRESH</v>
          </cell>
          <cell r="P195" t="str">
            <v>#REFRESH</v>
          </cell>
          <cell r="Q195" t="str">
            <v>#REFRESH</v>
          </cell>
          <cell r="R195" t="str">
            <v>#REFRESH</v>
          </cell>
          <cell r="S195" t="str">
            <v>#REFRESH</v>
          </cell>
          <cell r="T195" t="str">
            <v>#REFRESH</v>
          </cell>
          <cell r="U195" t="str">
            <v>#REFRESH</v>
          </cell>
          <cell r="V195" t="str">
            <v>#REFRESH</v>
          </cell>
          <cell r="Y195" t="str">
            <v>#REFRESH</v>
          </cell>
          <cell r="Z195" t="str">
            <v>#REFRESH</v>
          </cell>
          <cell r="AA195" t="e">
            <v>#DIV/0!</v>
          </cell>
          <cell r="AB195" t="e">
            <v>#DIV/0!</v>
          </cell>
          <cell r="AC195" t="e">
            <v>#DIV/0!</v>
          </cell>
        </row>
        <row r="196">
          <cell r="B196" t="str">
            <v>#REFRESH</v>
          </cell>
          <cell r="C196" t="str">
            <v>#REFRESH</v>
          </cell>
          <cell r="D196" t="str">
            <v>#REFRESH</v>
          </cell>
          <cell r="E196" t="str">
            <v>#REFRESH</v>
          </cell>
          <cell r="F196" t="str">
            <v>#REFRESH</v>
          </cell>
          <cell r="G196" t="str">
            <v>#REFRESH</v>
          </cell>
          <cell r="H196" t="str">
            <v>#REFRESH</v>
          </cell>
          <cell r="I196" t="str">
            <v>#REFRESH</v>
          </cell>
          <cell r="J196" t="str">
            <v>#REFRESH</v>
          </cell>
          <cell r="L196" t="str">
            <v>#REFRESH</v>
          </cell>
          <cell r="N196" t="str">
            <v>#REFRESH</v>
          </cell>
          <cell r="P196" t="str">
            <v>#REFRESH</v>
          </cell>
          <cell r="Q196" t="str">
            <v>#REFRESH</v>
          </cell>
          <cell r="R196" t="str">
            <v>#REFRESH</v>
          </cell>
          <cell r="S196" t="str">
            <v>#REFRESH</v>
          </cell>
          <cell r="T196" t="str">
            <v>#REFRESH</v>
          </cell>
          <cell r="U196" t="str">
            <v>#REFRESH</v>
          </cell>
          <cell r="V196" t="str">
            <v>#REFRESH</v>
          </cell>
          <cell r="Y196" t="str">
            <v>#REFRESH</v>
          </cell>
          <cell r="Z196" t="str">
            <v>#REFRESH</v>
          </cell>
          <cell r="AA196" t="e">
            <v>#DIV/0!</v>
          </cell>
          <cell r="AB196" t="e">
            <v>#DIV/0!</v>
          </cell>
          <cell r="AC196" t="e">
            <v>#DIV/0!</v>
          </cell>
        </row>
        <row r="197">
          <cell r="B197" t="str">
            <v>#REFRESH</v>
          </cell>
          <cell r="C197" t="str">
            <v>#REFRESH</v>
          </cell>
          <cell r="D197" t="str">
            <v>#REFRESH</v>
          </cell>
          <cell r="E197" t="str">
            <v>#REFRESH</v>
          </cell>
          <cell r="F197" t="str">
            <v>#REFRESH</v>
          </cell>
          <cell r="G197" t="str">
            <v>#REFRESH</v>
          </cell>
          <cell r="H197" t="str">
            <v>#REFRESH</v>
          </cell>
          <cell r="I197" t="str">
            <v>#REFRESH</v>
          </cell>
          <cell r="J197" t="str">
            <v>#REFRESH</v>
          </cell>
          <cell r="L197" t="str">
            <v>#REFRESH</v>
          </cell>
          <cell r="N197" t="str">
            <v>#REFRESH</v>
          </cell>
          <cell r="P197" t="str">
            <v>#REFRESH</v>
          </cell>
          <cell r="Q197" t="str">
            <v>#REFRESH</v>
          </cell>
          <cell r="R197" t="str">
            <v>#REFRESH</v>
          </cell>
          <cell r="S197" t="str">
            <v>#REFRESH</v>
          </cell>
          <cell r="T197" t="str">
            <v>#REFRESH</v>
          </cell>
          <cell r="U197" t="str">
            <v>#REFRESH</v>
          </cell>
          <cell r="V197" t="str">
            <v>#REFRESH</v>
          </cell>
          <cell r="Y197" t="str">
            <v>#REFRESH</v>
          </cell>
          <cell r="Z197" t="str">
            <v>#REFRESH</v>
          </cell>
          <cell r="AA197" t="e">
            <v>#DIV/0!</v>
          </cell>
          <cell r="AB197" t="e">
            <v>#DIV/0!</v>
          </cell>
          <cell r="AC197" t="e">
            <v>#DIV/0!</v>
          </cell>
        </row>
        <row r="198">
          <cell r="B198" t="str">
            <v>#REFRESH</v>
          </cell>
          <cell r="C198" t="str">
            <v>#REFRESH</v>
          </cell>
          <cell r="D198" t="str">
            <v>#REFRESH</v>
          </cell>
          <cell r="E198" t="str">
            <v>#REFRESH</v>
          </cell>
          <cell r="F198" t="str">
            <v>#REFRESH</v>
          </cell>
          <cell r="G198" t="str">
            <v>#REFRESH</v>
          </cell>
          <cell r="H198" t="str">
            <v>#REFRESH</v>
          </cell>
          <cell r="I198" t="str">
            <v>#REFRESH</v>
          </cell>
          <cell r="J198" t="str">
            <v>#REFRESH</v>
          </cell>
          <cell r="L198" t="str">
            <v>#REFRESH</v>
          </cell>
          <cell r="N198" t="str">
            <v>#REFRESH</v>
          </cell>
          <cell r="P198" t="str">
            <v>#REFRESH</v>
          </cell>
          <cell r="Q198" t="str">
            <v>#REFRESH</v>
          </cell>
          <cell r="R198" t="str">
            <v>#REFRESH</v>
          </cell>
          <cell r="S198" t="str">
            <v>#REFRESH</v>
          </cell>
          <cell r="T198" t="str">
            <v>#REFRESH</v>
          </cell>
          <cell r="U198" t="str">
            <v>#REFRESH</v>
          </cell>
          <cell r="V198" t="str">
            <v>#REFRESH</v>
          </cell>
          <cell r="Y198" t="str">
            <v>#REFRESH</v>
          </cell>
          <cell r="Z198" t="str">
            <v>#REFRESH</v>
          </cell>
          <cell r="AA198" t="e">
            <v>#DIV/0!</v>
          </cell>
          <cell r="AB198" t="e">
            <v>#DIV/0!</v>
          </cell>
          <cell r="AC198" t="e">
            <v>#DIV/0!</v>
          </cell>
        </row>
        <row r="199">
          <cell r="B199" t="str">
            <v>#REFRESH</v>
          </cell>
          <cell r="C199" t="str">
            <v>#REFRESH</v>
          </cell>
          <cell r="D199" t="str">
            <v>#REFRESH</v>
          </cell>
          <cell r="E199" t="str">
            <v>#REFRESH</v>
          </cell>
          <cell r="F199" t="str">
            <v>#REFRESH</v>
          </cell>
          <cell r="G199" t="str">
            <v>#REFRESH</v>
          </cell>
          <cell r="H199" t="str">
            <v>#REFRESH</v>
          </cell>
          <cell r="I199" t="str">
            <v>#REFRESH</v>
          </cell>
          <cell r="J199" t="str">
            <v>#REFRESH</v>
          </cell>
          <cell r="L199" t="str">
            <v>#REFRESH</v>
          </cell>
          <cell r="N199" t="str">
            <v>#REFRESH</v>
          </cell>
          <cell r="P199" t="str">
            <v>#REFRESH</v>
          </cell>
          <cell r="Q199" t="str">
            <v>#REFRESH</v>
          </cell>
          <cell r="R199" t="str">
            <v>#REFRESH</v>
          </cell>
          <cell r="S199" t="str">
            <v>#REFRESH</v>
          </cell>
          <cell r="T199" t="str">
            <v>#REFRESH</v>
          </cell>
          <cell r="U199" t="str">
            <v>#REFRESH</v>
          </cell>
          <cell r="V199" t="str">
            <v>#REFRESH</v>
          </cell>
          <cell r="Y199" t="str">
            <v>#REFRESH</v>
          </cell>
          <cell r="Z199" t="str">
            <v>#REFRESH</v>
          </cell>
          <cell r="AA199" t="e">
            <v>#DIV/0!</v>
          </cell>
          <cell r="AB199" t="e">
            <v>#DIV/0!</v>
          </cell>
          <cell r="AC199" t="e">
            <v>#DIV/0!</v>
          </cell>
        </row>
        <row r="200">
          <cell r="B200" t="str">
            <v>#REFRESH</v>
          </cell>
          <cell r="C200" t="str">
            <v>#REFRESH</v>
          </cell>
          <cell r="D200" t="str">
            <v>#REFRESH</v>
          </cell>
          <cell r="E200" t="str">
            <v>#REFRESH</v>
          </cell>
          <cell r="F200" t="str">
            <v>#REFRESH</v>
          </cell>
          <cell r="G200" t="str">
            <v>#REFRESH</v>
          </cell>
          <cell r="H200" t="str">
            <v>#REFRESH</v>
          </cell>
          <cell r="I200" t="str">
            <v>#REFRESH</v>
          </cell>
          <cell r="J200" t="str">
            <v>#REFRESH</v>
          </cell>
          <cell r="L200" t="str">
            <v>#REFRESH</v>
          </cell>
          <cell r="N200" t="str">
            <v>#REFRESH</v>
          </cell>
          <cell r="P200" t="str">
            <v>#REFRESH</v>
          </cell>
          <cell r="Q200" t="str">
            <v>#REFRESH</v>
          </cell>
          <cell r="R200" t="str">
            <v>#REFRESH</v>
          </cell>
          <cell r="S200" t="str">
            <v>#REFRESH</v>
          </cell>
          <cell r="T200" t="str">
            <v>#REFRESH</v>
          </cell>
          <cell r="U200" t="str">
            <v>#REFRESH</v>
          </cell>
          <cell r="V200" t="str">
            <v>#REFRESH</v>
          </cell>
          <cell r="Y200" t="str">
            <v>#REFRESH</v>
          </cell>
          <cell r="Z200" t="str">
            <v>#REFRESH</v>
          </cell>
          <cell r="AA200" t="e">
            <v>#DIV/0!</v>
          </cell>
          <cell r="AB200" t="e">
            <v>#DIV/0!</v>
          </cell>
          <cell r="AC200" t="e">
            <v>#DIV/0!</v>
          </cell>
        </row>
        <row r="201">
          <cell r="B201" t="str">
            <v>#REFRESH</v>
          </cell>
          <cell r="C201" t="str">
            <v>#REFRESH</v>
          </cell>
          <cell r="D201" t="str">
            <v>#REFRESH</v>
          </cell>
          <cell r="E201" t="str">
            <v>#REFRESH</v>
          </cell>
          <cell r="F201" t="str">
            <v>#REFRESH</v>
          </cell>
          <cell r="G201" t="str">
            <v>#REFRESH</v>
          </cell>
          <cell r="H201" t="str">
            <v>#REFRESH</v>
          </cell>
          <cell r="I201" t="str">
            <v>#REFRESH</v>
          </cell>
          <cell r="J201" t="str">
            <v>#REFRESH</v>
          </cell>
          <cell r="L201" t="str">
            <v>#REFRESH</v>
          </cell>
          <cell r="N201" t="str">
            <v>#REFRESH</v>
          </cell>
          <cell r="P201" t="str">
            <v>#REFRESH</v>
          </cell>
          <cell r="Q201" t="str">
            <v>#REFRESH</v>
          </cell>
          <cell r="R201" t="str">
            <v>#REFRESH</v>
          </cell>
          <cell r="S201" t="str">
            <v>#REFRESH</v>
          </cell>
          <cell r="T201" t="str">
            <v>#REFRESH</v>
          </cell>
          <cell r="U201" t="str">
            <v>#REFRESH</v>
          </cell>
          <cell r="V201" t="str">
            <v>#REFRESH</v>
          </cell>
          <cell r="Y201" t="str">
            <v>#REFRESH</v>
          </cell>
          <cell r="Z201" t="str">
            <v>#REFRESH</v>
          </cell>
          <cell r="AA201" t="e">
            <v>#DIV/0!</v>
          </cell>
          <cell r="AB201" t="e">
            <v>#DIV/0!</v>
          </cell>
          <cell r="AC201" t="e">
            <v>#DIV/0!</v>
          </cell>
        </row>
        <row r="202">
          <cell r="B202" t="str">
            <v>#REFRESH</v>
          </cell>
          <cell r="C202" t="str">
            <v>#REFRESH</v>
          </cell>
          <cell r="D202" t="str">
            <v>#REFRESH</v>
          </cell>
          <cell r="E202" t="str">
            <v>#REFRESH</v>
          </cell>
          <cell r="F202" t="str">
            <v>#REFRESH</v>
          </cell>
          <cell r="G202" t="str">
            <v>#REFRESH</v>
          </cell>
          <cell r="H202" t="str">
            <v>#REFRESH</v>
          </cell>
          <cell r="I202" t="str">
            <v>#REFRESH</v>
          </cell>
          <cell r="J202" t="str">
            <v>#REFRESH</v>
          </cell>
          <cell r="L202" t="str">
            <v>#REFRESH</v>
          </cell>
          <cell r="N202" t="str">
            <v>#REFRESH</v>
          </cell>
          <cell r="P202" t="str">
            <v>#REFRESH</v>
          </cell>
          <cell r="Q202" t="str">
            <v>#REFRESH</v>
          </cell>
          <cell r="R202" t="str">
            <v>#REFRESH</v>
          </cell>
          <cell r="S202" t="str">
            <v>#REFRESH</v>
          </cell>
          <cell r="T202" t="str">
            <v>#REFRESH</v>
          </cell>
          <cell r="U202" t="str">
            <v>#REFRESH</v>
          </cell>
          <cell r="V202" t="str">
            <v>#REFRESH</v>
          </cell>
          <cell r="Y202" t="str">
            <v>#REFRESH</v>
          </cell>
          <cell r="Z202" t="str">
            <v>#REFRESH</v>
          </cell>
          <cell r="AA202" t="e">
            <v>#DIV/0!</v>
          </cell>
          <cell r="AB202" t="e">
            <v>#DIV/0!</v>
          </cell>
          <cell r="AC202" t="e">
            <v>#DIV/0!</v>
          </cell>
        </row>
        <row r="203">
          <cell r="B203" t="str">
            <v>#REFRESH</v>
          </cell>
          <cell r="C203" t="str">
            <v>#REFRESH</v>
          </cell>
          <cell r="D203" t="str">
            <v>#REFRESH</v>
          </cell>
          <cell r="E203" t="str">
            <v>#REFRESH</v>
          </cell>
          <cell r="F203" t="str">
            <v>#REFRESH</v>
          </cell>
          <cell r="G203" t="str">
            <v>#REFRESH</v>
          </cell>
          <cell r="H203" t="str">
            <v>#REFRESH</v>
          </cell>
          <cell r="I203" t="str">
            <v>#REFRESH</v>
          </cell>
          <cell r="J203" t="str">
            <v>#REFRESH</v>
          </cell>
          <cell r="L203" t="str">
            <v>#REFRESH</v>
          </cell>
          <cell r="N203" t="str">
            <v>#REFRESH</v>
          </cell>
          <cell r="P203" t="str">
            <v>#REFRESH</v>
          </cell>
          <cell r="Q203" t="str">
            <v>#REFRESH</v>
          </cell>
          <cell r="R203" t="str">
            <v>#REFRESH</v>
          </cell>
          <cell r="S203" t="str">
            <v>#REFRESH</v>
          </cell>
          <cell r="T203" t="str">
            <v>#REFRESH</v>
          </cell>
          <cell r="U203" t="str">
            <v>#REFRESH</v>
          </cell>
          <cell r="V203" t="str">
            <v>#REFRESH</v>
          </cell>
          <cell r="Y203" t="str">
            <v>#REFRESH</v>
          </cell>
          <cell r="Z203" t="str">
            <v>#REFRESH</v>
          </cell>
          <cell r="AA203" t="e">
            <v>#DIV/0!</v>
          </cell>
          <cell r="AB203" t="e">
            <v>#DIV/0!</v>
          </cell>
          <cell r="AC203" t="e">
            <v>#DIV/0!</v>
          </cell>
        </row>
        <row r="204">
          <cell r="B204" t="str">
            <v>#REFRESH</v>
          </cell>
          <cell r="C204" t="str">
            <v>#REFRESH</v>
          </cell>
          <cell r="D204" t="str">
            <v>#REFRESH</v>
          </cell>
          <cell r="E204" t="str">
            <v>#REFRESH</v>
          </cell>
          <cell r="F204" t="str">
            <v>#REFRESH</v>
          </cell>
          <cell r="G204" t="str">
            <v>#REFRESH</v>
          </cell>
          <cell r="H204" t="str">
            <v>#REFRESH</v>
          </cell>
          <cell r="I204" t="str">
            <v>#REFRESH</v>
          </cell>
          <cell r="J204" t="str">
            <v>#REFRESH</v>
          </cell>
          <cell r="L204" t="str">
            <v>#REFRESH</v>
          </cell>
          <cell r="N204" t="str">
            <v>#REFRESH</v>
          </cell>
          <cell r="P204" t="str">
            <v>#REFRESH</v>
          </cell>
          <cell r="Q204" t="str">
            <v>#REFRESH</v>
          </cell>
          <cell r="R204" t="str">
            <v>#REFRESH</v>
          </cell>
          <cell r="S204" t="str">
            <v>#REFRESH</v>
          </cell>
          <cell r="T204" t="str">
            <v>#REFRESH</v>
          </cell>
          <cell r="U204" t="str">
            <v>#REFRESH</v>
          </cell>
          <cell r="V204" t="str">
            <v>#REFRESH</v>
          </cell>
          <cell r="Y204" t="str">
            <v>#REFRESH</v>
          </cell>
          <cell r="Z204" t="str">
            <v>#REFRESH</v>
          </cell>
          <cell r="AA204" t="e">
            <v>#DIV/0!</v>
          </cell>
          <cell r="AB204" t="e">
            <v>#DIV/0!</v>
          </cell>
          <cell r="AC204" t="e">
            <v>#DIV/0!</v>
          </cell>
        </row>
        <row r="205">
          <cell r="B205" t="str">
            <v>#REFRESH</v>
          </cell>
          <cell r="C205" t="str">
            <v>#REFRESH</v>
          </cell>
          <cell r="D205" t="str">
            <v>#REFRESH</v>
          </cell>
          <cell r="E205" t="str">
            <v>#REFRESH</v>
          </cell>
          <cell r="F205" t="str">
            <v>#REFRESH</v>
          </cell>
          <cell r="G205" t="str">
            <v>#REFRESH</v>
          </cell>
          <cell r="H205" t="str">
            <v>#REFRESH</v>
          </cell>
          <cell r="I205" t="str">
            <v>#REFRESH</v>
          </cell>
          <cell r="J205" t="str">
            <v>#REFRESH</v>
          </cell>
          <cell r="L205" t="str">
            <v>#REFRESH</v>
          </cell>
          <cell r="N205" t="str">
            <v>#REFRESH</v>
          </cell>
          <cell r="P205" t="str">
            <v>#REFRESH</v>
          </cell>
          <cell r="Q205" t="str">
            <v>#REFRESH</v>
          </cell>
          <cell r="R205" t="str">
            <v>#REFRESH</v>
          </cell>
          <cell r="S205" t="str">
            <v>#REFRESH</v>
          </cell>
          <cell r="T205" t="str">
            <v>#REFRESH</v>
          </cell>
          <cell r="U205" t="str">
            <v>#REFRESH</v>
          </cell>
          <cell r="V205" t="str">
            <v>#REFRESH</v>
          </cell>
          <cell r="Y205" t="str">
            <v>#REFRESH</v>
          </cell>
          <cell r="Z205" t="str">
            <v>#REFRESH</v>
          </cell>
          <cell r="AA205" t="e">
            <v>#DIV/0!</v>
          </cell>
          <cell r="AB205" t="e">
            <v>#DIV/0!</v>
          </cell>
          <cell r="AC205" t="e">
            <v>#DIV/0!</v>
          </cell>
        </row>
        <row r="206">
          <cell r="B206" t="str">
            <v>#REFRESH</v>
          </cell>
          <cell r="C206" t="str">
            <v>#REFRESH</v>
          </cell>
          <cell r="D206" t="str">
            <v>#REFRESH</v>
          </cell>
          <cell r="E206" t="str">
            <v>#REFRESH</v>
          </cell>
          <cell r="F206" t="str">
            <v>#REFRESH</v>
          </cell>
          <cell r="G206" t="str">
            <v>#REFRESH</v>
          </cell>
          <cell r="H206" t="str">
            <v>#REFRESH</v>
          </cell>
          <cell r="I206" t="str">
            <v>#REFRESH</v>
          </cell>
          <cell r="J206" t="str">
            <v>#REFRESH</v>
          </cell>
          <cell r="L206" t="str">
            <v>#REFRESH</v>
          </cell>
          <cell r="N206" t="str">
            <v>#REFRESH</v>
          </cell>
          <cell r="P206" t="str">
            <v>#REFRESH</v>
          </cell>
          <cell r="Q206" t="str">
            <v>#REFRESH</v>
          </cell>
          <cell r="R206" t="str">
            <v>#REFRESH</v>
          </cell>
          <cell r="S206" t="str">
            <v>#REFRESH</v>
          </cell>
          <cell r="T206" t="str">
            <v>#REFRESH</v>
          </cell>
          <cell r="U206" t="str">
            <v>#REFRESH</v>
          </cell>
          <cell r="V206" t="str">
            <v>#REFRESH</v>
          </cell>
          <cell r="Y206" t="str">
            <v>#REFRESH</v>
          </cell>
          <cell r="Z206" t="str">
            <v>#REFRESH</v>
          </cell>
          <cell r="AA206" t="e">
            <v>#DIV/0!</v>
          </cell>
          <cell r="AB206" t="e">
            <v>#DIV/0!</v>
          </cell>
          <cell r="AC206" t="e">
            <v>#DIV/0!</v>
          </cell>
        </row>
        <row r="207">
          <cell r="B207" t="str">
            <v>#REFRESH</v>
          </cell>
          <cell r="C207" t="str">
            <v>#REFRESH</v>
          </cell>
          <cell r="D207" t="str">
            <v>#REFRESH</v>
          </cell>
          <cell r="E207" t="str">
            <v>#REFRESH</v>
          </cell>
          <cell r="F207" t="str">
            <v>#REFRESH</v>
          </cell>
          <cell r="G207" t="str">
            <v>#REFRESH</v>
          </cell>
          <cell r="H207" t="str">
            <v>#REFRESH</v>
          </cell>
          <cell r="I207" t="str">
            <v>#REFRESH</v>
          </cell>
          <cell r="J207" t="str">
            <v>#REFRESH</v>
          </cell>
          <cell r="L207" t="str">
            <v>#REFRESH</v>
          </cell>
          <cell r="N207" t="str">
            <v>#REFRESH</v>
          </cell>
          <cell r="P207" t="str">
            <v>#REFRESH</v>
          </cell>
          <cell r="Q207" t="str">
            <v>#REFRESH</v>
          </cell>
          <cell r="R207" t="str">
            <v>#REFRESH</v>
          </cell>
          <cell r="S207" t="str">
            <v>#REFRESH</v>
          </cell>
          <cell r="T207" t="str">
            <v>#REFRESH</v>
          </cell>
          <cell r="U207" t="str">
            <v>#REFRESH</v>
          </cell>
          <cell r="V207" t="str">
            <v>#REFRESH</v>
          </cell>
          <cell r="Y207" t="str">
            <v>#REFRESH</v>
          </cell>
          <cell r="Z207" t="str">
            <v>#REFRESH</v>
          </cell>
          <cell r="AA207" t="e">
            <v>#DIV/0!</v>
          </cell>
          <cell r="AB207" t="e">
            <v>#DIV/0!</v>
          </cell>
          <cell r="AC207" t="e">
            <v>#DIV/0!</v>
          </cell>
        </row>
        <row r="208">
          <cell r="B208" t="str">
            <v>#REFRESH</v>
          </cell>
          <cell r="C208" t="str">
            <v>#REFRESH</v>
          </cell>
          <cell r="D208" t="str">
            <v>#REFRESH</v>
          </cell>
          <cell r="E208" t="str">
            <v>#REFRESH</v>
          </cell>
          <cell r="F208" t="str">
            <v>#REFRESH</v>
          </cell>
          <cell r="G208" t="str">
            <v>#REFRESH</v>
          </cell>
          <cell r="H208" t="str">
            <v>#REFRESH</v>
          </cell>
          <cell r="I208" t="str">
            <v>#REFRESH</v>
          </cell>
          <cell r="J208" t="str">
            <v>#REFRESH</v>
          </cell>
          <cell r="L208" t="str">
            <v>#REFRESH</v>
          </cell>
          <cell r="N208" t="str">
            <v>#REFRESH</v>
          </cell>
          <cell r="P208" t="str">
            <v>#REFRESH</v>
          </cell>
          <cell r="Q208" t="str">
            <v>#REFRESH</v>
          </cell>
          <cell r="R208" t="str">
            <v>#REFRESH</v>
          </cell>
          <cell r="S208" t="str">
            <v>#REFRESH</v>
          </cell>
          <cell r="T208" t="str">
            <v>#REFRESH</v>
          </cell>
          <cell r="U208" t="str">
            <v>#REFRESH</v>
          </cell>
          <cell r="V208" t="str">
            <v>#REFRESH</v>
          </cell>
          <cell r="Y208" t="str">
            <v>#REFRESH</v>
          </cell>
          <cell r="Z208" t="str">
            <v>#REFRESH</v>
          </cell>
          <cell r="AA208" t="e">
            <v>#DIV/0!</v>
          </cell>
          <cell r="AB208" t="e">
            <v>#DIV/0!</v>
          </cell>
          <cell r="AC208" t="e">
            <v>#DIV/0!</v>
          </cell>
        </row>
        <row r="209">
          <cell r="B209" t="str">
            <v>#REFRESH</v>
          </cell>
          <cell r="C209" t="str">
            <v>#REFRESH</v>
          </cell>
          <cell r="D209" t="str">
            <v>#REFRESH</v>
          </cell>
          <cell r="E209" t="str">
            <v>#REFRESH</v>
          </cell>
          <cell r="F209" t="str">
            <v>#REFRESH</v>
          </cell>
          <cell r="G209" t="str">
            <v>#REFRESH</v>
          </cell>
          <cell r="H209" t="str">
            <v>#REFRESH</v>
          </cell>
          <cell r="I209" t="str">
            <v>#REFRESH</v>
          </cell>
          <cell r="J209" t="str">
            <v>#REFRESH</v>
          </cell>
          <cell r="L209" t="str">
            <v>#REFRESH</v>
          </cell>
          <cell r="N209" t="str">
            <v>#REFRESH</v>
          </cell>
          <cell r="P209" t="str">
            <v>#REFRESH</v>
          </cell>
          <cell r="Q209" t="str">
            <v>#REFRESH</v>
          </cell>
          <cell r="R209" t="str">
            <v>#REFRESH</v>
          </cell>
          <cell r="S209" t="str">
            <v>#REFRESH</v>
          </cell>
          <cell r="T209" t="str">
            <v>#REFRESH</v>
          </cell>
          <cell r="U209" t="str">
            <v>#REFRESH</v>
          </cell>
          <cell r="V209" t="str">
            <v>#REFRESH</v>
          </cell>
          <cell r="Y209" t="str">
            <v>#REFRESH</v>
          </cell>
          <cell r="Z209" t="str">
            <v>#REFRESH</v>
          </cell>
          <cell r="AA209" t="e">
            <v>#DIV/0!</v>
          </cell>
          <cell r="AB209" t="e">
            <v>#DIV/0!</v>
          </cell>
          <cell r="AC209" t="e">
            <v>#DIV/0!</v>
          </cell>
        </row>
        <row r="210">
          <cell r="B210" t="str">
            <v>#REFRESH</v>
          </cell>
          <cell r="C210" t="str">
            <v>#REFRESH</v>
          </cell>
          <cell r="D210" t="str">
            <v>#REFRESH</v>
          </cell>
          <cell r="E210" t="str">
            <v>#REFRESH</v>
          </cell>
          <cell r="F210" t="str">
            <v>#REFRESH</v>
          </cell>
          <cell r="G210" t="str">
            <v>#REFRESH</v>
          </cell>
          <cell r="H210" t="str">
            <v>#REFRESH</v>
          </cell>
          <cell r="I210" t="str">
            <v>#REFRESH</v>
          </cell>
          <cell r="J210" t="str">
            <v>#REFRESH</v>
          </cell>
          <cell r="L210" t="str">
            <v>#REFRESH</v>
          </cell>
          <cell r="N210" t="str">
            <v>#REFRESH</v>
          </cell>
          <cell r="P210" t="str">
            <v>#REFRESH</v>
          </cell>
          <cell r="Q210" t="str">
            <v>#REFRESH</v>
          </cell>
          <cell r="R210" t="str">
            <v>#REFRESH</v>
          </cell>
          <cell r="S210" t="str">
            <v>#REFRESH</v>
          </cell>
          <cell r="T210" t="str">
            <v>#REFRESH</v>
          </cell>
          <cell r="U210" t="str">
            <v>#REFRESH</v>
          </cell>
          <cell r="V210" t="str">
            <v>#REFRESH</v>
          </cell>
          <cell r="Y210" t="str">
            <v>#REFRESH</v>
          </cell>
          <cell r="Z210" t="str">
            <v>#REFRESH</v>
          </cell>
          <cell r="AA210" t="e">
            <v>#DIV/0!</v>
          </cell>
          <cell r="AB210" t="e">
            <v>#DIV/0!</v>
          </cell>
          <cell r="AC210" t="e">
            <v>#DIV/0!</v>
          </cell>
        </row>
        <row r="211">
          <cell r="B211" t="str">
            <v>#REFRESH</v>
          </cell>
          <cell r="C211" t="str">
            <v>#REFRESH</v>
          </cell>
          <cell r="D211" t="str">
            <v>#REFRESH</v>
          </cell>
          <cell r="E211" t="str">
            <v>#REFRESH</v>
          </cell>
          <cell r="F211" t="str">
            <v>#REFRESH</v>
          </cell>
          <cell r="G211" t="str">
            <v>#REFRESH</v>
          </cell>
          <cell r="H211" t="str">
            <v>#REFRESH</v>
          </cell>
          <cell r="I211" t="str">
            <v>#REFRESH</v>
          </cell>
          <cell r="J211" t="str">
            <v>#REFRESH</v>
          </cell>
          <cell r="L211" t="str">
            <v>#REFRESH</v>
          </cell>
          <cell r="N211" t="str">
            <v>#REFRESH</v>
          </cell>
          <cell r="P211" t="str">
            <v>#REFRESH</v>
          </cell>
          <cell r="Q211" t="str">
            <v>#REFRESH</v>
          </cell>
          <cell r="R211" t="str">
            <v>#REFRESH</v>
          </cell>
          <cell r="S211" t="str">
            <v>#REFRESH</v>
          </cell>
          <cell r="T211" t="str">
            <v>#REFRESH</v>
          </cell>
          <cell r="U211" t="str">
            <v>#REFRESH</v>
          </cell>
          <cell r="V211" t="str">
            <v>#REFRESH</v>
          </cell>
          <cell r="Y211" t="str">
            <v>#REFRESH</v>
          </cell>
          <cell r="Z211" t="str">
            <v>#REFRESH</v>
          </cell>
          <cell r="AA211" t="e">
            <v>#DIV/0!</v>
          </cell>
          <cell r="AB211" t="e">
            <v>#DIV/0!</v>
          </cell>
          <cell r="AC211" t="e">
            <v>#DIV/0!</v>
          </cell>
        </row>
        <row r="212">
          <cell r="B212" t="str">
            <v>#REFRESH</v>
          </cell>
          <cell r="C212" t="str">
            <v>#REFRESH</v>
          </cell>
          <cell r="D212" t="str">
            <v>#REFRESH</v>
          </cell>
          <cell r="E212" t="str">
            <v>#REFRESH</v>
          </cell>
          <cell r="F212" t="str">
            <v>#REFRESH</v>
          </cell>
          <cell r="G212" t="str">
            <v>#REFRESH</v>
          </cell>
          <cell r="H212" t="str">
            <v>#REFRESH</v>
          </cell>
          <cell r="I212" t="str">
            <v>#REFRESH</v>
          </cell>
          <cell r="J212" t="str">
            <v>#REFRESH</v>
          </cell>
          <cell r="L212" t="str">
            <v>#REFRESH</v>
          </cell>
          <cell r="N212" t="str">
            <v>#REFRESH</v>
          </cell>
          <cell r="P212" t="str">
            <v>#REFRESH</v>
          </cell>
          <cell r="Q212" t="str">
            <v>#REFRESH</v>
          </cell>
          <cell r="R212" t="str">
            <v>#REFRESH</v>
          </cell>
          <cell r="S212" t="str">
            <v>#REFRESH</v>
          </cell>
          <cell r="T212" t="str">
            <v>#REFRESH</v>
          </cell>
          <cell r="U212" t="str">
            <v>#REFRESH</v>
          </cell>
          <cell r="V212" t="str">
            <v>#REFRESH</v>
          </cell>
          <cell r="Y212" t="str">
            <v>#REFRESH</v>
          </cell>
          <cell r="Z212" t="str">
            <v>#REFRESH</v>
          </cell>
          <cell r="AA212" t="e">
            <v>#DIV/0!</v>
          </cell>
          <cell r="AB212" t="e">
            <v>#DIV/0!</v>
          </cell>
          <cell r="AC212" t="e">
            <v>#DIV/0!</v>
          </cell>
        </row>
        <row r="213">
          <cell r="B213" t="str">
            <v>#REFRESH</v>
          </cell>
          <cell r="C213" t="str">
            <v>#REFRESH</v>
          </cell>
          <cell r="D213" t="str">
            <v>#REFRESH</v>
          </cell>
          <cell r="E213" t="str">
            <v>#REFRESH</v>
          </cell>
          <cell r="F213" t="str">
            <v>#REFRESH</v>
          </cell>
          <cell r="G213" t="str">
            <v>#REFRESH</v>
          </cell>
          <cell r="H213" t="str">
            <v>#REFRESH</v>
          </cell>
          <cell r="I213" t="str">
            <v>#REFRESH</v>
          </cell>
          <cell r="J213" t="str">
            <v>#REFRESH</v>
          </cell>
          <cell r="L213" t="str">
            <v>#REFRESH</v>
          </cell>
          <cell r="N213" t="str">
            <v>#REFRESH</v>
          </cell>
          <cell r="P213" t="str">
            <v>#REFRESH</v>
          </cell>
          <cell r="Q213" t="str">
            <v>#REFRESH</v>
          </cell>
          <cell r="R213" t="str">
            <v>#REFRESH</v>
          </cell>
          <cell r="S213" t="str">
            <v>#REFRESH</v>
          </cell>
          <cell r="T213" t="str">
            <v>#REFRESH</v>
          </cell>
          <cell r="U213" t="str">
            <v>#REFRESH</v>
          </cell>
          <cell r="V213" t="str">
            <v>#REFRESH</v>
          </cell>
          <cell r="Y213" t="str">
            <v>#REFRESH</v>
          </cell>
          <cell r="Z213" t="str">
            <v>#REFRESH</v>
          </cell>
          <cell r="AA213" t="e">
            <v>#DIV/0!</v>
          </cell>
          <cell r="AB213" t="e">
            <v>#DIV/0!</v>
          </cell>
          <cell r="AC213" t="e">
            <v>#DIV/0!</v>
          </cell>
        </row>
        <row r="214">
          <cell r="B214" t="str">
            <v>#REFRESH</v>
          </cell>
          <cell r="C214" t="str">
            <v>#REFRESH</v>
          </cell>
          <cell r="D214" t="str">
            <v>#REFRESH</v>
          </cell>
          <cell r="E214" t="str">
            <v>#REFRESH</v>
          </cell>
          <cell r="F214" t="str">
            <v>#REFRESH</v>
          </cell>
          <cell r="G214" t="str">
            <v>#REFRESH</v>
          </cell>
          <cell r="H214" t="str">
            <v>#REFRESH</v>
          </cell>
          <cell r="I214" t="str">
            <v>#REFRESH</v>
          </cell>
          <cell r="J214" t="str">
            <v>#REFRESH</v>
          </cell>
          <cell r="L214" t="str">
            <v>#REFRESH</v>
          </cell>
          <cell r="N214" t="str">
            <v>#REFRESH</v>
          </cell>
          <cell r="P214" t="str">
            <v>#REFRESH</v>
          </cell>
          <cell r="Q214" t="str">
            <v>#REFRESH</v>
          </cell>
          <cell r="R214" t="str">
            <v>#REFRESH</v>
          </cell>
          <cell r="S214" t="str">
            <v>#REFRESH</v>
          </cell>
          <cell r="T214" t="str">
            <v>#REFRESH</v>
          </cell>
          <cell r="U214" t="str">
            <v>#REFRESH</v>
          </cell>
          <cell r="V214" t="str">
            <v>#REFRESH</v>
          </cell>
          <cell r="Y214" t="str">
            <v>#REFRESH</v>
          </cell>
          <cell r="Z214" t="str">
            <v>#REFRESH</v>
          </cell>
          <cell r="AA214" t="e">
            <v>#DIV/0!</v>
          </cell>
          <cell r="AB214" t="e">
            <v>#DIV/0!</v>
          </cell>
          <cell r="AC214" t="e">
            <v>#DIV/0!</v>
          </cell>
        </row>
        <row r="215">
          <cell r="B215" t="str">
            <v>#REFRESH</v>
          </cell>
          <cell r="C215" t="str">
            <v>#REFRESH</v>
          </cell>
          <cell r="D215" t="str">
            <v>#REFRESH</v>
          </cell>
          <cell r="E215" t="str">
            <v>#REFRESH</v>
          </cell>
          <cell r="F215" t="str">
            <v>#REFRESH</v>
          </cell>
          <cell r="G215" t="str">
            <v>#REFRESH</v>
          </cell>
          <cell r="H215" t="str">
            <v>#REFRESH</v>
          </cell>
          <cell r="I215" t="str">
            <v>#REFRESH</v>
          </cell>
          <cell r="J215" t="str">
            <v>#REFRESH</v>
          </cell>
          <cell r="L215" t="str">
            <v>#REFRESH</v>
          </cell>
          <cell r="N215" t="str">
            <v>#REFRESH</v>
          </cell>
          <cell r="P215" t="str">
            <v>#REFRESH</v>
          </cell>
          <cell r="Q215" t="str">
            <v>#REFRESH</v>
          </cell>
          <cell r="R215" t="str">
            <v>#REFRESH</v>
          </cell>
          <cell r="S215" t="str">
            <v>#REFRESH</v>
          </cell>
          <cell r="T215" t="str">
            <v>#REFRESH</v>
          </cell>
          <cell r="U215" t="str">
            <v>#REFRESH</v>
          </cell>
          <cell r="V215" t="str">
            <v>#REFRESH</v>
          </cell>
          <cell r="Y215" t="str">
            <v>#REFRESH</v>
          </cell>
          <cell r="Z215" t="str">
            <v>#REFRESH</v>
          </cell>
          <cell r="AA215" t="e">
            <v>#DIV/0!</v>
          </cell>
          <cell r="AB215" t="e">
            <v>#DIV/0!</v>
          </cell>
          <cell r="AC215" t="e">
            <v>#DIV/0!</v>
          </cell>
        </row>
        <row r="216">
          <cell r="B216" t="str">
            <v>#REFRESH</v>
          </cell>
          <cell r="C216" t="str">
            <v>#REFRESH</v>
          </cell>
          <cell r="D216" t="str">
            <v>#REFRESH</v>
          </cell>
          <cell r="E216" t="str">
            <v>#REFRESH</v>
          </cell>
          <cell r="F216" t="str">
            <v>#REFRESH</v>
          </cell>
          <cell r="G216" t="str">
            <v>#REFRESH</v>
          </cell>
          <cell r="H216" t="str">
            <v>#REFRESH</v>
          </cell>
          <cell r="I216" t="str">
            <v>#REFRESH</v>
          </cell>
          <cell r="J216" t="str">
            <v>#REFRESH</v>
          </cell>
          <cell r="L216" t="str">
            <v>#REFRESH</v>
          </cell>
          <cell r="N216" t="str">
            <v>#REFRESH</v>
          </cell>
          <cell r="P216" t="str">
            <v>#REFRESH</v>
          </cell>
          <cell r="Q216" t="str">
            <v>#REFRESH</v>
          </cell>
          <cell r="R216" t="str">
            <v>#REFRESH</v>
          </cell>
          <cell r="S216" t="str">
            <v>#REFRESH</v>
          </cell>
          <cell r="T216" t="str">
            <v>#REFRESH</v>
          </cell>
          <cell r="U216" t="str">
            <v>#REFRESH</v>
          </cell>
          <cell r="V216" t="str">
            <v>#REFRESH</v>
          </cell>
          <cell r="Y216" t="str">
            <v>#REFRESH</v>
          </cell>
          <cell r="Z216" t="str">
            <v>#REFRESH</v>
          </cell>
          <cell r="AA216" t="e">
            <v>#DIV/0!</v>
          </cell>
          <cell r="AB216" t="e">
            <v>#DIV/0!</v>
          </cell>
          <cell r="AC216" t="e">
            <v>#DIV/0!</v>
          </cell>
        </row>
        <row r="217">
          <cell r="B217" t="str">
            <v>#REFRESH</v>
          </cell>
          <cell r="C217" t="str">
            <v>#REFRESH</v>
          </cell>
          <cell r="D217" t="str">
            <v>#REFRESH</v>
          </cell>
          <cell r="E217" t="str">
            <v>#REFRESH</v>
          </cell>
          <cell r="F217" t="str">
            <v>#REFRESH</v>
          </cell>
          <cell r="G217" t="str">
            <v>#REFRESH</v>
          </cell>
          <cell r="H217" t="str">
            <v>#REFRESH</v>
          </cell>
          <cell r="I217" t="str">
            <v>#REFRESH</v>
          </cell>
          <cell r="J217" t="str">
            <v>#REFRESH</v>
          </cell>
          <cell r="L217" t="str">
            <v>#REFRESH</v>
          </cell>
          <cell r="N217" t="str">
            <v>#REFRESH</v>
          </cell>
          <cell r="P217" t="str">
            <v>#REFRESH</v>
          </cell>
          <cell r="Q217" t="str">
            <v>#REFRESH</v>
          </cell>
          <cell r="R217" t="str">
            <v>#REFRESH</v>
          </cell>
          <cell r="S217" t="str">
            <v>#REFRESH</v>
          </cell>
          <cell r="T217" t="str">
            <v>#REFRESH</v>
          </cell>
          <cell r="U217" t="str">
            <v>#REFRESH</v>
          </cell>
          <cell r="V217" t="str">
            <v>#REFRESH</v>
          </cell>
          <cell r="Y217" t="str">
            <v>#REFRESH</v>
          </cell>
          <cell r="Z217" t="str">
            <v>#REFRESH</v>
          </cell>
          <cell r="AA217" t="e">
            <v>#DIV/0!</v>
          </cell>
          <cell r="AB217" t="e">
            <v>#DIV/0!</v>
          </cell>
          <cell r="AC217" t="e">
            <v>#DIV/0!</v>
          </cell>
        </row>
        <row r="218">
          <cell r="B218" t="str">
            <v>#REFRESH</v>
          </cell>
          <cell r="C218" t="str">
            <v>#REFRESH</v>
          </cell>
          <cell r="D218" t="str">
            <v>#REFRESH</v>
          </cell>
          <cell r="E218" t="str">
            <v>#REFRESH</v>
          </cell>
          <cell r="F218" t="str">
            <v>#REFRESH</v>
          </cell>
          <cell r="G218" t="str">
            <v>#REFRESH</v>
          </cell>
          <cell r="H218" t="str">
            <v>#REFRESH</v>
          </cell>
          <cell r="I218" t="str">
            <v>#REFRESH</v>
          </cell>
          <cell r="J218" t="str">
            <v>#REFRESH</v>
          </cell>
          <cell r="L218" t="str">
            <v>#REFRESH</v>
          </cell>
          <cell r="N218" t="str">
            <v>#REFRESH</v>
          </cell>
          <cell r="P218" t="str">
            <v>#REFRESH</v>
          </cell>
          <cell r="Q218" t="str">
            <v>#REFRESH</v>
          </cell>
          <cell r="R218" t="str">
            <v>#REFRESH</v>
          </cell>
          <cell r="S218" t="str">
            <v>#REFRESH</v>
          </cell>
          <cell r="T218" t="str">
            <v>#REFRESH</v>
          </cell>
          <cell r="U218" t="str">
            <v>#REFRESH</v>
          </cell>
          <cell r="V218" t="str">
            <v>#REFRESH</v>
          </cell>
          <cell r="Y218" t="str">
            <v>#REFRESH</v>
          </cell>
          <cell r="Z218" t="str">
            <v>#REFRESH</v>
          </cell>
          <cell r="AA218" t="e">
            <v>#DIV/0!</v>
          </cell>
          <cell r="AB218" t="e">
            <v>#DIV/0!</v>
          </cell>
          <cell r="AC218" t="e">
            <v>#DIV/0!</v>
          </cell>
        </row>
        <row r="219">
          <cell r="B219" t="str">
            <v>#REFRESH</v>
          </cell>
          <cell r="C219" t="str">
            <v>#REFRESH</v>
          </cell>
          <cell r="D219" t="str">
            <v>#REFRESH</v>
          </cell>
          <cell r="E219" t="str">
            <v>#REFRESH</v>
          </cell>
          <cell r="F219" t="str">
            <v>#REFRESH</v>
          </cell>
          <cell r="G219" t="str">
            <v>#REFRESH</v>
          </cell>
          <cell r="H219" t="str">
            <v>#REFRESH</v>
          </cell>
          <cell r="I219" t="str">
            <v>#REFRESH</v>
          </cell>
          <cell r="J219" t="str">
            <v>#REFRESH</v>
          </cell>
          <cell r="L219" t="str">
            <v>#REFRESH</v>
          </cell>
          <cell r="N219" t="str">
            <v>#REFRESH</v>
          </cell>
          <cell r="P219" t="str">
            <v>#REFRESH</v>
          </cell>
          <cell r="Q219" t="str">
            <v>#REFRESH</v>
          </cell>
          <cell r="R219" t="str">
            <v>#REFRESH</v>
          </cell>
          <cell r="S219" t="str">
            <v>#REFRESH</v>
          </cell>
          <cell r="T219" t="str">
            <v>#REFRESH</v>
          </cell>
          <cell r="U219" t="str">
            <v>#REFRESH</v>
          </cell>
          <cell r="V219" t="str">
            <v>#REFRESH</v>
          </cell>
          <cell r="Y219" t="str">
            <v>#REFRESH</v>
          </cell>
          <cell r="Z219" t="str">
            <v>#REFRESH</v>
          </cell>
          <cell r="AA219" t="e">
            <v>#DIV/0!</v>
          </cell>
          <cell r="AB219" t="e">
            <v>#DIV/0!</v>
          </cell>
          <cell r="AC219" t="e">
            <v>#DIV/0!</v>
          </cell>
        </row>
        <row r="220">
          <cell r="B220" t="str">
            <v>#REFRESH</v>
          </cell>
          <cell r="C220" t="str">
            <v>#REFRESH</v>
          </cell>
          <cell r="D220" t="str">
            <v>#REFRESH</v>
          </cell>
          <cell r="E220" t="str">
            <v>#REFRESH</v>
          </cell>
          <cell r="F220" t="str">
            <v>#REFRESH</v>
          </cell>
          <cell r="G220" t="str">
            <v>#REFRESH</v>
          </cell>
          <cell r="H220" t="str">
            <v>#REFRESH</v>
          </cell>
          <cell r="I220" t="str">
            <v>#REFRESH</v>
          </cell>
          <cell r="J220" t="str">
            <v>#REFRESH</v>
          </cell>
          <cell r="L220" t="str">
            <v>#REFRESH</v>
          </cell>
          <cell r="N220" t="str">
            <v>#REFRESH</v>
          </cell>
          <cell r="P220" t="str">
            <v>#REFRESH</v>
          </cell>
          <cell r="Q220" t="str">
            <v>#REFRESH</v>
          </cell>
          <cell r="R220" t="str">
            <v>#REFRESH</v>
          </cell>
          <cell r="S220" t="str">
            <v>#REFRESH</v>
          </cell>
          <cell r="T220" t="str">
            <v>#REFRESH</v>
          </cell>
          <cell r="U220" t="str">
            <v>#REFRESH</v>
          </cell>
          <cell r="V220" t="str">
            <v>#REFRESH</v>
          </cell>
          <cell r="Y220" t="str">
            <v>#REFRESH</v>
          </cell>
          <cell r="Z220" t="str">
            <v>#REFRESH</v>
          </cell>
          <cell r="AA220" t="e">
            <v>#DIV/0!</v>
          </cell>
          <cell r="AB220" t="e">
            <v>#DIV/0!</v>
          </cell>
          <cell r="AC220" t="e">
            <v>#DIV/0!</v>
          </cell>
        </row>
        <row r="221">
          <cell r="B221" t="str">
            <v>#REFRESH</v>
          </cell>
          <cell r="C221" t="str">
            <v>#REFRESH</v>
          </cell>
          <cell r="D221" t="str">
            <v>#REFRESH</v>
          </cell>
          <cell r="E221" t="str">
            <v>#REFRESH</v>
          </cell>
          <cell r="F221" t="str">
            <v>#REFRESH</v>
          </cell>
          <cell r="G221" t="str">
            <v>#REFRESH</v>
          </cell>
          <cell r="H221" t="str">
            <v>#REFRESH</v>
          </cell>
          <cell r="I221" t="str">
            <v>#REFRESH</v>
          </cell>
          <cell r="J221" t="str">
            <v>#REFRESH</v>
          </cell>
          <cell r="L221" t="str">
            <v>#REFRESH</v>
          </cell>
          <cell r="N221" t="str">
            <v>#REFRESH</v>
          </cell>
          <cell r="P221" t="str">
            <v>#REFRESH</v>
          </cell>
          <cell r="Q221" t="str">
            <v>#REFRESH</v>
          </cell>
          <cell r="R221" t="str">
            <v>#REFRESH</v>
          </cell>
          <cell r="S221" t="str">
            <v>#REFRESH</v>
          </cell>
          <cell r="T221" t="str">
            <v>#REFRESH</v>
          </cell>
          <cell r="U221" t="str">
            <v>#REFRESH</v>
          </cell>
          <cell r="V221" t="str">
            <v>#REFRESH</v>
          </cell>
          <cell r="Y221" t="str">
            <v>#REFRESH</v>
          </cell>
          <cell r="Z221" t="str">
            <v>#REFRESH</v>
          </cell>
          <cell r="AA221" t="e">
            <v>#DIV/0!</v>
          </cell>
          <cell r="AB221" t="e">
            <v>#DIV/0!</v>
          </cell>
          <cell r="AC221" t="e">
            <v>#DIV/0!</v>
          </cell>
        </row>
        <row r="222">
          <cell r="B222" t="str">
            <v>#REFRESH</v>
          </cell>
          <cell r="C222" t="str">
            <v>#REFRESH</v>
          </cell>
          <cell r="D222" t="str">
            <v>#REFRESH</v>
          </cell>
          <cell r="E222" t="str">
            <v>#REFRESH</v>
          </cell>
          <cell r="F222" t="str">
            <v>#REFRESH</v>
          </cell>
          <cell r="G222" t="str">
            <v>#REFRESH</v>
          </cell>
          <cell r="H222" t="str">
            <v>#REFRESH</v>
          </cell>
          <cell r="I222" t="str">
            <v>#REFRESH</v>
          </cell>
          <cell r="J222" t="str">
            <v>#REFRESH</v>
          </cell>
          <cell r="K222" t="str">
            <v>#REFRESH</v>
          </cell>
          <cell r="L222" t="str">
            <v>#REFRESH</v>
          </cell>
          <cell r="N222" t="str">
            <v>#REFRESH</v>
          </cell>
          <cell r="P222" t="str">
            <v>#REFRESH</v>
          </cell>
          <cell r="Q222" t="str">
            <v>#REFRESH</v>
          </cell>
          <cell r="R222" t="str">
            <v>#REFRESH</v>
          </cell>
          <cell r="S222" t="str">
            <v>#REFRESH</v>
          </cell>
          <cell r="T222" t="str">
            <v>#REFRESH</v>
          </cell>
          <cell r="U222" t="str">
            <v>#REFRESH</v>
          </cell>
          <cell r="V222" t="str">
            <v>#REFRESH</v>
          </cell>
          <cell r="Y222" t="str">
            <v>#REFRESH</v>
          </cell>
          <cell r="Z222" t="str">
            <v>#REFRESH</v>
          </cell>
          <cell r="AA222" t="e">
            <v>#DIV/0!</v>
          </cell>
          <cell r="AB222" t="e">
            <v>#DIV/0!</v>
          </cell>
          <cell r="AC222" t="e">
            <v>#DIV/0!</v>
          </cell>
        </row>
        <row r="223">
          <cell r="B223" t="str">
            <v>#REFRESH</v>
          </cell>
          <cell r="C223" t="str">
            <v>#REFRESH</v>
          </cell>
          <cell r="D223" t="str">
            <v>#REFRESH</v>
          </cell>
          <cell r="E223" t="str">
            <v>#REFRESH</v>
          </cell>
          <cell r="F223" t="str">
            <v>#REFRESH</v>
          </cell>
          <cell r="G223" t="str">
            <v>#REFRESH</v>
          </cell>
          <cell r="H223" t="str">
            <v>#REFRESH</v>
          </cell>
          <cell r="I223" t="str">
            <v>#REFRESH</v>
          </cell>
          <cell r="J223" t="str">
            <v>#REFRESH</v>
          </cell>
          <cell r="K223" t="str">
            <v>#REFRESH</v>
          </cell>
          <cell r="L223" t="str">
            <v>#REFRESH</v>
          </cell>
          <cell r="N223" t="str">
            <v>#REFRESH</v>
          </cell>
          <cell r="P223" t="str">
            <v>#REFRESH</v>
          </cell>
          <cell r="Q223" t="str">
            <v>#REFRESH</v>
          </cell>
          <cell r="R223" t="str">
            <v>#REFRESH</v>
          </cell>
          <cell r="S223" t="str">
            <v>#REFRESH</v>
          </cell>
          <cell r="T223" t="str">
            <v>#REFRESH</v>
          </cell>
          <cell r="U223" t="str">
            <v>#REFRESH</v>
          </cell>
          <cell r="V223" t="str">
            <v>#REFRESH</v>
          </cell>
          <cell r="Y223" t="str">
            <v>#REFRESH</v>
          </cell>
          <cell r="Z223" t="str">
            <v>#REFRESH</v>
          </cell>
          <cell r="AA223" t="e">
            <v>#DIV/0!</v>
          </cell>
          <cell r="AB223" t="e">
            <v>#DIV/0!</v>
          </cell>
          <cell r="AC223" t="e">
            <v>#DIV/0!</v>
          </cell>
        </row>
        <row r="224">
          <cell r="B224" t="str">
            <v>#REFRESH</v>
          </cell>
          <cell r="C224" t="str">
            <v>#REFRESH</v>
          </cell>
          <cell r="D224" t="str">
            <v>#REFRESH</v>
          </cell>
          <cell r="E224" t="str">
            <v>#REFRESH</v>
          </cell>
          <cell r="F224" t="str">
            <v>#REFRESH</v>
          </cell>
          <cell r="G224" t="str">
            <v>#REFRESH</v>
          </cell>
          <cell r="H224" t="str">
            <v>#REFRESH</v>
          </cell>
          <cell r="I224" t="str">
            <v>#REFRESH</v>
          </cell>
          <cell r="J224" t="str">
            <v>#REFRESH</v>
          </cell>
          <cell r="K224" t="str">
            <v>#REFRESH</v>
          </cell>
          <cell r="L224" t="str">
            <v>#REFRESH</v>
          </cell>
          <cell r="N224" t="str">
            <v>#REFRESH</v>
          </cell>
          <cell r="P224" t="str">
            <v>#REFRESH</v>
          </cell>
          <cell r="Q224" t="str">
            <v>#REFRESH</v>
          </cell>
          <cell r="R224" t="str">
            <v>#REFRESH</v>
          </cell>
          <cell r="S224" t="str">
            <v>#REFRESH</v>
          </cell>
          <cell r="T224" t="str">
            <v>#REFRESH</v>
          </cell>
          <cell r="U224" t="str">
            <v>#REFRESH</v>
          </cell>
          <cell r="V224" t="str">
            <v>#REFRESH</v>
          </cell>
          <cell r="Y224" t="str">
            <v>#REFRESH</v>
          </cell>
          <cell r="Z224" t="str">
            <v>#REFRESH</v>
          </cell>
          <cell r="AA224" t="e">
            <v>#DIV/0!</v>
          </cell>
          <cell r="AB224" t="e">
            <v>#DIV/0!</v>
          </cell>
          <cell r="AC224" t="e">
            <v>#DIV/0!</v>
          </cell>
        </row>
        <row r="225">
          <cell r="B225" t="str">
            <v>#REFRESH</v>
          </cell>
          <cell r="C225" t="str">
            <v>#REFRESH</v>
          </cell>
          <cell r="D225" t="str">
            <v>#REFRESH</v>
          </cell>
          <cell r="E225" t="str">
            <v>#REFRESH</v>
          </cell>
          <cell r="F225" t="str">
            <v>#REFRESH</v>
          </cell>
          <cell r="G225" t="str">
            <v>#REFRESH</v>
          </cell>
          <cell r="H225" t="str">
            <v>#REFRESH</v>
          </cell>
          <cell r="I225" t="str">
            <v>#REFRESH</v>
          </cell>
          <cell r="J225" t="str">
            <v>#REFRESH</v>
          </cell>
          <cell r="K225" t="str">
            <v>#REFRESH</v>
          </cell>
          <cell r="L225" t="str">
            <v>#REFRESH</v>
          </cell>
          <cell r="N225" t="str">
            <v>#REFRESH</v>
          </cell>
          <cell r="P225" t="str">
            <v>#REFRESH</v>
          </cell>
          <cell r="Q225" t="str">
            <v>#REFRESH</v>
          </cell>
          <cell r="R225" t="str">
            <v>#REFRESH</v>
          </cell>
          <cell r="S225" t="str">
            <v>#REFRESH</v>
          </cell>
          <cell r="T225" t="str">
            <v>#REFRESH</v>
          </cell>
          <cell r="U225" t="str">
            <v>#REFRESH</v>
          </cell>
          <cell r="V225" t="str">
            <v>#REFRESH</v>
          </cell>
          <cell r="Y225" t="str">
            <v>#REFRESH</v>
          </cell>
          <cell r="Z225" t="str">
            <v>#REFRESH</v>
          </cell>
          <cell r="AA225" t="e">
            <v>#DIV/0!</v>
          </cell>
          <cell r="AB225" t="e">
            <v>#DIV/0!</v>
          </cell>
          <cell r="AC225" t="e">
            <v>#DIV/0!</v>
          </cell>
        </row>
        <row r="226">
          <cell r="B226" t="str">
            <v>#REFRESH</v>
          </cell>
          <cell r="C226" t="str">
            <v>#REFRESH</v>
          </cell>
          <cell r="D226" t="str">
            <v>#REFRESH</v>
          </cell>
          <cell r="E226" t="str">
            <v>#REFRESH</v>
          </cell>
          <cell r="F226" t="str">
            <v>#REFRESH</v>
          </cell>
          <cell r="G226" t="str">
            <v>#REFRESH</v>
          </cell>
          <cell r="H226" t="str">
            <v>#REFRESH</v>
          </cell>
          <cell r="I226" t="str">
            <v>#REFRESH</v>
          </cell>
          <cell r="J226" t="str">
            <v>#REFRESH</v>
          </cell>
          <cell r="K226" t="str">
            <v>#REFRESH</v>
          </cell>
          <cell r="L226" t="str">
            <v>#REFRESH</v>
          </cell>
          <cell r="N226" t="str">
            <v>#REFRESH</v>
          </cell>
          <cell r="P226" t="str">
            <v>#REFRESH</v>
          </cell>
          <cell r="Q226" t="str">
            <v>#REFRESH</v>
          </cell>
          <cell r="R226" t="str">
            <v>#REFRESH</v>
          </cell>
          <cell r="S226" t="str">
            <v>#REFRESH</v>
          </cell>
          <cell r="T226" t="str">
            <v>#REFRESH</v>
          </cell>
          <cell r="U226" t="str">
            <v>#REFRESH</v>
          </cell>
          <cell r="V226" t="str">
            <v>#REFRESH</v>
          </cell>
          <cell r="Y226" t="str">
            <v>#REFRESH</v>
          </cell>
          <cell r="Z226" t="str">
            <v>#REFRESH</v>
          </cell>
          <cell r="AA226" t="e">
            <v>#DIV/0!</v>
          </cell>
          <cell r="AB226" t="e">
            <v>#DIV/0!</v>
          </cell>
          <cell r="AC226" t="e">
            <v>#DIV/0!</v>
          </cell>
        </row>
        <row r="227">
          <cell r="B227" t="str">
            <v>#REFRESH</v>
          </cell>
          <cell r="C227" t="str">
            <v>#REFRESH</v>
          </cell>
          <cell r="D227" t="str">
            <v>#REFRESH</v>
          </cell>
          <cell r="E227" t="str">
            <v>#REFRESH</v>
          </cell>
          <cell r="F227" t="str">
            <v>#REFRESH</v>
          </cell>
          <cell r="G227" t="str">
            <v>#REFRESH</v>
          </cell>
          <cell r="H227" t="str">
            <v>#REFRESH</v>
          </cell>
          <cell r="I227" t="str">
            <v>#REFRESH</v>
          </cell>
          <cell r="J227" t="str">
            <v>#REFRESH</v>
          </cell>
          <cell r="K227" t="str">
            <v>#REFRESH</v>
          </cell>
          <cell r="L227" t="str">
            <v>#REFRESH</v>
          </cell>
          <cell r="N227" t="str">
            <v>#REFRESH</v>
          </cell>
          <cell r="P227" t="str">
            <v>#REFRESH</v>
          </cell>
          <cell r="Q227" t="str">
            <v>#REFRESH</v>
          </cell>
          <cell r="R227" t="str">
            <v>#REFRESH</v>
          </cell>
          <cell r="S227" t="str">
            <v>#REFRESH</v>
          </cell>
          <cell r="T227" t="str">
            <v>#REFRESH</v>
          </cell>
          <cell r="U227" t="str">
            <v>#REFRESH</v>
          </cell>
          <cell r="V227" t="str">
            <v>#REFRESH</v>
          </cell>
          <cell r="Y227" t="str">
            <v>#REFRESH</v>
          </cell>
          <cell r="Z227" t="str">
            <v>#REFRESH</v>
          </cell>
          <cell r="AA227" t="e">
            <v>#DIV/0!</v>
          </cell>
          <cell r="AB227" t="e">
            <v>#DIV/0!</v>
          </cell>
          <cell r="AC227" t="e">
            <v>#DIV/0!</v>
          </cell>
        </row>
        <row r="228">
          <cell r="B228" t="str">
            <v>#REFRESH</v>
          </cell>
          <cell r="C228" t="str">
            <v>#REFRESH</v>
          </cell>
          <cell r="D228" t="str">
            <v>#REFRESH</v>
          </cell>
          <cell r="E228" t="str">
            <v>#REFRESH</v>
          </cell>
          <cell r="F228" t="str">
            <v>#REFRESH</v>
          </cell>
          <cell r="G228" t="str">
            <v>#REFRESH</v>
          </cell>
          <cell r="H228" t="str">
            <v>#REFRESH</v>
          </cell>
          <cell r="I228" t="str">
            <v>#REFRESH</v>
          </cell>
          <cell r="J228" t="str">
            <v>#REFRESH</v>
          </cell>
          <cell r="K228" t="str">
            <v>#REFRESH</v>
          </cell>
          <cell r="L228" t="str">
            <v>#REFRESH</v>
          </cell>
          <cell r="N228" t="str">
            <v>#REFRESH</v>
          </cell>
          <cell r="P228" t="str">
            <v>#REFRESH</v>
          </cell>
          <cell r="Q228" t="str">
            <v>#REFRESH</v>
          </cell>
          <cell r="R228" t="str">
            <v>#REFRESH</v>
          </cell>
          <cell r="S228" t="str">
            <v>#REFRESH</v>
          </cell>
          <cell r="T228" t="str">
            <v>#REFRESH</v>
          </cell>
          <cell r="U228" t="str">
            <v>#REFRESH</v>
          </cell>
          <cell r="V228" t="str">
            <v>#REFRESH</v>
          </cell>
          <cell r="Y228" t="str">
            <v>#REFRESH</v>
          </cell>
          <cell r="Z228" t="str">
            <v>#REFRESH</v>
          </cell>
          <cell r="AA228" t="e">
            <v>#DIV/0!</v>
          </cell>
          <cell r="AB228" t="e">
            <v>#DIV/0!</v>
          </cell>
          <cell r="AC228" t="e">
            <v>#DIV/0!</v>
          </cell>
        </row>
        <row r="229">
          <cell r="B229" t="str">
            <v>#REFRESH</v>
          </cell>
          <cell r="C229" t="str">
            <v>#REFRESH</v>
          </cell>
          <cell r="D229" t="str">
            <v>#REFRESH</v>
          </cell>
          <cell r="E229" t="str">
            <v>#REFRESH</v>
          </cell>
          <cell r="F229" t="str">
            <v>#REFRESH</v>
          </cell>
          <cell r="G229" t="str">
            <v>#REFRESH</v>
          </cell>
          <cell r="H229" t="str">
            <v>#REFRESH</v>
          </cell>
          <cell r="I229" t="str">
            <v>#REFRESH</v>
          </cell>
          <cell r="J229" t="str">
            <v>#REFRESH</v>
          </cell>
          <cell r="K229" t="str">
            <v>#REFRESH</v>
          </cell>
          <cell r="L229" t="str">
            <v>#REFRESH</v>
          </cell>
          <cell r="N229" t="str">
            <v>#REFRESH</v>
          </cell>
          <cell r="P229" t="str">
            <v>#REFRESH</v>
          </cell>
          <cell r="Q229" t="str">
            <v>#REFRESH</v>
          </cell>
          <cell r="R229" t="str">
            <v>#REFRESH</v>
          </cell>
          <cell r="S229" t="str">
            <v>#REFRESH</v>
          </cell>
          <cell r="T229" t="str">
            <v>#REFRESH</v>
          </cell>
          <cell r="U229" t="str">
            <v>#REFRESH</v>
          </cell>
          <cell r="V229" t="str">
            <v>#REFRESH</v>
          </cell>
          <cell r="Y229" t="str">
            <v>#REFRESH</v>
          </cell>
          <cell r="Z229" t="str">
            <v>#REFRESH</v>
          </cell>
          <cell r="AA229" t="e">
            <v>#DIV/0!</v>
          </cell>
          <cell r="AB229" t="e">
            <v>#DIV/0!</v>
          </cell>
          <cell r="AC229" t="e">
            <v>#DIV/0!</v>
          </cell>
        </row>
        <row r="230">
          <cell r="B230" t="str">
            <v>#REFRESH</v>
          </cell>
          <cell r="C230" t="str">
            <v>#REFRESH</v>
          </cell>
          <cell r="D230" t="str">
            <v>#REFRESH</v>
          </cell>
          <cell r="E230" t="str">
            <v>#REFRESH</v>
          </cell>
          <cell r="F230" t="str">
            <v>#REFRESH</v>
          </cell>
          <cell r="G230" t="str">
            <v>#REFRESH</v>
          </cell>
          <cell r="H230" t="str">
            <v>#REFRESH</v>
          </cell>
          <cell r="I230" t="str">
            <v>#REFRESH</v>
          </cell>
          <cell r="J230" t="str">
            <v>#REFRESH</v>
          </cell>
          <cell r="K230" t="str">
            <v>#REFRESH</v>
          </cell>
          <cell r="L230" t="str">
            <v>#REFRESH</v>
          </cell>
          <cell r="N230" t="str">
            <v>#REFRESH</v>
          </cell>
          <cell r="P230" t="str">
            <v>#REFRESH</v>
          </cell>
          <cell r="Q230" t="str">
            <v>#REFRESH</v>
          </cell>
          <cell r="R230" t="str">
            <v>#REFRESH</v>
          </cell>
          <cell r="S230" t="str">
            <v>#REFRESH</v>
          </cell>
          <cell r="T230" t="str">
            <v>#REFRESH</v>
          </cell>
          <cell r="U230" t="str">
            <v>#REFRESH</v>
          </cell>
          <cell r="V230" t="str">
            <v>#REFRESH</v>
          </cell>
          <cell r="Y230" t="str">
            <v>#REFRESH</v>
          </cell>
          <cell r="Z230" t="str">
            <v>#REFRESH</v>
          </cell>
          <cell r="AA230" t="e">
            <v>#DIV/0!</v>
          </cell>
          <cell r="AB230" t="e">
            <v>#DIV/0!</v>
          </cell>
          <cell r="AC230" t="e">
            <v>#DIV/0!</v>
          </cell>
        </row>
        <row r="231">
          <cell r="B231" t="str">
            <v>#REFRESH</v>
          </cell>
          <cell r="C231" t="str">
            <v>#REFRESH</v>
          </cell>
          <cell r="D231" t="str">
            <v>#REFRESH</v>
          </cell>
          <cell r="E231" t="str">
            <v>#REFRESH</v>
          </cell>
          <cell r="F231" t="str">
            <v>#REFRESH</v>
          </cell>
          <cell r="G231" t="str">
            <v>#REFRESH</v>
          </cell>
          <cell r="H231" t="str">
            <v>#REFRESH</v>
          </cell>
          <cell r="I231" t="str">
            <v>#REFRESH</v>
          </cell>
          <cell r="J231" t="str">
            <v>#REFRESH</v>
          </cell>
          <cell r="K231" t="str">
            <v>#REFRESH</v>
          </cell>
          <cell r="L231" t="str">
            <v>#REFRESH</v>
          </cell>
          <cell r="N231" t="str">
            <v>#REFRESH</v>
          </cell>
          <cell r="P231" t="str">
            <v>#REFRESH</v>
          </cell>
          <cell r="Q231" t="str">
            <v>#REFRESH</v>
          </cell>
          <cell r="R231" t="str">
            <v>#REFRESH</v>
          </cell>
          <cell r="S231" t="str">
            <v>#REFRESH</v>
          </cell>
          <cell r="T231" t="str">
            <v>#REFRESH</v>
          </cell>
          <cell r="U231" t="str">
            <v>#REFRESH</v>
          </cell>
          <cell r="V231" t="str">
            <v>#REFRESH</v>
          </cell>
          <cell r="Y231" t="str">
            <v>#REFRESH</v>
          </cell>
          <cell r="Z231" t="str">
            <v>#REFRESH</v>
          </cell>
          <cell r="AA231" t="e">
            <v>#DIV/0!</v>
          </cell>
          <cell r="AB231" t="e">
            <v>#DIV/0!</v>
          </cell>
          <cell r="AC231" t="e">
            <v>#DIV/0!</v>
          </cell>
        </row>
        <row r="232">
          <cell r="B232" t="str">
            <v>#REFRESH</v>
          </cell>
          <cell r="C232" t="str">
            <v>#REFRESH</v>
          </cell>
          <cell r="D232" t="str">
            <v>#REFRESH</v>
          </cell>
          <cell r="E232" t="str">
            <v>#REFRESH</v>
          </cell>
          <cell r="F232" t="str">
            <v>#REFRESH</v>
          </cell>
          <cell r="G232" t="str">
            <v>#REFRESH</v>
          </cell>
          <cell r="H232" t="str">
            <v>#REFRESH</v>
          </cell>
          <cell r="I232" t="str">
            <v>#REFRESH</v>
          </cell>
          <cell r="J232" t="str">
            <v>#REFRESH</v>
          </cell>
          <cell r="K232" t="str">
            <v>#REFRESH</v>
          </cell>
          <cell r="L232" t="str">
            <v>#REFRESH</v>
          </cell>
          <cell r="N232" t="str">
            <v>#REFRESH</v>
          </cell>
          <cell r="P232" t="str">
            <v>#REFRESH</v>
          </cell>
          <cell r="Q232" t="str">
            <v>#REFRESH</v>
          </cell>
          <cell r="R232" t="str">
            <v>#REFRESH</v>
          </cell>
          <cell r="S232" t="str">
            <v>#REFRESH</v>
          </cell>
          <cell r="T232" t="str">
            <v>#REFRESH</v>
          </cell>
          <cell r="U232" t="str">
            <v>#REFRESH</v>
          </cell>
          <cell r="V232" t="str">
            <v>#REFRESH</v>
          </cell>
          <cell r="Y232" t="str">
            <v>#REFRESH</v>
          </cell>
          <cell r="Z232" t="str">
            <v>#REFRESH</v>
          </cell>
          <cell r="AA232" t="e">
            <v>#DIV/0!</v>
          </cell>
          <cell r="AB232" t="e">
            <v>#DIV/0!</v>
          </cell>
          <cell r="AC232" t="e">
            <v>#DIV/0!</v>
          </cell>
        </row>
        <row r="233">
          <cell r="B233" t="str">
            <v>#REFRESH</v>
          </cell>
          <cell r="C233" t="str">
            <v>#REFRESH</v>
          </cell>
          <cell r="D233" t="str">
            <v>#REFRESH</v>
          </cell>
          <cell r="E233" t="str">
            <v>#REFRESH</v>
          </cell>
          <cell r="F233" t="str">
            <v>#REFRESH</v>
          </cell>
          <cell r="G233" t="str">
            <v>#REFRESH</v>
          </cell>
          <cell r="H233" t="str">
            <v>#REFRESH</v>
          </cell>
          <cell r="I233" t="str">
            <v>#REFRESH</v>
          </cell>
          <cell r="J233" t="str">
            <v>#REFRESH</v>
          </cell>
          <cell r="K233" t="str">
            <v>#REFRESH</v>
          </cell>
          <cell r="L233" t="str">
            <v>#REFRESH</v>
          </cell>
          <cell r="N233" t="str">
            <v>#REFRESH</v>
          </cell>
          <cell r="P233" t="str">
            <v>#REFRESH</v>
          </cell>
          <cell r="Q233" t="str">
            <v>#REFRESH</v>
          </cell>
          <cell r="R233" t="str">
            <v>#REFRESH</v>
          </cell>
          <cell r="S233" t="str">
            <v>#REFRESH</v>
          </cell>
          <cell r="T233" t="str">
            <v>#REFRESH</v>
          </cell>
          <cell r="U233" t="str">
            <v>#REFRESH</v>
          </cell>
          <cell r="V233" t="str">
            <v>#REFRESH</v>
          </cell>
          <cell r="Y233" t="str">
            <v>#REFRESH</v>
          </cell>
          <cell r="Z233" t="str">
            <v>#REFRESH</v>
          </cell>
          <cell r="AA233" t="e">
            <v>#DIV/0!</v>
          </cell>
          <cell r="AB233" t="e">
            <v>#DIV/0!</v>
          </cell>
          <cell r="AC233" t="e">
            <v>#DIV/0!</v>
          </cell>
        </row>
        <row r="234">
          <cell r="B234" t="str">
            <v>#REFRESH</v>
          </cell>
          <cell r="C234" t="str">
            <v>#REFRESH</v>
          </cell>
          <cell r="D234" t="str">
            <v>#REFRESH</v>
          </cell>
          <cell r="E234" t="str">
            <v>#REFRESH</v>
          </cell>
          <cell r="F234" t="str">
            <v>#REFRESH</v>
          </cell>
          <cell r="G234" t="str">
            <v>#REFRESH</v>
          </cell>
          <cell r="H234" t="str">
            <v>#REFRESH</v>
          </cell>
          <cell r="I234" t="str">
            <v>#REFRESH</v>
          </cell>
          <cell r="J234" t="str">
            <v>#REFRESH</v>
          </cell>
          <cell r="K234" t="str">
            <v>#REFRESH</v>
          </cell>
          <cell r="L234" t="str">
            <v>#REFRESH</v>
          </cell>
          <cell r="N234" t="str">
            <v>#REFRESH</v>
          </cell>
          <cell r="P234" t="str">
            <v>#REFRESH</v>
          </cell>
          <cell r="Q234" t="str">
            <v>#REFRESH</v>
          </cell>
          <cell r="R234" t="str">
            <v>#REFRESH</v>
          </cell>
          <cell r="S234" t="str">
            <v>#REFRESH</v>
          </cell>
          <cell r="T234" t="str">
            <v>#REFRESH</v>
          </cell>
          <cell r="U234" t="str">
            <v>#REFRESH</v>
          </cell>
          <cell r="V234" t="str">
            <v>#REFRESH</v>
          </cell>
          <cell r="Y234" t="str">
            <v>#REFRESH</v>
          </cell>
          <cell r="Z234" t="str">
            <v>#REFRESH</v>
          </cell>
          <cell r="AA234" t="e">
            <v>#DIV/0!</v>
          </cell>
          <cell r="AB234" t="e">
            <v>#DIV/0!</v>
          </cell>
          <cell r="AC234" t="e">
            <v>#DIV/0!</v>
          </cell>
        </row>
        <row r="235">
          <cell r="B235" t="str">
            <v>#REFRESH</v>
          </cell>
          <cell r="C235" t="str">
            <v>#REFRESH</v>
          </cell>
          <cell r="D235" t="str">
            <v>#REFRESH</v>
          </cell>
          <cell r="E235" t="str">
            <v>#REFRESH</v>
          </cell>
          <cell r="F235" t="str">
            <v>#REFRESH</v>
          </cell>
          <cell r="G235" t="str">
            <v>#REFRESH</v>
          </cell>
          <cell r="H235" t="str">
            <v>#REFRESH</v>
          </cell>
          <cell r="I235" t="str">
            <v>#REFRESH</v>
          </cell>
          <cell r="J235" t="str">
            <v>#REFRESH</v>
          </cell>
          <cell r="K235" t="str">
            <v>#REFRESH</v>
          </cell>
          <cell r="L235" t="str">
            <v>#REFRESH</v>
          </cell>
          <cell r="N235" t="str">
            <v>#REFRESH</v>
          </cell>
          <cell r="P235" t="str">
            <v>#REFRESH</v>
          </cell>
          <cell r="Q235" t="str">
            <v>#REFRESH</v>
          </cell>
          <cell r="R235" t="str">
            <v>#REFRESH</v>
          </cell>
          <cell r="S235" t="str">
            <v>#REFRESH</v>
          </cell>
          <cell r="T235" t="str">
            <v>#REFRESH</v>
          </cell>
          <cell r="U235" t="str">
            <v>#REFRESH</v>
          </cell>
          <cell r="V235" t="str">
            <v>#REFRESH</v>
          </cell>
          <cell r="Y235" t="str">
            <v>#REFRESH</v>
          </cell>
          <cell r="Z235" t="str">
            <v>#REFRESH</v>
          </cell>
          <cell r="AA235" t="e">
            <v>#DIV/0!</v>
          </cell>
          <cell r="AB235" t="e">
            <v>#DIV/0!</v>
          </cell>
          <cell r="AC235" t="e">
            <v>#DIV/0!</v>
          </cell>
        </row>
        <row r="236">
          <cell r="B236" t="str">
            <v>#REFRESH</v>
          </cell>
          <cell r="C236" t="str">
            <v>#REFRESH</v>
          </cell>
          <cell r="D236" t="str">
            <v>#REFRESH</v>
          </cell>
          <cell r="E236" t="str">
            <v>#REFRESH</v>
          </cell>
          <cell r="F236" t="str">
            <v>#REFRESH</v>
          </cell>
          <cell r="G236" t="str">
            <v>#REFRESH</v>
          </cell>
          <cell r="H236" t="str">
            <v>#REFRESH</v>
          </cell>
          <cell r="I236" t="str">
            <v>#REFRESH</v>
          </cell>
          <cell r="J236" t="str">
            <v>#REFRESH</v>
          </cell>
          <cell r="K236" t="str">
            <v>#REFRESH</v>
          </cell>
          <cell r="L236" t="str">
            <v>#REFRESH</v>
          </cell>
          <cell r="N236" t="str">
            <v>#REFRESH</v>
          </cell>
          <cell r="P236" t="str">
            <v>#REFRESH</v>
          </cell>
          <cell r="Q236" t="str">
            <v>#REFRESH</v>
          </cell>
          <cell r="R236" t="str">
            <v>#REFRESH</v>
          </cell>
          <cell r="S236" t="str">
            <v>#REFRESH</v>
          </cell>
          <cell r="T236" t="str">
            <v>#REFRESH</v>
          </cell>
          <cell r="U236" t="str">
            <v>#REFRESH</v>
          </cell>
          <cell r="V236" t="str">
            <v>#REFRESH</v>
          </cell>
          <cell r="Y236" t="str">
            <v>#REFRESH</v>
          </cell>
          <cell r="Z236" t="str">
            <v>#REFRESH</v>
          </cell>
          <cell r="AA236" t="e">
            <v>#DIV/0!</v>
          </cell>
          <cell r="AB236" t="e">
            <v>#DIV/0!</v>
          </cell>
          <cell r="AC236" t="e">
            <v>#DIV/0!</v>
          </cell>
        </row>
        <row r="237">
          <cell r="B237" t="str">
            <v>#REFRESH</v>
          </cell>
          <cell r="C237" t="str">
            <v>#REFRESH</v>
          </cell>
          <cell r="D237" t="str">
            <v>#REFRESH</v>
          </cell>
          <cell r="E237" t="str">
            <v>#REFRESH</v>
          </cell>
          <cell r="F237" t="str">
            <v>#REFRESH</v>
          </cell>
          <cell r="G237" t="str">
            <v>#REFRESH</v>
          </cell>
          <cell r="H237" t="str">
            <v>#REFRESH</v>
          </cell>
          <cell r="I237" t="str">
            <v>#REFRESH</v>
          </cell>
          <cell r="J237" t="str">
            <v>#REFRESH</v>
          </cell>
          <cell r="K237" t="str">
            <v>#REFRESH</v>
          </cell>
          <cell r="L237" t="str">
            <v>#REFRESH</v>
          </cell>
          <cell r="N237" t="str">
            <v>#REFRESH</v>
          </cell>
          <cell r="P237" t="str">
            <v>#REFRESH</v>
          </cell>
          <cell r="Q237" t="str">
            <v>#REFRESH</v>
          </cell>
          <cell r="R237" t="str">
            <v>#REFRESH</v>
          </cell>
          <cell r="S237" t="str">
            <v>#REFRESH</v>
          </cell>
          <cell r="T237" t="str">
            <v>#REFRESH</v>
          </cell>
          <cell r="U237" t="str">
            <v>#REFRESH</v>
          </cell>
          <cell r="V237" t="str">
            <v>#REFRESH</v>
          </cell>
          <cell r="Y237" t="str">
            <v>#REFRESH</v>
          </cell>
          <cell r="Z237" t="str">
            <v>#REFRESH</v>
          </cell>
          <cell r="AA237" t="e">
            <v>#DIV/0!</v>
          </cell>
          <cell r="AB237" t="e">
            <v>#DIV/0!</v>
          </cell>
          <cell r="AC237" t="e">
            <v>#DIV/0!</v>
          </cell>
        </row>
        <row r="238">
          <cell r="B238" t="str">
            <v>#REFRESH</v>
          </cell>
          <cell r="C238" t="str">
            <v>#REFRESH</v>
          </cell>
          <cell r="D238" t="str">
            <v>#REFRESH</v>
          </cell>
          <cell r="E238" t="str">
            <v>#REFRESH</v>
          </cell>
          <cell r="F238" t="str">
            <v>#REFRESH</v>
          </cell>
          <cell r="G238" t="str">
            <v>#REFRESH</v>
          </cell>
          <cell r="H238" t="str">
            <v>#REFRESH</v>
          </cell>
          <cell r="I238" t="str">
            <v>#REFRESH</v>
          </cell>
          <cell r="J238" t="str">
            <v>#REFRESH</v>
          </cell>
          <cell r="K238" t="str">
            <v>#REFRESH</v>
          </cell>
          <cell r="L238" t="str">
            <v>#REFRESH</v>
          </cell>
          <cell r="N238" t="str">
            <v>#REFRESH</v>
          </cell>
          <cell r="P238" t="str">
            <v>#REFRESH</v>
          </cell>
          <cell r="Q238" t="str">
            <v>#REFRESH</v>
          </cell>
          <cell r="R238" t="str">
            <v>#REFRESH</v>
          </cell>
          <cell r="S238" t="str">
            <v>#REFRESH</v>
          </cell>
          <cell r="T238" t="str">
            <v>#REFRESH</v>
          </cell>
          <cell r="U238" t="str">
            <v>#REFRESH</v>
          </cell>
          <cell r="V238" t="str">
            <v>#REFRESH</v>
          </cell>
          <cell r="Y238" t="str">
            <v>#REFRESH</v>
          </cell>
          <cell r="Z238" t="str">
            <v>#REFRESH</v>
          </cell>
          <cell r="AA238" t="e">
            <v>#DIV/0!</v>
          </cell>
          <cell r="AB238" t="e">
            <v>#DIV/0!</v>
          </cell>
          <cell r="AC238" t="e">
            <v>#DIV/0!</v>
          </cell>
        </row>
        <row r="239">
          <cell r="B239" t="str">
            <v>#REFRESH</v>
          </cell>
          <cell r="C239" t="str">
            <v>#REFRESH</v>
          </cell>
          <cell r="D239" t="str">
            <v>#REFRESH</v>
          </cell>
          <cell r="E239" t="str">
            <v>#REFRESH</v>
          </cell>
          <cell r="F239" t="str">
            <v>#REFRESH</v>
          </cell>
          <cell r="G239" t="str">
            <v>#REFRESH</v>
          </cell>
          <cell r="H239" t="str">
            <v>#REFRESH</v>
          </cell>
          <cell r="I239" t="str">
            <v>#REFRESH</v>
          </cell>
          <cell r="J239" t="str">
            <v>#REFRESH</v>
          </cell>
          <cell r="K239" t="str">
            <v>#REFRESH</v>
          </cell>
          <cell r="L239" t="str">
            <v>#REFRESH</v>
          </cell>
          <cell r="N239" t="str">
            <v>#REFRESH</v>
          </cell>
          <cell r="P239" t="str">
            <v>#REFRESH</v>
          </cell>
          <cell r="Q239" t="str">
            <v>#REFRESH</v>
          </cell>
          <cell r="R239" t="str">
            <v>#REFRESH</v>
          </cell>
          <cell r="S239" t="str">
            <v>#REFRESH</v>
          </cell>
          <cell r="T239" t="str">
            <v>#REFRESH</v>
          </cell>
          <cell r="U239" t="str">
            <v>#REFRESH</v>
          </cell>
          <cell r="V239" t="str">
            <v>#REFRESH</v>
          </cell>
          <cell r="Y239" t="str">
            <v>#REFRESH</v>
          </cell>
          <cell r="Z239" t="str">
            <v>#REFRESH</v>
          </cell>
          <cell r="AA239" t="e">
            <v>#DIV/0!</v>
          </cell>
          <cell r="AB239" t="e">
            <v>#DIV/0!</v>
          </cell>
          <cell r="AC239" t="e">
            <v>#DIV/0!</v>
          </cell>
        </row>
        <row r="240">
          <cell r="B240" t="str">
            <v>#REFRESH</v>
          </cell>
          <cell r="C240" t="str">
            <v>#REFRESH</v>
          </cell>
          <cell r="D240" t="str">
            <v>#REFRESH</v>
          </cell>
          <cell r="E240" t="str">
            <v>#REFRESH</v>
          </cell>
          <cell r="F240" t="str">
            <v>#REFRESH</v>
          </cell>
          <cell r="G240" t="str">
            <v>#REFRESH</v>
          </cell>
          <cell r="H240" t="str">
            <v>#REFRESH</v>
          </cell>
          <cell r="I240" t="str">
            <v>#REFRESH</v>
          </cell>
          <cell r="J240" t="str">
            <v>#REFRESH</v>
          </cell>
          <cell r="K240" t="str">
            <v>#REFRESH</v>
          </cell>
          <cell r="L240" t="str">
            <v>#REFRESH</v>
          </cell>
          <cell r="N240" t="str">
            <v>#REFRESH</v>
          </cell>
          <cell r="P240" t="str">
            <v>#REFRESH</v>
          </cell>
          <cell r="Q240" t="str">
            <v>#REFRESH</v>
          </cell>
          <cell r="R240" t="str">
            <v>#REFRESH</v>
          </cell>
          <cell r="S240" t="str">
            <v>#REFRESH</v>
          </cell>
          <cell r="T240" t="str">
            <v>#REFRESH</v>
          </cell>
          <cell r="U240" t="str">
            <v>#REFRESH</v>
          </cell>
          <cell r="V240" t="str">
            <v>#REFRESH</v>
          </cell>
          <cell r="Y240" t="str">
            <v>#REFRESH</v>
          </cell>
          <cell r="Z240" t="str">
            <v>#REFRESH</v>
          </cell>
          <cell r="AA240" t="e">
            <v>#DIV/0!</v>
          </cell>
          <cell r="AB240" t="e">
            <v>#DIV/0!</v>
          </cell>
          <cell r="AC240" t="e">
            <v>#DIV/0!</v>
          </cell>
        </row>
        <row r="241">
          <cell r="B241" t="str">
            <v>#REFRESH</v>
          </cell>
          <cell r="C241" t="str">
            <v>#REFRESH</v>
          </cell>
          <cell r="D241" t="str">
            <v>#REFRESH</v>
          </cell>
          <cell r="E241" t="str">
            <v>#REFRESH</v>
          </cell>
          <cell r="F241" t="str">
            <v>#REFRESH</v>
          </cell>
          <cell r="G241" t="str">
            <v>#REFRESH</v>
          </cell>
          <cell r="H241" t="str">
            <v>#REFRESH</v>
          </cell>
          <cell r="I241" t="str">
            <v>#REFRESH</v>
          </cell>
          <cell r="J241" t="str">
            <v>#REFRESH</v>
          </cell>
          <cell r="K241" t="str">
            <v>#REFRESH</v>
          </cell>
          <cell r="L241" t="str">
            <v>#REFRESH</v>
          </cell>
          <cell r="N241" t="str">
            <v>#REFRESH</v>
          </cell>
          <cell r="P241" t="str">
            <v>#REFRESH</v>
          </cell>
          <cell r="Q241" t="str">
            <v>#REFRESH</v>
          </cell>
          <cell r="R241" t="str">
            <v>#REFRESH</v>
          </cell>
          <cell r="S241" t="str">
            <v>#REFRESH</v>
          </cell>
          <cell r="T241" t="str">
            <v>#REFRESH</v>
          </cell>
          <cell r="U241" t="str">
            <v>#REFRESH</v>
          </cell>
          <cell r="V241" t="str">
            <v>#REFRESH</v>
          </cell>
          <cell r="Y241" t="str">
            <v>#REFRESH</v>
          </cell>
          <cell r="Z241" t="str">
            <v>#REFRESH</v>
          </cell>
          <cell r="AA241" t="e">
            <v>#DIV/0!</v>
          </cell>
          <cell r="AB241" t="e">
            <v>#DIV/0!</v>
          </cell>
          <cell r="AC241" t="e">
            <v>#DIV/0!</v>
          </cell>
        </row>
        <row r="242">
          <cell r="B242" t="str">
            <v>#REFRESH</v>
          </cell>
          <cell r="C242" t="str">
            <v>#REFRESH</v>
          </cell>
          <cell r="D242" t="str">
            <v>#REFRESH</v>
          </cell>
          <cell r="E242" t="str">
            <v>#REFRESH</v>
          </cell>
          <cell r="F242" t="str">
            <v>#REFRESH</v>
          </cell>
          <cell r="G242" t="str">
            <v>#REFRESH</v>
          </cell>
          <cell r="H242" t="str">
            <v>#REFRESH</v>
          </cell>
          <cell r="I242" t="str">
            <v>#REFRESH</v>
          </cell>
          <cell r="J242" t="str">
            <v>#REFRESH</v>
          </cell>
          <cell r="K242" t="str">
            <v>#REFRESH</v>
          </cell>
          <cell r="L242" t="str">
            <v>#REFRESH</v>
          </cell>
          <cell r="N242" t="str">
            <v>#REFRESH</v>
          </cell>
          <cell r="P242" t="str">
            <v>#REFRESH</v>
          </cell>
          <cell r="Q242" t="str">
            <v>#REFRESH</v>
          </cell>
          <cell r="R242" t="str">
            <v>#REFRESH</v>
          </cell>
          <cell r="S242" t="str">
            <v>#REFRESH</v>
          </cell>
          <cell r="T242" t="str">
            <v>#REFRESH</v>
          </cell>
          <cell r="U242" t="str">
            <v>#REFRESH</v>
          </cell>
          <cell r="V242" t="str">
            <v>#REFRESH</v>
          </cell>
          <cell r="Y242" t="str">
            <v>#REFRESH</v>
          </cell>
          <cell r="Z242" t="str">
            <v>#REFRESH</v>
          </cell>
          <cell r="AA242" t="e">
            <v>#DIV/0!</v>
          </cell>
          <cell r="AB242" t="e">
            <v>#DIV/0!</v>
          </cell>
          <cell r="AC242" t="e">
            <v>#DIV/0!</v>
          </cell>
        </row>
        <row r="243">
          <cell r="B243" t="str">
            <v>#REFRESH</v>
          </cell>
          <cell r="C243" t="str">
            <v>#REFRESH</v>
          </cell>
          <cell r="D243" t="str">
            <v>#REFRESH</v>
          </cell>
          <cell r="E243" t="str">
            <v>#REFRESH</v>
          </cell>
          <cell r="F243" t="str">
            <v>#REFRESH</v>
          </cell>
          <cell r="G243" t="str">
            <v>#REFRESH</v>
          </cell>
          <cell r="H243" t="str">
            <v>#REFRESH</v>
          </cell>
          <cell r="I243" t="str">
            <v>#REFRESH</v>
          </cell>
          <cell r="J243" t="str">
            <v>#REFRESH</v>
          </cell>
          <cell r="K243" t="str">
            <v>#REFRESH</v>
          </cell>
          <cell r="L243" t="str">
            <v>#REFRESH</v>
          </cell>
          <cell r="N243" t="str">
            <v>#REFRESH</v>
          </cell>
          <cell r="P243" t="str">
            <v>#REFRESH</v>
          </cell>
          <cell r="Q243" t="str">
            <v>#REFRESH</v>
          </cell>
          <cell r="R243" t="str">
            <v>#REFRESH</v>
          </cell>
          <cell r="S243" t="str">
            <v>#REFRESH</v>
          </cell>
          <cell r="T243" t="str">
            <v>#REFRESH</v>
          </cell>
          <cell r="U243" t="str">
            <v>#REFRESH</v>
          </cell>
          <cell r="V243" t="str">
            <v>#REFRESH</v>
          </cell>
          <cell r="Y243" t="str">
            <v>#REFRESH</v>
          </cell>
          <cell r="Z243" t="str">
            <v>#REFRESH</v>
          </cell>
          <cell r="AA243" t="e">
            <v>#DIV/0!</v>
          </cell>
          <cell r="AB243" t="e">
            <v>#DIV/0!</v>
          </cell>
          <cell r="AC243" t="e">
            <v>#DIV/0!</v>
          </cell>
        </row>
        <row r="244">
          <cell r="B244" t="str">
            <v>#REFRESH</v>
          </cell>
          <cell r="C244" t="str">
            <v>#REFRESH</v>
          </cell>
          <cell r="D244" t="str">
            <v>#REFRESH</v>
          </cell>
          <cell r="E244" t="str">
            <v>#REFRESH</v>
          </cell>
          <cell r="F244" t="str">
            <v>#REFRESH</v>
          </cell>
          <cell r="G244" t="str">
            <v>#REFRESH</v>
          </cell>
          <cell r="H244" t="str">
            <v>#REFRESH</v>
          </cell>
          <cell r="I244" t="str">
            <v>#REFRESH</v>
          </cell>
          <cell r="J244" t="str">
            <v>#REFRESH</v>
          </cell>
          <cell r="K244" t="str">
            <v>#REFRESH</v>
          </cell>
          <cell r="L244" t="str">
            <v>#REFRESH</v>
          </cell>
          <cell r="N244" t="str">
            <v>#REFRESH</v>
          </cell>
          <cell r="P244" t="str">
            <v>#REFRESH</v>
          </cell>
          <cell r="Q244" t="str">
            <v>#REFRESH</v>
          </cell>
          <cell r="R244" t="str">
            <v>#REFRESH</v>
          </cell>
          <cell r="S244" t="str">
            <v>#REFRESH</v>
          </cell>
          <cell r="T244" t="str">
            <v>#REFRESH</v>
          </cell>
          <cell r="U244" t="str">
            <v>#REFRESH</v>
          </cell>
          <cell r="V244" t="str">
            <v>#REFRESH</v>
          </cell>
          <cell r="Y244" t="str">
            <v>#REFRESH</v>
          </cell>
          <cell r="Z244" t="str">
            <v>#REFRESH</v>
          </cell>
          <cell r="AA244" t="e">
            <v>#DIV/0!</v>
          </cell>
          <cell r="AB244" t="e">
            <v>#DIV/0!</v>
          </cell>
          <cell r="AC244" t="e">
            <v>#DIV/0!</v>
          </cell>
        </row>
        <row r="245">
          <cell r="B245" t="str">
            <v>#REFRESH</v>
          </cell>
          <cell r="C245" t="str">
            <v>#REFRESH</v>
          </cell>
          <cell r="D245" t="str">
            <v>#REFRESH</v>
          </cell>
          <cell r="E245" t="str">
            <v>#REFRESH</v>
          </cell>
          <cell r="F245" t="str">
            <v>#REFRESH</v>
          </cell>
          <cell r="G245" t="str">
            <v>#REFRESH</v>
          </cell>
          <cell r="H245" t="str">
            <v>#REFRESH</v>
          </cell>
          <cell r="I245" t="str">
            <v>#REFRESH</v>
          </cell>
          <cell r="J245" t="str">
            <v>#REFRESH</v>
          </cell>
          <cell r="K245" t="str">
            <v>#REFRESH</v>
          </cell>
          <cell r="L245" t="str">
            <v>#REFRESH</v>
          </cell>
          <cell r="N245" t="str">
            <v>#REFRESH</v>
          </cell>
          <cell r="P245" t="str">
            <v>#REFRESH</v>
          </cell>
          <cell r="Q245" t="str">
            <v>#REFRESH</v>
          </cell>
          <cell r="R245" t="str">
            <v>#REFRESH</v>
          </cell>
          <cell r="S245" t="str">
            <v>#REFRESH</v>
          </cell>
          <cell r="T245" t="str">
            <v>#REFRESH</v>
          </cell>
          <cell r="U245" t="str">
            <v>#REFRESH</v>
          </cell>
          <cell r="V245" t="str">
            <v>#REFRESH</v>
          </cell>
          <cell r="Y245" t="str">
            <v>#REFRESH</v>
          </cell>
          <cell r="Z245" t="str">
            <v>#REFRESH</v>
          </cell>
          <cell r="AA245" t="e">
            <v>#DIV/0!</v>
          </cell>
          <cell r="AB245" t="e">
            <v>#DIV/0!</v>
          </cell>
          <cell r="AC245" t="e">
            <v>#DIV/0!</v>
          </cell>
        </row>
        <row r="246">
          <cell r="B246" t="str">
            <v>#REFRESH</v>
          </cell>
          <cell r="C246" t="str">
            <v>#REFRESH</v>
          </cell>
          <cell r="D246" t="str">
            <v>#REFRESH</v>
          </cell>
          <cell r="E246" t="str">
            <v>#REFRESH</v>
          </cell>
          <cell r="F246" t="str">
            <v>#REFRESH</v>
          </cell>
          <cell r="G246" t="str">
            <v>#REFRESH</v>
          </cell>
          <cell r="H246" t="str">
            <v>#REFRESH</v>
          </cell>
          <cell r="I246" t="str">
            <v>#REFRESH</v>
          </cell>
          <cell r="J246" t="str">
            <v>#REFRESH</v>
          </cell>
          <cell r="K246" t="str">
            <v>#REFRESH</v>
          </cell>
          <cell r="L246" t="str">
            <v>#REFRESH</v>
          </cell>
          <cell r="N246" t="str">
            <v>#REFRESH</v>
          </cell>
          <cell r="P246" t="str">
            <v>#REFRESH</v>
          </cell>
          <cell r="Q246" t="str">
            <v>#REFRESH</v>
          </cell>
          <cell r="R246" t="str">
            <v>#REFRESH</v>
          </cell>
          <cell r="S246" t="str">
            <v>#REFRESH</v>
          </cell>
          <cell r="T246" t="str">
            <v>#REFRESH</v>
          </cell>
          <cell r="U246" t="str">
            <v>#REFRESH</v>
          </cell>
          <cell r="V246" t="str">
            <v>#REFRESH</v>
          </cell>
          <cell r="Y246" t="str">
            <v>#REFRESH</v>
          </cell>
          <cell r="Z246" t="str">
            <v>#REFRESH</v>
          </cell>
          <cell r="AA246" t="e">
            <v>#DIV/0!</v>
          </cell>
          <cell r="AB246" t="e">
            <v>#DIV/0!</v>
          </cell>
          <cell r="AC246" t="e">
            <v>#DIV/0!</v>
          </cell>
        </row>
        <row r="247">
          <cell r="B247" t="str">
            <v>#REFRESH</v>
          </cell>
          <cell r="C247" t="str">
            <v>#REFRESH</v>
          </cell>
          <cell r="D247" t="str">
            <v>#REFRESH</v>
          </cell>
          <cell r="E247" t="str">
            <v>#REFRESH</v>
          </cell>
          <cell r="F247" t="str">
            <v>#REFRESH</v>
          </cell>
          <cell r="G247" t="str">
            <v>#REFRESH</v>
          </cell>
          <cell r="H247" t="str">
            <v>#REFRESH</v>
          </cell>
          <cell r="I247" t="str">
            <v>#REFRESH</v>
          </cell>
          <cell r="J247" t="str">
            <v>#REFRESH</v>
          </cell>
          <cell r="K247" t="str">
            <v>#REFRESH</v>
          </cell>
          <cell r="L247" t="str">
            <v>#REFRESH</v>
          </cell>
          <cell r="N247" t="str">
            <v>#REFRESH</v>
          </cell>
          <cell r="P247" t="str">
            <v>#REFRESH</v>
          </cell>
          <cell r="Q247" t="str">
            <v>#REFRESH</v>
          </cell>
          <cell r="R247" t="str">
            <v>#REFRESH</v>
          </cell>
          <cell r="S247" t="str">
            <v>#REFRESH</v>
          </cell>
          <cell r="T247" t="str">
            <v>#REFRESH</v>
          </cell>
          <cell r="U247" t="str">
            <v>#REFRESH</v>
          </cell>
          <cell r="V247" t="str">
            <v>#REFRESH</v>
          </cell>
          <cell r="Y247" t="str">
            <v>#REFRESH</v>
          </cell>
          <cell r="Z247" t="str">
            <v>#REFRESH</v>
          </cell>
          <cell r="AA247" t="e">
            <v>#DIV/0!</v>
          </cell>
          <cell r="AB247" t="e">
            <v>#DIV/0!</v>
          </cell>
          <cell r="AC247" t="e">
            <v>#DIV/0!</v>
          </cell>
        </row>
        <row r="248">
          <cell r="B248" t="str">
            <v>#REFRESH</v>
          </cell>
          <cell r="C248" t="str">
            <v>#REFRESH</v>
          </cell>
          <cell r="D248" t="str">
            <v>#REFRESH</v>
          </cell>
          <cell r="E248" t="str">
            <v>#REFRESH</v>
          </cell>
          <cell r="F248" t="str">
            <v>#REFRESH</v>
          </cell>
          <cell r="G248" t="str">
            <v>#REFRESH</v>
          </cell>
          <cell r="H248" t="str">
            <v>#REFRESH</v>
          </cell>
          <cell r="I248" t="str">
            <v>#REFRESH</v>
          </cell>
          <cell r="J248" t="str">
            <v>#REFRESH</v>
          </cell>
          <cell r="K248" t="str">
            <v>#REFRESH</v>
          </cell>
          <cell r="L248" t="str">
            <v>#REFRESH</v>
          </cell>
          <cell r="N248" t="str">
            <v>#REFRESH</v>
          </cell>
          <cell r="P248" t="str">
            <v>#REFRESH</v>
          </cell>
          <cell r="Q248" t="str">
            <v>#REFRESH</v>
          </cell>
          <cell r="R248" t="str">
            <v>#REFRESH</v>
          </cell>
          <cell r="S248" t="str">
            <v>#REFRESH</v>
          </cell>
          <cell r="T248" t="str">
            <v>#REFRESH</v>
          </cell>
          <cell r="U248" t="str">
            <v>#REFRESH</v>
          </cell>
          <cell r="V248" t="str">
            <v>#REFRESH</v>
          </cell>
          <cell r="Y248" t="str">
            <v>#REFRESH</v>
          </cell>
          <cell r="Z248" t="str">
            <v>#REFRESH</v>
          </cell>
          <cell r="AA248" t="e">
            <v>#DIV/0!</v>
          </cell>
          <cell r="AB248" t="e">
            <v>#DIV/0!</v>
          </cell>
          <cell r="AC248" t="e">
            <v>#DIV/0!</v>
          </cell>
        </row>
        <row r="249">
          <cell r="B249" t="str">
            <v>#REFRESH</v>
          </cell>
          <cell r="C249" t="str">
            <v>#REFRESH</v>
          </cell>
          <cell r="D249" t="str">
            <v>#REFRESH</v>
          </cell>
          <cell r="E249" t="str">
            <v>#REFRESH</v>
          </cell>
          <cell r="F249" t="str">
            <v>#REFRESH</v>
          </cell>
          <cell r="G249" t="str">
            <v>#REFRESH</v>
          </cell>
          <cell r="H249" t="str">
            <v>#REFRESH</v>
          </cell>
          <cell r="I249" t="str">
            <v>#REFRESH</v>
          </cell>
          <cell r="J249" t="str">
            <v>#REFRESH</v>
          </cell>
          <cell r="K249" t="str">
            <v>#REFRESH</v>
          </cell>
          <cell r="L249" t="str">
            <v>#REFRESH</v>
          </cell>
          <cell r="N249" t="str">
            <v>#REFRESH</v>
          </cell>
          <cell r="P249" t="str">
            <v>#REFRESH</v>
          </cell>
          <cell r="Q249" t="str">
            <v>#REFRESH</v>
          </cell>
          <cell r="R249" t="str">
            <v>#REFRESH</v>
          </cell>
          <cell r="S249" t="str">
            <v>#REFRESH</v>
          </cell>
          <cell r="T249" t="str">
            <v>#REFRESH</v>
          </cell>
          <cell r="U249" t="str">
            <v>#REFRESH</v>
          </cell>
          <cell r="V249" t="str">
            <v>#REFRESH</v>
          </cell>
          <cell r="Y249" t="str">
            <v>#REFRESH</v>
          </cell>
          <cell r="Z249" t="str">
            <v>#REFRESH</v>
          </cell>
          <cell r="AA249" t="e">
            <v>#DIV/0!</v>
          </cell>
          <cell r="AB249" t="e">
            <v>#DIV/0!</v>
          </cell>
          <cell r="AC249" t="e">
            <v>#DIV/0!</v>
          </cell>
        </row>
        <row r="250">
          <cell r="B250" t="str">
            <v>#REFRESH</v>
          </cell>
          <cell r="C250" t="str">
            <v>#REFRESH</v>
          </cell>
          <cell r="D250" t="str">
            <v>#REFRESH</v>
          </cell>
          <cell r="E250" t="str">
            <v>#REFRESH</v>
          </cell>
          <cell r="F250" t="str">
            <v>#REFRESH</v>
          </cell>
          <cell r="G250" t="str">
            <v>#REFRESH</v>
          </cell>
          <cell r="H250" t="str">
            <v>#REFRESH</v>
          </cell>
          <cell r="I250" t="str">
            <v>#REFRESH</v>
          </cell>
          <cell r="J250" t="str">
            <v>#REFRESH</v>
          </cell>
          <cell r="K250" t="str">
            <v>#REFRESH</v>
          </cell>
          <cell r="L250" t="str">
            <v>#REFRESH</v>
          </cell>
          <cell r="N250" t="str">
            <v>#REFRESH</v>
          </cell>
          <cell r="P250" t="str">
            <v>#REFRESH</v>
          </cell>
          <cell r="Q250" t="str">
            <v>#REFRESH</v>
          </cell>
          <cell r="R250" t="str">
            <v>#REFRESH</v>
          </cell>
          <cell r="S250" t="str">
            <v>#REFRESH</v>
          </cell>
          <cell r="T250" t="str">
            <v>#REFRESH</v>
          </cell>
          <cell r="U250" t="str">
            <v>#REFRESH</v>
          </cell>
          <cell r="V250" t="str">
            <v>#REFRESH</v>
          </cell>
          <cell r="Y250" t="str">
            <v>#REFRESH</v>
          </cell>
          <cell r="Z250" t="str">
            <v>#REFRESH</v>
          </cell>
          <cell r="AA250" t="e">
            <v>#DIV/0!</v>
          </cell>
          <cell r="AB250" t="e">
            <v>#DIV/0!</v>
          </cell>
          <cell r="AC250" t="e">
            <v>#DIV/0!</v>
          </cell>
        </row>
        <row r="251">
          <cell r="B251" t="str">
            <v>#REFRESH</v>
          </cell>
          <cell r="C251" t="str">
            <v>#REFRESH</v>
          </cell>
          <cell r="D251" t="str">
            <v>#REFRESH</v>
          </cell>
          <cell r="E251" t="str">
            <v>#REFRESH</v>
          </cell>
          <cell r="F251" t="str">
            <v>#REFRESH</v>
          </cell>
          <cell r="G251" t="str">
            <v>#REFRESH</v>
          </cell>
          <cell r="H251" t="str">
            <v>#REFRESH</v>
          </cell>
          <cell r="I251" t="str">
            <v>#REFRESH</v>
          </cell>
          <cell r="J251" t="str">
            <v>#REFRESH</v>
          </cell>
          <cell r="K251" t="str">
            <v>#REFRESH</v>
          </cell>
          <cell r="L251" t="str">
            <v>#REFRESH</v>
          </cell>
          <cell r="N251" t="str">
            <v>#REFRESH</v>
          </cell>
          <cell r="P251" t="str">
            <v>#REFRESH</v>
          </cell>
          <cell r="Q251" t="str">
            <v>#REFRESH</v>
          </cell>
          <cell r="R251" t="str">
            <v>#REFRESH</v>
          </cell>
          <cell r="S251" t="str">
            <v>#REFRESH</v>
          </cell>
          <cell r="T251" t="str">
            <v>#REFRESH</v>
          </cell>
          <cell r="U251" t="str">
            <v>#REFRESH</v>
          </cell>
          <cell r="V251" t="str">
            <v>#REFRESH</v>
          </cell>
          <cell r="Y251" t="str">
            <v>#REFRESH</v>
          </cell>
          <cell r="Z251" t="str">
            <v>#REFRESH</v>
          </cell>
          <cell r="AA251" t="e">
            <v>#DIV/0!</v>
          </cell>
          <cell r="AB251" t="e">
            <v>#DIV/0!</v>
          </cell>
          <cell r="AC251" t="e">
            <v>#DIV/0!</v>
          </cell>
        </row>
        <row r="252">
          <cell r="B252" t="str">
            <v>#REFRESH</v>
          </cell>
          <cell r="C252" t="str">
            <v>#REFRESH</v>
          </cell>
          <cell r="D252" t="str">
            <v>#REFRESH</v>
          </cell>
          <cell r="E252" t="str">
            <v>#REFRESH</v>
          </cell>
          <cell r="F252" t="str">
            <v>#REFRESH</v>
          </cell>
          <cell r="G252" t="str">
            <v>#REFRESH</v>
          </cell>
          <cell r="H252" t="str">
            <v>#REFRESH</v>
          </cell>
          <cell r="I252" t="str">
            <v>#REFRESH</v>
          </cell>
          <cell r="J252" t="str">
            <v>#REFRESH</v>
          </cell>
          <cell r="K252" t="str">
            <v>#REFRESH</v>
          </cell>
          <cell r="L252" t="str">
            <v>#REFRESH</v>
          </cell>
          <cell r="N252" t="str">
            <v>#REFRESH</v>
          </cell>
          <cell r="P252" t="str">
            <v>#REFRESH</v>
          </cell>
          <cell r="Q252" t="str">
            <v>#REFRESH</v>
          </cell>
          <cell r="R252" t="str">
            <v>#REFRESH</v>
          </cell>
          <cell r="S252" t="str">
            <v>#REFRESH</v>
          </cell>
          <cell r="T252" t="str">
            <v>#REFRESH</v>
          </cell>
          <cell r="U252" t="str">
            <v>#REFRESH</v>
          </cell>
          <cell r="V252" t="str">
            <v>#REFRESH</v>
          </cell>
          <cell r="Y252" t="str">
            <v>#REFRESH</v>
          </cell>
          <cell r="Z252" t="str">
            <v>#REFRESH</v>
          </cell>
          <cell r="AA252" t="e">
            <v>#DIV/0!</v>
          </cell>
          <cell r="AB252" t="e">
            <v>#DIV/0!</v>
          </cell>
          <cell r="AC252" t="e">
            <v>#DIV/0!</v>
          </cell>
        </row>
        <row r="253">
          <cell r="B253" t="str">
            <v>#REFRESH</v>
          </cell>
          <cell r="C253" t="str">
            <v>#REFRESH</v>
          </cell>
          <cell r="D253" t="str">
            <v>#REFRESH</v>
          </cell>
          <cell r="E253" t="str">
            <v>#REFRESH</v>
          </cell>
          <cell r="F253" t="str">
            <v>#REFRESH</v>
          </cell>
          <cell r="G253" t="str">
            <v>#REFRESH</v>
          </cell>
          <cell r="H253" t="str">
            <v>#REFRESH</v>
          </cell>
          <cell r="I253" t="str">
            <v>#REFRESH</v>
          </cell>
          <cell r="J253" t="str">
            <v>#REFRESH</v>
          </cell>
          <cell r="K253" t="str">
            <v>#REFRESH</v>
          </cell>
          <cell r="L253" t="str">
            <v>#REFRESH</v>
          </cell>
          <cell r="N253" t="str">
            <v>#REFRESH</v>
          </cell>
          <cell r="P253" t="str">
            <v>#REFRESH</v>
          </cell>
          <cell r="Q253" t="str">
            <v>#REFRESH</v>
          </cell>
          <cell r="R253" t="str">
            <v>#REFRESH</v>
          </cell>
          <cell r="S253" t="str">
            <v>#REFRESH</v>
          </cell>
          <cell r="T253" t="str">
            <v>#REFRESH</v>
          </cell>
          <cell r="U253" t="str">
            <v>#REFRESH</v>
          </cell>
          <cell r="V253" t="str">
            <v>#REFRESH</v>
          </cell>
          <cell r="Y253" t="str">
            <v>#REFRESH</v>
          </cell>
          <cell r="Z253" t="str">
            <v>#REFRESH</v>
          </cell>
          <cell r="AA253" t="e">
            <v>#DIV/0!</v>
          </cell>
          <cell r="AB253" t="e">
            <v>#DIV/0!</v>
          </cell>
          <cell r="AC253" t="e">
            <v>#DIV/0!</v>
          </cell>
        </row>
        <row r="254">
          <cell r="B254" t="str">
            <v>#REFRESH</v>
          </cell>
          <cell r="C254" t="str">
            <v>#REFRESH</v>
          </cell>
          <cell r="D254" t="str">
            <v>#REFRESH</v>
          </cell>
          <cell r="E254" t="str">
            <v>#REFRESH</v>
          </cell>
          <cell r="F254" t="str">
            <v>#REFRESH</v>
          </cell>
          <cell r="G254" t="str">
            <v>#REFRESH</v>
          </cell>
          <cell r="H254" t="str">
            <v>#REFRESH</v>
          </cell>
          <cell r="I254" t="str">
            <v>#REFRESH</v>
          </cell>
          <cell r="J254" t="str">
            <v>#REFRESH</v>
          </cell>
          <cell r="K254" t="str">
            <v>#REFRESH</v>
          </cell>
          <cell r="L254" t="str">
            <v>#REFRESH</v>
          </cell>
          <cell r="N254" t="str">
            <v>#REFRESH</v>
          </cell>
          <cell r="P254" t="str">
            <v>#REFRESH</v>
          </cell>
          <cell r="Q254" t="str">
            <v>#REFRESH</v>
          </cell>
          <cell r="R254" t="str">
            <v>#REFRESH</v>
          </cell>
          <cell r="S254" t="str">
            <v>#REFRESH</v>
          </cell>
          <cell r="T254" t="str">
            <v>#REFRESH</v>
          </cell>
          <cell r="U254" t="str">
            <v>#REFRESH</v>
          </cell>
          <cell r="V254" t="str">
            <v>#REFRESH</v>
          </cell>
          <cell r="Y254" t="str">
            <v>#REFRESH</v>
          </cell>
          <cell r="Z254" t="str">
            <v>#REFRESH</v>
          </cell>
          <cell r="AA254" t="e">
            <v>#DIV/0!</v>
          </cell>
          <cell r="AB254" t="e">
            <v>#DIV/0!</v>
          </cell>
          <cell r="AC254" t="e">
            <v>#DIV/0!</v>
          </cell>
        </row>
        <row r="255">
          <cell r="B255" t="str">
            <v>#REFRESH</v>
          </cell>
          <cell r="C255" t="str">
            <v>#REFRESH</v>
          </cell>
          <cell r="D255" t="str">
            <v>#REFRESH</v>
          </cell>
          <cell r="E255" t="str">
            <v>#REFRESH</v>
          </cell>
          <cell r="F255" t="str">
            <v>#REFRESH</v>
          </cell>
          <cell r="G255" t="str">
            <v>#REFRESH</v>
          </cell>
          <cell r="H255" t="str">
            <v>#REFRESH</v>
          </cell>
          <cell r="I255" t="str">
            <v>#REFRESH</v>
          </cell>
          <cell r="J255" t="str">
            <v>#REFRESH</v>
          </cell>
          <cell r="K255" t="str">
            <v>#REFRESH</v>
          </cell>
          <cell r="L255" t="str">
            <v>#REFRESH</v>
          </cell>
          <cell r="N255" t="str">
            <v>#REFRESH</v>
          </cell>
          <cell r="P255" t="str">
            <v>#REFRESH</v>
          </cell>
          <cell r="Q255" t="str">
            <v>#REFRESH</v>
          </cell>
          <cell r="R255" t="str">
            <v>#REFRESH</v>
          </cell>
          <cell r="S255" t="str">
            <v>#REFRESH</v>
          </cell>
          <cell r="T255" t="str">
            <v>#REFRESH</v>
          </cell>
          <cell r="U255" t="str">
            <v>#REFRESH</v>
          </cell>
          <cell r="V255" t="str">
            <v>#REFRESH</v>
          </cell>
          <cell r="Y255" t="str">
            <v>#REFRESH</v>
          </cell>
          <cell r="Z255" t="str">
            <v>#REFRESH</v>
          </cell>
          <cell r="AA255" t="e">
            <v>#DIV/0!</v>
          </cell>
          <cell r="AB255" t="e">
            <v>#DIV/0!</v>
          </cell>
          <cell r="AC255" t="e">
            <v>#DIV/0!</v>
          </cell>
        </row>
        <row r="256">
          <cell r="B256" t="str">
            <v>#REFRESH</v>
          </cell>
          <cell r="C256" t="str">
            <v>#REFRESH</v>
          </cell>
          <cell r="D256" t="str">
            <v>#REFRESH</v>
          </cell>
          <cell r="E256" t="str">
            <v>#REFRESH</v>
          </cell>
          <cell r="F256" t="str">
            <v>#REFRESH</v>
          </cell>
          <cell r="G256" t="str">
            <v>#REFRESH</v>
          </cell>
          <cell r="H256" t="str">
            <v>#REFRESH</v>
          </cell>
          <cell r="I256" t="str">
            <v>#REFRESH</v>
          </cell>
          <cell r="J256" t="str">
            <v>#REFRESH</v>
          </cell>
          <cell r="K256" t="str">
            <v>#REFRESH</v>
          </cell>
          <cell r="L256" t="str">
            <v>#REFRESH</v>
          </cell>
          <cell r="N256" t="str">
            <v>#REFRESH</v>
          </cell>
          <cell r="P256" t="str">
            <v>#REFRESH</v>
          </cell>
          <cell r="Q256" t="str">
            <v>#REFRESH</v>
          </cell>
          <cell r="R256" t="str">
            <v>#REFRESH</v>
          </cell>
          <cell r="S256" t="str">
            <v>#REFRESH</v>
          </cell>
          <cell r="T256" t="str">
            <v>#REFRESH</v>
          </cell>
          <cell r="U256" t="str">
            <v>#REFRESH</v>
          </cell>
          <cell r="V256" t="str">
            <v>#REFRESH</v>
          </cell>
          <cell r="Y256" t="str">
            <v>#REFRESH</v>
          </cell>
          <cell r="Z256" t="str">
            <v>#REFRESH</v>
          </cell>
          <cell r="AA256" t="e">
            <v>#DIV/0!</v>
          </cell>
          <cell r="AB256" t="e">
            <v>#DIV/0!</v>
          </cell>
          <cell r="AC256" t="e">
            <v>#DIV/0!</v>
          </cell>
        </row>
        <row r="257">
          <cell r="B257" t="str">
            <v>#REFRESH</v>
          </cell>
          <cell r="C257" t="str">
            <v>#REFRESH</v>
          </cell>
          <cell r="D257" t="str">
            <v>#REFRESH</v>
          </cell>
          <cell r="E257" t="str">
            <v>#REFRESH</v>
          </cell>
          <cell r="F257" t="str">
            <v>#REFRESH</v>
          </cell>
          <cell r="G257" t="str">
            <v>#REFRESH</v>
          </cell>
          <cell r="H257" t="str">
            <v>#REFRESH</v>
          </cell>
          <cell r="I257" t="str">
            <v>#REFRESH</v>
          </cell>
          <cell r="J257" t="str">
            <v>#REFRESH</v>
          </cell>
          <cell r="K257" t="str">
            <v>#REFRESH</v>
          </cell>
          <cell r="L257" t="str">
            <v>#REFRESH</v>
          </cell>
          <cell r="N257" t="str">
            <v>#REFRESH</v>
          </cell>
          <cell r="P257" t="str">
            <v>#REFRESH</v>
          </cell>
          <cell r="Q257" t="str">
            <v>#REFRESH</v>
          </cell>
          <cell r="R257" t="str">
            <v>#REFRESH</v>
          </cell>
          <cell r="S257" t="str">
            <v>#REFRESH</v>
          </cell>
          <cell r="T257" t="str">
            <v>#REFRESH</v>
          </cell>
          <cell r="U257" t="str">
            <v>#REFRESH</v>
          </cell>
          <cell r="V257" t="str">
            <v>#REFRESH</v>
          </cell>
          <cell r="Y257" t="str">
            <v>#REFRESH</v>
          </cell>
          <cell r="Z257" t="str">
            <v>#REFRESH</v>
          </cell>
          <cell r="AA257" t="e">
            <v>#DIV/0!</v>
          </cell>
          <cell r="AB257" t="e">
            <v>#DIV/0!</v>
          </cell>
          <cell r="AC257" t="e">
            <v>#DIV/0!</v>
          </cell>
        </row>
        <row r="258">
          <cell r="B258" t="str">
            <v>#REFRESH</v>
          </cell>
          <cell r="C258" t="str">
            <v>#REFRESH</v>
          </cell>
          <cell r="D258" t="str">
            <v>#REFRESH</v>
          </cell>
          <cell r="E258" t="str">
            <v>#REFRESH</v>
          </cell>
          <cell r="F258" t="str">
            <v>#REFRESH</v>
          </cell>
          <cell r="G258" t="str">
            <v>#REFRESH</v>
          </cell>
          <cell r="H258" t="str">
            <v>#REFRESH</v>
          </cell>
          <cell r="I258" t="str">
            <v>#REFRESH</v>
          </cell>
          <cell r="J258" t="str">
            <v>#REFRESH</v>
          </cell>
          <cell r="K258" t="str">
            <v>#REFRESH</v>
          </cell>
          <cell r="L258" t="str">
            <v>#REFRESH</v>
          </cell>
          <cell r="N258" t="str">
            <v>#REFRESH</v>
          </cell>
          <cell r="P258" t="str">
            <v>#REFRESH</v>
          </cell>
          <cell r="Q258" t="str">
            <v>#REFRESH</v>
          </cell>
          <cell r="R258" t="str">
            <v>#REFRESH</v>
          </cell>
          <cell r="S258" t="str">
            <v>#REFRESH</v>
          </cell>
          <cell r="T258" t="str">
            <v>#REFRESH</v>
          </cell>
          <cell r="U258" t="str">
            <v>#REFRESH</v>
          </cell>
          <cell r="V258" t="str">
            <v>#REFRESH</v>
          </cell>
          <cell r="Y258" t="str">
            <v>#REFRESH</v>
          </cell>
          <cell r="Z258" t="str">
            <v>#REFRESH</v>
          </cell>
          <cell r="AA258" t="e">
            <v>#DIV/0!</v>
          </cell>
          <cell r="AB258" t="e">
            <v>#DIV/0!</v>
          </cell>
          <cell r="AC258" t="e">
            <v>#DIV/0!</v>
          </cell>
        </row>
        <row r="259">
          <cell r="B259" t="str">
            <v>#REFRESH</v>
          </cell>
          <cell r="C259" t="str">
            <v>#REFRESH</v>
          </cell>
          <cell r="D259" t="str">
            <v>#REFRESH</v>
          </cell>
          <cell r="E259" t="str">
            <v>#REFRESH</v>
          </cell>
          <cell r="F259" t="str">
            <v>#REFRESH</v>
          </cell>
          <cell r="G259" t="str">
            <v>#REFRESH</v>
          </cell>
          <cell r="H259" t="str">
            <v>#REFRESH</v>
          </cell>
          <cell r="I259" t="str">
            <v>#REFRESH</v>
          </cell>
          <cell r="J259" t="str">
            <v>#REFRESH</v>
          </cell>
          <cell r="K259" t="str">
            <v>#REFRESH</v>
          </cell>
          <cell r="L259" t="str">
            <v>#REFRESH</v>
          </cell>
          <cell r="N259" t="str">
            <v>#REFRESH</v>
          </cell>
          <cell r="P259" t="str">
            <v>#REFRESH</v>
          </cell>
          <cell r="Q259" t="str">
            <v>#REFRESH</v>
          </cell>
          <cell r="R259" t="str">
            <v>#REFRESH</v>
          </cell>
          <cell r="S259" t="str">
            <v>#REFRESH</v>
          </cell>
          <cell r="T259" t="str">
            <v>#REFRESH</v>
          </cell>
          <cell r="U259" t="str">
            <v>#REFRESH</v>
          </cell>
          <cell r="V259" t="str">
            <v>#REFRESH</v>
          </cell>
          <cell r="Y259" t="str">
            <v>#REFRESH</v>
          </cell>
          <cell r="Z259" t="str">
            <v>#REFRESH</v>
          </cell>
          <cell r="AA259" t="e">
            <v>#DIV/0!</v>
          </cell>
          <cell r="AB259" t="e">
            <v>#DIV/0!</v>
          </cell>
          <cell r="AC259" t="e">
            <v>#DIV/0!</v>
          </cell>
        </row>
        <row r="260">
          <cell r="B260" t="str">
            <v>#REFRESH</v>
          </cell>
          <cell r="C260" t="str">
            <v>#REFRESH</v>
          </cell>
          <cell r="D260" t="str">
            <v>#REFRESH</v>
          </cell>
          <cell r="E260" t="str">
            <v>#REFRESH</v>
          </cell>
          <cell r="F260" t="str">
            <v>#REFRESH</v>
          </cell>
          <cell r="G260" t="str">
            <v>#REFRESH</v>
          </cell>
          <cell r="H260" t="str">
            <v>#REFRESH</v>
          </cell>
          <cell r="I260" t="str">
            <v>#REFRESH</v>
          </cell>
          <cell r="J260" t="str">
            <v>#REFRESH</v>
          </cell>
          <cell r="K260" t="str">
            <v>#REFRESH</v>
          </cell>
          <cell r="L260" t="str">
            <v>#REFRESH</v>
          </cell>
          <cell r="N260" t="str">
            <v>#REFRESH</v>
          </cell>
          <cell r="P260" t="str">
            <v>#REFRESH</v>
          </cell>
          <cell r="Q260" t="str">
            <v>#REFRESH</v>
          </cell>
          <cell r="R260" t="str">
            <v>#REFRESH</v>
          </cell>
          <cell r="S260" t="str">
            <v>#REFRESH</v>
          </cell>
          <cell r="T260" t="str">
            <v>#REFRESH</v>
          </cell>
          <cell r="U260" t="str">
            <v>#REFRESH</v>
          </cell>
          <cell r="V260" t="str">
            <v>#REFRESH</v>
          </cell>
          <cell r="Y260" t="str">
            <v>#REFRESH</v>
          </cell>
          <cell r="Z260" t="str">
            <v>#REFRESH</v>
          </cell>
          <cell r="AA260" t="e">
            <v>#DIV/0!</v>
          </cell>
          <cell r="AB260" t="e">
            <v>#DIV/0!</v>
          </cell>
          <cell r="AC260" t="e">
            <v>#DIV/0!</v>
          </cell>
        </row>
        <row r="261">
          <cell r="B261" t="str">
            <v>#REFRESH</v>
          </cell>
          <cell r="C261" t="str">
            <v>#REFRESH</v>
          </cell>
          <cell r="D261" t="str">
            <v>#REFRESH</v>
          </cell>
          <cell r="E261" t="str">
            <v>#REFRESH</v>
          </cell>
          <cell r="F261" t="str">
            <v>#REFRESH</v>
          </cell>
          <cell r="G261" t="str">
            <v>#REFRESH</v>
          </cell>
          <cell r="H261" t="str">
            <v>#REFRESH</v>
          </cell>
          <cell r="I261" t="str">
            <v>#REFRESH</v>
          </cell>
          <cell r="J261" t="str">
            <v>#REFRESH</v>
          </cell>
          <cell r="K261" t="str">
            <v>#REFRESH</v>
          </cell>
          <cell r="L261" t="str">
            <v>#REFRESH</v>
          </cell>
          <cell r="N261" t="str">
            <v>#REFRESH</v>
          </cell>
          <cell r="P261" t="str">
            <v>#REFRESH</v>
          </cell>
          <cell r="Q261" t="str">
            <v>#REFRESH</v>
          </cell>
          <cell r="R261" t="str">
            <v>#REFRESH</v>
          </cell>
          <cell r="S261" t="str">
            <v>#REFRESH</v>
          </cell>
          <cell r="T261" t="str">
            <v>#REFRESH</v>
          </cell>
          <cell r="U261" t="str">
            <v>#REFRESH</v>
          </cell>
          <cell r="V261" t="str">
            <v>#REFRESH</v>
          </cell>
          <cell r="Y261" t="str">
            <v>#REFRESH</v>
          </cell>
          <cell r="Z261" t="str">
            <v>#REFRESH</v>
          </cell>
          <cell r="AA261" t="e">
            <v>#DIV/0!</v>
          </cell>
          <cell r="AB261" t="e">
            <v>#DIV/0!</v>
          </cell>
          <cell r="AC261" t="e">
            <v>#DIV/0!</v>
          </cell>
        </row>
        <row r="262">
          <cell r="B262" t="str">
            <v>#REFRESH</v>
          </cell>
          <cell r="C262" t="str">
            <v>#REFRESH</v>
          </cell>
          <cell r="D262" t="str">
            <v>#REFRESH</v>
          </cell>
          <cell r="E262" t="str">
            <v>#REFRESH</v>
          </cell>
          <cell r="F262" t="str">
            <v>#REFRESH</v>
          </cell>
          <cell r="G262" t="str">
            <v>#REFRESH</v>
          </cell>
          <cell r="H262" t="str">
            <v>#REFRESH</v>
          </cell>
          <cell r="I262" t="str">
            <v>#REFRESH</v>
          </cell>
          <cell r="J262" t="str">
            <v>#REFRESH</v>
          </cell>
          <cell r="K262" t="str">
            <v>#REFRESH</v>
          </cell>
          <cell r="L262" t="str">
            <v>#REFRESH</v>
          </cell>
          <cell r="N262" t="str">
            <v>#REFRESH</v>
          </cell>
          <cell r="P262" t="str">
            <v>#REFRESH</v>
          </cell>
          <cell r="Q262" t="str">
            <v>#REFRESH</v>
          </cell>
          <cell r="R262" t="str">
            <v>#REFRESH</v>
          </cell>
          <cell r="S262" t="str">
            <v>#REFRESH</v>
          </cell>
          <cell r="T262" t="str">
            <v>#REFRESH</v>
          </cell>
          <cell r="U262" t="str">
            <v>#REFRESH</v>
          </cell>
          <cell r="V262" t="str">
            <v>#REFRESH</v>
          </cell>
          <cell r="Y262" t="str">
            <v>#REFRESH</v>
          </cell>
          <cell r="Z262" t="str">
            <v>#REFRESH</v>
          </cell>
          <cell r="AA262" t="e">
            <v>#DIV/0!</v>
          </cell>
          <cell r="AB262" t="e">
            <v>#DIV/0!</v>
          </cell>
          <cell r="AC262" t="e">
            <v>#DIV/0!</v>
          </cell>
        </row>
        <row r="263">
          <cell r="B263" t="str">
            <v>#REFRESH</v>
          </cell>
          <cell r="C263" t="str">
            <v>#REFRESH</v>
          </cell>
          <cell r="D263" t="str">
            <v>#REFRESH</v>
          </cell>
          <cell r="E263" t="str">
            <v>#REFRESH</v>
          </cell>
          <cell r="F263" t="str">
            <v>#REFRESH</v>
          </cell>
          <cell r="G263" t="str">
            <v>#REFRESH</v>
          </cell>
          <cell r="H263" t="str">
            <v>#REFRESH</v>
          </cell>
          <cell r="I263" t="str">
            <v>#REFRESH</v>
          </cell>
          <cell r="J263" t="str">
            <v>#REFRESH</v>
          </cell>
          <cell r="K263" t="str">
            <v>#REFRESH</v>
          </cell>
          <cell r="L263" t="str">
            <v>#REFRESH</v>
          </cell>
          <cell r="N263" t="str">
            <v>#REFRESH</v>
          </cell>
          <cell r="P263" t="str">
            <v>#REFRESH</v>
          </cell>
          <cell r="Q263" t="str">
            <v>#REFRESH</v>
          </cell>
          <cell r="R263" t="str">
            <v>#REFRESH</v>
          </cell>
          <cell r="S263" t="str">
            <v>#REFRESH</v>
          </cell>
          <cell r="T263" t="str">
            <v>#REFRESH</v>
          </cell>
          <cell r="U263" t="str">
            <v>#REFRESH</v>
          </cell>
          <cell r="V263" t="str">
            <v>#REFRESH</v>
          </cell>
          <cell r="Y263" t="str">
            <v>#REFRESH</v>
          </cell>
          <cell r="Z263" t="str">
            <v>#REFRESH</v>
          </cell>
          <cell r="AA263" t="e">
            <v>#DIV/0!</v>
          </cell>
          <cell r="AB263" t="e">
            <v>#DIV/0!</v>
          </cell>
          <cell r="AC263" t="e">
            <v>#DIV/0!</v>
          </cell>
        </row>
        <row r="264">
          <cell r="B264" t="str">
            <v>#REFRESH</v>
          </cell>
          <cell r="C264" t="str">
            <v>#REFRESH</v>
          </cell>
          <cell r="D264" t="str">
            <v>#REFRESH</v>
          </cell>
          <cell r="E264" t="str">
            <v>#REFRESH</v>
          </cell>
          <cell r="F264" t="str">
            <v>#REFRESH</v>
          </cell>
          <cell r="G264" t="str">
            <v>#REFRESH</v>
          </cell>
          <cell r="H264" t="str">
            <v>#REFRESH</v>
          </cell>
          <cell r="I264" t="str">
            <v>#REFRESH</v>
          </cell>
          <cell r="J264" t="str">
            <v>#REFRESH</v>
          </cell>
          <cell r="K264" t="str">
            <v>#REFRESH</v>
          </cell>
          <cell r="L264" t="str">
            <v>#REFRESH</v>
          </cell>
          <cell r="N264" t="str">
            <v>#REFRESH</v>
          </cell>
          <cell r="P264" t="str">
            <v>#REFRESH</v>
          </cell>
          <cell r="Q264" t="str">
            <v>#REFRESH</v>
          </cell>
          <cell r="R264" t="str">
            <v>#REFRESH</v>
          </cell>
          <cell r="S264" t="str">
            <v>#REFRESH</v>
          </cell>
          <cell r="T264" t="str">
            <v>#REFRESH</v>
          </cell>
          <cell r="U264" t="str">
            <v>#REFRESH</v>
          </cell>
          <cell r="V264" t="str">
            <v>#REFRESH</v>
          </cell>
          <cell r="Y264" t="str">
            <v>#REFRESH</v>
          </cell>
          <cell r="Z264" t="str">
            <v>#REFRESH</v>
          </cell>
          <cell r="AA264" t="e">
            <v>#DIV/0!</v>
          </cell>
          <cell r="AB264" t="e">
            <v>#DIV/0!</v>
          </cell>
          <cell r="AC264" t="e">
            <v>#DIV/0!</v>
          </cell>
        </row>
        <row r="265">
          <cell r="B265" t="str">
            <v>#REFRESH</v>
          </cell>
          <cell r="C265" t="str">
            <v>#REFRESH</v>
          </cell>
          <cell r="D265" t="str">
            <v>#REFRESH</v>
          </cell>
          <cell r="E265" t="str">
            <v>#REFRESH</v>
          </cell>
          <cell r="F265" t="str">
            <v>#REFRESH</v>
          </cell>
          <cell r="G265" t="str">
            <v>#REFRESH</v>
          </cell>
          <cell r="H265" t="str">
            <v>#REFRESH</v>
          </cell>
          <cell r="I265" t="str">
            <v>#REFRESH</v>
          </cell>
          <cell r="J265" t="str">
            <v>#REFRESH</v>
          </cell>
          <cell r="K265" t="str">
            <v>#REFRESH</v>
          </cell>
          <cell r="L265" t="str">
            <v>#REFRESH</v>
          </cell>
          <cell r="N265" t="str">
            <v>#REFRESH</v>
          </cell>
          <cell r="P265" t="str">
            <v>#REFRESH</v>
          </cell>
          <cell r="Q265" t="str">
            <v>#REFRESH</v>
          </cell>
          <cell r="R265" t="str">
            <v>#REFRESH</v>
          </cell>
          <cell r="S265" t="str">
            <v>#REFRESH</v>
          </cell>
          <cell r="T265" t="str">
            <v>#REFRESH</v>
          </cell>
          <cell r="U265" t="str">
            <v>#REFRESH</v>
          </cell>
          <cell r="V265" t="str">
            <v>#REFRESH</v>
          </cell>
          <cell r="Y265" t="str">
            <v>#REFRESH</v>
          </cell>
          <cell r="Z265" t="str">
            <v>#REFRESH</v>
          </cell>
          <cell r="AA265" t="e">
            <v>#DIV/0!</v>
          </cell>
          <cell r="AB265" t="e">
            <v>#DIV/0!</v>
          </cell>
          <cell r="AC265" t="e">
            <v>#DIV/0!</v>
          </cell>
        </row>
        <row r="266">
          <cell r="B266" t="str">
            <v>#REFRESH</v>
          </cell>
          <cell r="C266" t="str">
            <v>#REFRESH</v>
          </cell>
          <cell r="D266" t="str">
            <v>#REFRESH</v>
          </cell>
          <cell r="E266" t="str">
            <v>#REFRESH</v>
          </cell>
          <cell r="F266" t="str">
            <v>#REFRESH</v>
          </cell>
          <cell r="G266" t="str">
            <v>#REFRESH</v>
          </cell>
          <cell r="H266" t="str">
            <v>#REFRESH</v>
          </cell>
          <cell r="I266" t="str">
            <v>#REFRESH</v>
          </cell>
          <cell r="J266" t="str">
            <v>#REFRESH</v>
          </cell>
          <cell r="K266" t="str">
            <v>#REFRESH</v>
          </cell>
          <cell r="L266" t="str">
            <v>#REFRESH</v>
          </cell>
          <cell r="N266" t="str">
            <v>#REFRESH</v>
          </cell>
          <cell r="P266" t="str">
            <v>#REFRESH</v>
          </cell>
          <cell r="Q266" t="str">
            <v>#REFRESH</v>
          </cell>
          <cell r="R266" t="str">
            <v>#REFRESH</v>
          </cell>
          <cell r="S266" t="str">
            <v>#REFRESH</v>
          </cell>
          <cell r="T266" t="str">
            <v>#REFRESH</v>
          </cell>
          <cell r="U266" t="str">
            <v>#REFRESH</v>
          </cell>
          <cell r="V266" t="str">
            <v>#REFRESH</v>
          </cell>
          <cell r="Y266" t="str">
            <v>#REFRESH</v>
          </cell>
          <cell r="Z266" t="str">
            <v>#REFRESH</v>
          </cell>
          <cell r="AA266" t="e">
            <v>#DIV/0!</v>
          </cell>
          <cell r="AB266" t="e">
            <v>#DIV/0!</v>
          </cell>
          <cell r="AC266" t="e">
            <v>#DIV/0!</v>
          </cell>
        </row>
        <row r="267">
          <cell r="B267" t="str">
            <v>#REFRESH</v>
          </cell>
          <cell r="C267" t="str">
            <v>#REFRESH</v>
          </cell>
          <cell r="D267" t="str">
            <v>#REFRESH</v>
          </cell>
          <cell r="E267" t="str">
            <v>#REFRESH</v>
          </cell>
          <cell r="F267" t="str">
            <v>#REFRESH</v>
          </cell>
          <cell r="G267" t="str">
            <v>#REFRESH</v>
          </cell>
          <cell r="H267" t="str">
            <v>#REFRESH</v>
          </cell>
          <cell r="I267" t="str">
            <v>#REFRESH</v>
          </cell>
          <cell r="J267" t="str">
            <v>#REFRESH</v>
          </cell>
          <cell r="K267" t="str">
            <v>#REFRESH</v>
          </cell>
          <cell r="L267" t="str">
            <v>#REFRESH</v>
          </cell>
          <cell r="N267" t="str">
            <v>#REFRESH</v>
          </cell>
          <cell r="P267" t="str">
            <v>#REFRESH</v>
          </cell>
          <cell r="Q267" t="str">
            <v>#REFRESH</v>
          </cell>
          <cell r="R267" t="str">
            <v>#REFRESH</v>
          </cell>
          <cell r="S267" t="str">
            <v>#REFRESH</v>
          </cell>
          <cell r="T267" t="str">
            <v>#REFRESH</v>
          </cell>
          <cell r="U267" t="str">
            <v>#REFRESH</v>
          </cell>
          <cell r="V267" t="str">
            <v>#REFRESH</v>
          </cell>
          <cell r="Y267" t="str">
            <v>#REFRESH</v>
          </cell>
          <cell r="Z267" t="str">
            <v>#REFRESH</v>
          </cell>
          <cell r="AA267" t="e">
            <v>#DIV/0!</v>
          </cell>
          <cell r="AB267" t="e">
            <v>#DIV/0!</v>
          </cell>
          <cell r="AC267" t="e">
            <v>#DIV/0!</v>
          </cell>
        </row>
        <row r="268">
          <cell r="B268" t="str">
            <v>#REFRESH</v>
          </cell>
          <cell r="C268" t="str">
            <v>#REFRESH</v>
          </cell>
          <cell r="D268" t="str">
            <v>#REFRESH</v>
          </cell>
          <cell r="E268" t="str">
            <v>#REFRESH</v>
          </cell>
          <cell r="F268" t="str">
            <v>#REFRESH</v>
          </cell>
          <cell r="G268" t="str">
            <v>#REFRESH</v>
          </cell>
          <cell r="H268" t="str">
            <v>#REFRESH</v>
          </cell>
          <cell r="I268" t="str">
            <v>#REFRESH</v>
          </cell>
          <cell r="J268" t="str">
            <v>#REFRESH</v>
          </cell>
          <cell r="K268" t="str">
            <v>#REFRESH</v>
          </cell>
          <cell r="L268" t="str">
            <v>#REFRESH</v>
          </cell>
          <cell r="N268" t="str">
            <v>#REFRESH</v>
          </cell>
          <cell r="P268" t="str">
            <v>#REFRESH</v>
          </cell>
          <cell r="Q268" t="str">
            <v>#REFRESH</v>
          </cell>
          <cell r="R268" t="str">
            <v>#REFRESH</v>
          </cell>
          <cell r="S268" t="str">
            <v>#REFRESH</v>
          </cell>
          <cell r="T268" t="str">
            <v>#REFRESH</v>
          </cell>
          <cell r="U268" t="str">
            <v>#REFRESH</v>
          </cell>
          <cell r="V268" t="str">
            <v>#REFRESH</v>
          </cell>
          <cell r="Y268" t="str">
            <v>#REFRESH</v>
          </cell>
          <cell r="Z268" t="str">
            <v>#REFRESH</v>
          </cell>
          <cell r="AA268" t="e">
            <v>#DIV/0!</v>
          </cell>
          <cell r="AB268" t="e">
            <v>#DIV/0!</v>
          </cell>
          <cell r="AC268" t="e">
            <v>#DIV/0!</v>
          </cell>
        </row>
        <row r="269">
          <cell r="B269" t="str">
            <v>#REFRESH</v>
          </cell>
          <cell r="C269" t="str">
            <v>#REFRESH</v>
          </cell>
          <cell r="D269" t="str">
            <v>#REFRESH</v>
          </cell>
          <cell r="E269" t="str">
            <v>#REFRESH</v>
          </cell>
          <cell r="F269" t="str">
            <v>#REFRESH</v>
          </cell>
          <cell r="G269" t="str">
            <v>#REFRESH</v>
          </cell>
          <cell r="H269" t="str">
            <v>#REFRESH</v>
          </cell>
          <cell r="I269" t="str">
            <v>#REFRESH</v>
          </cell>
          <cell r="J269" t="str">
            <v>#REFRESH</v>
          </cell>
          <cell r="K269" t="str">
            <v>#REFRESH</v>
          </cell>
          <cell r="L269" t="str">
            <v>#REFRESH</v>
          </cell>
          <cell r="N269" t="str">
            <v>#REFRESH</v>
          </cell>
          <cell r="P269" t="str">
            <v>#REFRESH</v>
          </cell>
          <cell r="Q269" t="str">
            <v>#REFRESH</v>
          </cell>
          <cell r="R269" t="str">
            <v>#REFRESH</v>
          </cell>
          <cell r="S269" t="str">
            <v>#REFRESH</v>
          </cell>
          <cell r="T269" t="str">
            <v>#REFRESH</v>
          </cell>
          <cell r="U269" t="str">
            <v>#REFRESH</v>
          </cell>
          <cell r="V269" t="str">
            <v>#REFRESH</v>
          </cell>
          <cell r="Y269" t="str">
            <v>#REFRESH</v>
          </cell>
          <cell r="Z269" t="str">
            <v>#REFRESH</v>
          </cell>
          <cell r="AA269" t="e">
            <v>#DIV/0!</v>
          </cell>
          <cell r="AB269" t="e">
            <v>#DIV/0!</v>
          </cell>
          <cell r="AC269" t="e">
            <v>#DIV/0!</v>
          </cell>
        </row>
        <row r="270">
          <cell r="B270" t="str">
            <v>#REFRESH</v>
          </cell>
          <cell r="C270" t="str">
            <v>#REFRESH</v>
          </cell>
          <cell r="D270" t="str">
            <v>#REFRESH</v>
          </cell>
          <cell r="E270" t="str">
            <v>#REFRESH</v>
          </cell>
          <cell r="F270" t="str">
            <v>#REFRESH</v>
          </cell>
          <cell r="G270" t="str">
            <v>#REFRESH</v>
          </cell>
          <cell r="H270" t="str">
            <v>#REFRESH</v>
          </cell>
          <cell r="I270" t="str">
            <v>#REFRESH</v>
          </cell>
          <cell r="J270" t="str">
            <v>#REFRESH</v>
          </cell>
          <cell r="K270" t="str">
            <v>#REFRESH</v>
          </cell>
          <cell r="L270" t="str">
            <v>#REFRESH</v>
          </cell>
          <cell r="N270" t="str">
            <v>#REFRESH</v>
          </cell>
          <cell r="P270" t="str">
            <v>#REFRESH</v>
          </cell>
          <cell r="Q270" t="str">
            <v>#REFRESH</v>
          </cell>
          <cell r="R270" t="str">
            <v>#REFRESH</v>
          </cell>
          <cell r="S270" t="str">
            <v>#REFRESH</v>
          </cell>
          <cell r="T270" t="str">
            <v>#REFRESH</v>
          </cell>
          <cell r="U270" t="str">
            <v>#REFRESH</v>
          </cell>
          <cell r="V270" t="str">
            <v>#REFRESH</v>
          </cell>
          <cell r="Y270" t="str">
            <v>#REFRESH</v>
          </cell>
          <cell r="Z270" t="str">
            <v>#REFRESH</v>
          </cell>
          <cell r="AA270" t="e">
            <v>#DIV/0!</v>
          </cell>
          <cell r="AB270" t="e">
            <v>#DIV/0!</v>
          </cell>
          <cell r="AC270" t="e">
            <v>#DIV/0!</v>
          </cell>
        </row>
        <row r="271">
          <cell r="B271" t="str">
            <v>#REFRESH</v>
          </cell>
          <cell r="C271" t="str">
            <v>#REFRESH</v>
          </cell>
          <cell r="D271" t="str">
            <v>#REFRESH</v>
          </cell>
          <cell r="E271" t="str">
            <v>#REFRESH</v>
          </cell>
          <cell r="F271" t="str">
            <v>#REFRESH</v>
          </cell>
          <cell r="G271" t="str">
            <v>#REFRESH</v>
          </cell>
          <cell r="H271" t="str">
            <v>#REFRESH</v>
          </cell>
          <cell r="I271" t="str">
            <v>#REFRESH</v>
          </cell>
          <cell r="J271" t="str">
            <v>#REFRESH</v>
          </cell>
          <cell r="K271" t="str">
            <v>#REFRESH</v>
          </cell>
          <cell r="L271" t="str">
            <v>#REFRESH</v>
          </cell>
          <cell r="N271" t="str">
            <v>#REFRESH</v>
          </cell>
          <cell r="P271" t="str">
            <v>#REFRESH</v>
          </cell>
          <cell r="Q271" t="str">
            <v>#REFRESH</v>
          </cell>
          <cell r="R271" t="str">
            <v>#REFRESH</v>
          </cell>
          <cell r="S271" t="str">
            <v>#REFRESH</v>
          </cell>
          <cell r="T271" t="str">
            <v>#REFRESH</v>
          </cell>
          <cell r="U271" t="str">
            <v>#REFRESH</v>
          </cell>
          <cell r="V271" t="str">
            <v>#REFRESH</v>
          </cell>
          <cell r="Y271" t="str">
            <v>#REFRESH</v>
          </cell>
          <cell r="Z271" t="str">
            <v>#REFRESH</v>
          </cell>
          <cell r="AA271" t="e">
            <v>#DIV/0!</v>
          </cell>
          <cell r="AB271" t="e">
            <v>#DIV/0!</v>
          </cell>
          <cell r="AC271" t="e">
            <v>#DIV/0!</v>
          </cell>
        </row>
        <row r="272">
          <cell r="B272" t="str">
            <v>#REFRESH</v>
          </cell>
          <cell r="C272" t="str">
            <v>#REFRESH</v>
          </cell>
          <cell r="D272" t="str">
            <v>#REFRESH</v>
          </cell>
          <cell r="E272" t="str">
            <v>#REFRESH</v>
          </cell>
          <cell r="F272" t="str">
            <v>#REFRESH</v>
          </cell>
          <cell r="G272" t="str">
            <v>#REFRESH</v>
          </cell>
          <cell r="H272" t="str">
            <v>#REFRESH</v>
          </cell>
          <cell r="I272" t="str">
            <v>#REFRESH</v>
          </cell>
          <cell r="J272" t="str">
            <v>#REFRESH</v>
          </cell>
          <cell r="K272" t="str">
            <v>#REFRESH</v>
          </cell>
          <cell r="L272" t="str">
            <v>#REFRESH</v>
          </cell>
          <cell r="N272" t="str">
            <v>#REFRESH</v>
          </cell>
          <cell r="P272" t="str">
            <v>#REFRESH</v>
          </cell>
          <cell r="Q272" t="str">
            <v>#REFRESH</v>
          </cell>
          <cell r="R272" t="str">
            <v>#REFRESH</v>
          </cell>
          <cell r="S272" t="str">
            <v>#REFRESH</v>
          </cell>
          <cell r="T272" t="str">
            <v>#REFRESH</v>
          </cell>
          <cell r="U272" t="str">
            <v>#REFRESH</v>
          </cell>
          <cell r="V272" t="str">
            <v>#REFRESH</v>
          </cell>
          <cell r="Y272" t="str">
            <v>#REFRESH</v>
          </cell>
          <cell r="Z272" t="str">
            <v>#REFRESH</v>
          </cell>
          <cell r="AA272" t="e">
            <v>#DIV/0!</v>
          </cell>
          <cell r="AB272" t="e">
            <v>#DIV/0!</v>
          </cell>
          <cell r="AC272" t="e">
            <v>#DIV/0!</v>
          </cell>
        </row>
        <row r="273">
          <cell r="B273" t="str">
            <v>#REFRESH</v>
          </cell>
          <cell r="C273" t="str">
            <v>#REFRESH</v>
          </cell>
          <cell r="D273" t="str">
            <v>#REFRESH</v>
          </cell>
          <cell r="E273" t="str">
            <v>#REFRESH</v>
          </cell>
          <cell r="F273" t="str">
            <v>#REFRESH</v>
          </cell>
          <cell r="G273" t="str">
            <v>#REFRESH</v>
          </cell>
          <cell r="H273" t="str">
            <v>#REFRESH</v>
          </cell>
          <cell r="I273" t="str">
            <v>#REFRESH</v>
          </cell>
          <cell r="J273" t="str">
            <v>#REFRESH</v>
          </cell>
          <cell r="K273" t="str">
            <v>#REFRESH</v>
          </cell>
          <cell r="L273" t="str">
            <v>#REFRESH</v>
          </cell>
          <cell r="N273" t="str">
            <v>#REFRESH</v>
          </cell>
          <cell r="P273" t="str">
            <v>#REFRESH</v>
          </cell>
          <cell r="Q273" t="str">
            <v>#REFRESH</v>
          </cell>
          <cell r="R273" t="str">
            <v>#REFRESH</v>
          </cell>
          <cell r="S273" t="str">
            <v>#REFRESH</v>
          </cell>
          <cell r="T273" t="str">
            <v>#REFRESH</v>
          </cell>
          <cell r="U273" t="str">
            <v>#REFRESH</v>
          </cell>
          <cell r="V273" t="str">
            <v>#REFRESH</v>
          </cell>
          <cell r="Y273" t="str">
            <v>#REFRESH</v>
          </cell>
          <cell r="Z273" t="str">
            <v>#REFRESH</v>
          </cell>
          <cell r="AA273" t="e">
            <v>#DIV/0!</v>
          </cell>
          <cell r="AB273" t="e">
            <v>#DIV/0!</v>
          </cell>
          <cell r="AC273" t="e">
            <v>#DIV/0!</v>
          </cell>
        </row>
        <row r="274">
          <cell r="B274" t="str">
            <v>#REFRESH</v>
          </cell>
          <cell r="C274" t="str">
            <v>#REFRESH</v>
          </cell>
          <cell r="D274" t="str">
            <v>#REFRESH</v>
          </cell>
          <cell r="E274" t="str">
            <v>#REFRESH</v>
          </cell>
          <cell r="F274" t="str">
            <v>#REFRESH</v>
          </cell>
          <cell r="G274" t="str">
            <v>#REFRESH</v>
          </cell>
          <cell r="H274" t="str">
            <v>#REFRESH</v>
          </cell>
          <cell r="I274" t="str">
            <v>#REFRESH</v>
          </cell>
          <cell r="J274" t="str">
            <v>#REFRESH</v>
          </cell>
          <cell r="K274" t="str">
            <v>#REFRESH</v>
          </cell>
          <cell r="L274" t="str">
            <v>#REFRESH</v>
          </cell>
          <cell r="N274" t="str">
            <v>#REFRESH</v>
          </cell>
          <cell r="P274" t="str">
            <v>#REFRESH</v>
          </cell>
          <cell r="Q274" t="str">
            <v>#REFRESH</v>
          </cell>
          <cell r="R274" t="str">
            <v>#REFRESH</v>
          </cell>
          <cell r="S274" t="str">
            <v>#REFRESH</v>
          </cell>
          <cell r="T274" t="str">
            <v>#REFRESH</v>
          </cell>
          <cell r="U274" t="str">
            <v>#REFRESH</v>
          </cell>
          <cell r="V274" t="str">
            <v>#REFRESH</v>
          </cell>
          <cell r="Y274" t="str">
            <v>#REFRESH</v>
          </cell>
          <cell r="Z274" t="str">
            <v>#REFRESH</v>
          </cell>
          <cell r="AA274" t="e">
            <v>#DIV/0!</v>
          </cell>
          <cell r="AB274" t="e">
            <v>#DIV/0!</v>
          </cell>
          <cell r="AC274" t="e">
            <v>#DIV/0!</v>
          </cell>
        </row>
        <row r="275">
          <cell r="B275" t="str">
            <v>#REFRESH</v>
          </cell>
          <cell r="C275" t="str">
            <v>#REFRESH</v>
          </cell>
          <cell r="D275" t="str">
            <v>#REFRESH</v>
          </cell>
          <cell r="E275" t="str">
            <v>#REFRESH</v>
          </cell>
          <cell r="F275" t="str">
            <v>#REFRESH</v>
          </cell>
          <cell r="G275" t="str">
            <v>#REFRESH</v>
          </cell>
          <cell r="H275" t="str">
            <v>#REFRESH</v>
          </cell>
          <cell r="I275" t="str">
            <v>#REFRESH</v>
          </cell>
          <cell r="J275" t="str">
            <v>#REFRESH</v>
          </cell>
          <cell r="K275" t="str">
            <v>#REFRESH</v>
          </cell>
          <cell r="L275" t="str">
            <v>#REFRESH</v>
          </cell>
          <cell r="N275" t="str">
            <v>#REFRESH</v>
          </cell>
          <cell r="P275" t="str">
            <v>#REFRESH</v>
          </cell>
          <cell r="Q275" t="str">
            <v>#REFRESH</v>
          </cell>
          <cell r="R275" t="str">
            <v>#REFRESH</v>
          </cell>
          <cell r="S275" t="str">
            <v>#REFRESH</v>
          </cell>
          <cell r="T275" t="str">
            <v>#REFRESH</v>
          </cell>
          <cell r="U275" t="str">
            <v>#REFRESH</v>
          </cell>
          <cell r="V275" t="str">
            <v>#REFRESH</v>
          </cell>
          <cell r="Y275" t="str">
            <v>#REFRESH</v>
          </cell>
          <cell r="Z275" t="str">
            <v>#REFRESH</v>
          </cell>
          <cell r="AA275" t="e">
            <v>#DIV/0!</v>
          </cell>
          <cell r="AB275" t="e">
            <v>#DIV/0!</v>
          </cell>
          <cell r="AC275" t="e">
            <v>#DIV/0!</v>
          </cell>
        </row>
        <row r="276">
          <cell r="B276" t="str">
            <v>#REFRESH</v>
          </cell>
          <cell r="C276" t="str">
            <v>#REFRESH</v>
          </cell>
          <cell r="D276" t="str">
            <v>#REFRESH</v>
          </cell>
          <cell r="E276" t="str">
            <v>#REFRESH</v>
          </cell>
          <cell r="F276" t="str">
            <v>#REFRESH</v>
          </cell>
          <cell r="G276" t="str">
            <v>#REFRESH</v>
          </cell>
          <cell r="H276" t="str">
            <v>#REFRESH</v>
          </cell>
          <cell r="I276" t="str">
            <v>#REFRESH</v>
          </cell>
          <cell r="J276" t="str">
            <v>#REFRESH</v>
          </cell>
          <cell r="K276" t="str">
            <v>#REFRESH</v>
          </cell>
          <cell r="L276" t="str">
            <v>#REFRESH</v>
          </cell>
          <cell r="N276" t="str">
            <v>#REFRESH</v>
          </cell>
          <cell r="P276" t="str">
            <v>#REFRESH</v>
          </cell>
          <cell r="Q276" t="str">
            <v>#REFRESH</v>
          </cell>
          <cell r="R276" t="str">
            <v>#REFRESH</v>
          </cell>
          <cell r="S276" t="str">
            <v>#REFRESH</v>
          </cell>
          <cell r="T276" t="str">
            <v>#REFRESH</v>
          </cell>
          <cell r="U276" t="str">
            <v>#REFRESH</v>
          </cell>
          <cell r="V276" t="str">
            <v>#REFRESH</v>
          </cell>
          <cell r="Y276" t="str">
            <v>#REFRESH</v>
          </cell>
          <cell r="Z276" t="str">
            <v>#REFRESH</v>
          </cell>
          <cell r="AA276" t="e">
            <v>#DIV/0!</v>
          </cell>
          <cell r="AB276" t="e">
            <v>#DIV/0!</v>
          </cell>
          <cell r="AC276" t="e">
            <v>#DIV/0!</v>
          </cell>
        </row>
        <row r="277">
          <cell r="B277" t="str">
            <v>#REFRESH</v>
          </cell>
          <cell r="C277" t="str">
            <v>#REFRESH</v>
          </cell>
          <cell r="D277" t="str">
            <v>#REFRESH</v>
          </cell>
          <cell r="E277" t="str">
            <v>#REFRESH</v>
          </cell>
          <cell r="F277" t="str">
            <v>#REFRESH</v>
          </cell>
          <cell r="G277" t="str">
            <v>#REFRESH</v>
          </cell>
          <cell r="H277" t="str">
            <v>#REFRESH</v>
          </cell>
          <cell r="I277" t="str">
            <v>#REFRESH</v>
          </cell>
          <cell r="J277" t="str">
            <v>#REFRESH</v>
          </cell>
          <cell r="K277" t="str">
            <v>#REFRESH</v>
          </cell>
          <cell r="L277" t="str">
            <v>#REFRESH</v>
          </cell>
          <cell r="N277" t="str">
            <v>#REFRESH</v>
          </cell>
          <cell r="P277" t="str">
            <v>#REFRESH</v>
          </cell>
          <cell r="Q277" t="str">
            <v>#REFRESH</v>
          </cell>
          <cell r="R277" t="str">
            <v>#REFRESH</v>
          </cell>
          <cell r="S277" t="str">
            <v>#REFRESH</v>
          </cell>
          <cell r="T277" t="str">
            <v>#REFRESH</v>
          </cell>
          <cell r="U277" t="str">
            <v>#REFRESH</v>
          </cell>
          <cell r="V277" t="str">
            <v>#REFRESH</v>
          </cell>
          <cell r="Y277" t="str">
            <v>#REFRESH</v>
          </cell>
          <cell r="Z277" t="str">
            <v>#REFRESH</v>
          </cell>
          <cell r="AA277" t="e">
            <v>#DIV/0!</v>
          </cell>
          <cell r="AB277" t="e">
            <v>#DIV/0!</v>
          </cell>
          <cell r="AC277" t="e">
            <v>#DIV/0!</v>
          </cell>
        </row>
        <row r="278">
          <cell r="B278" t="str">
            <v>#REFRESH</v>
          </cell>
          <cell r="C278" t="str">
            <v>#REFRESH</v>
          </cell>
          <cell r="D278" t="str">
            <v>#REFRESH</v>
          </cell>
          <cell r="E278" t="str">
            <v>#REFRESH</v>
          </cell>
          <cell r="F278" t="str">
            <v>#REFRESH</v>
          </cell>
          <cell r="G278" t="str">
            <v>#REFRESH</v>
          </cell>
          <cell r="H278" t="str">
            <v>#REFRESH</v>
          </cell>
          <cell r="I278" t="str">
            <v>#REFRESH</v>
          </cell>
          <cell r="J278" t="str">
            <v>#REFRESH</v>
          </cell>
          <cell r="K278" t="str">
            <v>#REFRESH</v>
          </cell>
          <cell r="L278" t="str">
            <v>#REFRESH</v>
          </cell>
          <cell r="N278" t="str">
            <v>#REFRESH</v>
          </cell>
          <cell r="P278" t="str">
            <v>#REFRESH</v>
          </cell>
          <cell r="Q278" t="str">
            <v>#REFRESH</v>
          </cell>
          <cell r="R278" t="str">
            <v>#REFRESH</v>
          </cell>
          <cell r="S278" t="str">
            <v>#REFRESH</v>
          </cell>
          <cell r="T278" t="str">
            <v>#REFRESH</v>
          </cell>
          <cell r="U278" t="str">
            <v>#REFRESH</v>
          </cell>
          <cell r="V278" t="str">
            <v>#REFRESH</v>
          </cell>
          <cell r="Y278" t="str">
            <v>#REFRESH</v>
          </cell>
          <cell r="Z278" t="str">
            <v>#REFRESH</v>
          </cell>
          <cell r="AA278" t="e">
            <v>#DIV/0!</v>
          </cell>
          <cell r="AB278" t="e">
            <v>#DIV/0!</v>
          </cell>
          <cell r="AC278" t="e">
            <v>#DIV/0!</v>
          </cell>
        </row>
        <row r="279">
          <cell r="B279" t="str">
            <v>#REFRESH</v>
          </cell>
          <cell r="C279" t="str">
            <v>#REFRESH</v>
          </cell>
          <cell r="D279" t="str">
            <v>#REFRESH</v>
          </cell>
          <cell r="E279" t="str">
            <v>#REFRESH</v>
          </cell>
          <cell r="F279" t="str">
            <v>#REFRESH</v>
          </cell>
          <cell r="G279" t="str">
            <v>#REFRESH</v>
          </cell>
          <cell r="H279" t="str">
            <v>#REFRESH</v>
          </cell>
          <cell r="I279" t="str">
            <v>#REFRESH</v>
          </cell>
          <cell r="J279" t="str">
            <v>#REFRESH</v>
          </cell>
          <cell r="K279" t="str">
            <v>#REFRESH</v>
          </cell>
          <cell r="L279" t="str">
            <v>#REFRESH</v>
          </cell>
          <cell r="N279" t="str">
            <v>#REFRESH</v>
          </cell>
          <cell r="P279" t="str">
            <v>#REFRESH</v>
          </cell>
          <cell r="Q279" t="str">
            <v>#REFRESH</v>
          </cell>
          <cell r="R279" t="str">
            <v>#REFRESH</v>
          </cell>
          <cell r="S279" t="str">
            <v>#REFRESH</v>
          </cell>
          <cell r="T279" t="str">
            <v>#REFRESH</v>
          </cell>
          <cell r="U279" t="str">
            <v>#REFRESH</v>
          </cell>
          <cell r="V279" t="str">
            <v>#REFRESH</v>
          </cell>
          <cell r="Y279" t="str">
            <v>#REFRESH</v>
          </cell>
          <cell r="Z279" t="str">
            <v>#REFRESH</v>
          </cell>
          <cell r="AA279" t="e">
            <v>#DIV/0!</v>
          </cell>
          <cell r="AB279" t="e">
            <v>#DIV/0!</v>
          </cell>
          <cell r="AC279" t="e">
            <v>#DIV/0!</v>
          </cell>
        </row>
        <row r="280">
          <cell r="B280" t="str">
            <v>#REFRESH</v>
          </cell>
          <cell r="C280" t="str">
            <v>#REFRESH</v>
          </cell>
          <cell r="D280" t="str">
            <v>#REFRESH</v>
          </cell>
          <cell r="E280" t="str">
            <v>#REFRESH</v>
          </cell>
          <cell r="F280" t="str">
            <v>#REFRESH</v>
          </cell>
          <cell r="G280" t="str">
            <v>#REFRESH</v>
          </cell>
          <cell r="H280" t="str">
            <v>#REFRESH</v>
          </cell>
          <cell r="I280" t="str">
            <v>#REFRESH</v>
          </cell>
          <cell r="J280" t="str">
            <v>#REFRESH</v>
          </cell>
          <cell r="K280" t="str">
            <v>#REFRESH</v>
          </cell>
          <cell r="L280" t="str">
            <v>#REFRESH</v>
          </cell>
          <cell r="N280" t="str">
            <v>#REFRESH</v>
          </cell>
          <cell r="P280" t="str">
            <v>#REFRESH</v>
          </cell>
          <cell r="Q280" t="str">
            <v>#REFRESH</v>
          </cell>
          <cell r="R280" t="str">
            <v>#REFRESH</v>
          </cell>
          <cell r="S280" t="str">
            <v>#REFRESH</v>
          </cell>
          <cell r="T280" t="str">
            <v>#REFRESH</v>
          </cell>
          <cell r="U280" t="str">
            <v>#REFRESH</v>
          </cell>
          <cell r="V280" t="str">
            <v>#REFRESH</v>
          </cell>
          <cell r="Y280" t="str">
            <v>#REFRESH</v>
          </cell>
          <cell r="Z280" t="str">
            <v>#REFRESH</v>
          </cell>
          <cell r="AA280" t="e">
            <v>#DIV/0!</v>
          </cell>
          <cell r="AB280" t="e">
            <v>#DIV/0!</v>
          </cell>
          <cell r="AC280" t="e">
            <v>#DIV/0!</v>
          </cell>
        </row>
        <row r="281">
          <cell r="B281" t="str">
            <v>#REFRESH</v>
          </cell>
          <cell r="C281" t="str">
            <v>#REFRESH</v>
          </cell>
          <cell r="D281" t="str">
            <v>#REFRESH</v>
          </cell>
          <cell r="E281" t="str">
            <v>#REFRESH</v>
          </cell>
          <cell r="F281" t="str">
            <v>#REFRESH</v>
          </cell>
          <cell r="G281" t="str">
            <v>#REFRESH</v>
          </cell>
          <cell r="H281" t="str">
            <v>#REFRESH</v>
          </cell>
          <cell r="I281" t="str">
            <v>#REFRESH</v>
          </cell>
          <cell r="J281" t="str">
            <v>#REFRESH</v>
          </cell>
          <cell r="K281" t="str">
            <v>#REFRESH</v>
          </cell>
          <cell r="L281" t="str">
            <v>#REFRESH</v>
          </cell>
          <cell r="N281" t="str">
            <v>#REFRESH</v>
          </cell>
          <cell r="P281" t="str">
            <v>#REFRESH</v>
          </cell>
          <cell r="Q281" t="str">
            <v>#REFRESH</v>
          </cell>
          <cell r="R281" t="str">
            <v>#REFRESH</v>
          </cell>
          <cell r="S281" t="str">
            <v>#REFRESH</v>
          </cell>
          <cell r="T281" t="str">
            <v>#REFRESH</v>
          </cell>
          <cell r="U281" t="str">
            <v>#REFRESH</v>
          </cell>
          <cell r="V281" t="str">
            <v>#REFRESH</v>
          </cell>
          <cell r="Y281" t="str">
            <v>#REFRESH</v>
          </cell>
          <cell r="Z281" t="str">
            <v>#REFRESH</v>
          </cell>
          <cell r="AA281" t="e">
            <v>#DIV/0!</v>
          </cell>
          <cell r="AB281" t="e">
            <v>#DIV/0!</v>
          </cell>
          <cell r="AC281" t="e">
            <v>#DIV/0!</v>
          </cell>
        </row>
        <row r="282">
          <cell r="B282" t="str">
            <v>#REFRESH</v>
          </cell>
          <cell r="C282" t="str">
            <v>#REFRESH</v>
          </cell>
          <cell r="D282" t="str">
            <v>#REFRESH</v>
          </cell>
          <cell r="E282" t="str">
            <v>#REFRESH</v>
          </cell>
          <cell r="F282" t="str">
            <v>#REFRESH</v>
          </cell>
          <cell r="G282" t="str">
            <v>#REFRESH</v>
          </cell>
          <cell r="H282" t="str">
            <v>#REFRESH</v>
          </cell>
          <cell r="I282" t="str">
            <v>#REFRESH</v>
          </cell>
          <cell r="J282" t="str">
            <v>#REFRESH</v>
          </cell>
          <cell r="K282" t="str">
            <v>#REFRESH</v>
          </cell>
          <cell r="L282" t="str">
            <v>#REFRESH</v>
          </cell>
          <cell r="N282" t="str">
            <v>#REFRESH</v>
          </cell>
          <cell r="P282" t="str">
            <v>#REFRESH</v>
          </cell>
          <cell r="Q282" t="str">
            <v>#REFRESH</v>
          </cell>
          <cell r="R282" t="str">
            <v>#REFRESH</v>
          </cell>
          <cell r="S282" t="str">
            <v>#REFRESH</v>
          </cell>
          <cell r="T282" t="str">
            <v>#REFRESH</v>
          </cell>
          <cell r="U282" t="str">
            <v>#REFRESH</v>
          </cell>
          <cell r="V282" t="str">
            <v>#REFRESH</v>
          </cell>
          <cell r="Y282" t="str">
            <v>#REFRESH</v>
          </cell>
          <cell r="Z282" t="str">
            <v>#REFRESH</v>
          </cell>
          <cell r="AA282" t="e">
            <v>#DIV/0!</v>
          </cell>
          <cell r="AB282" t="e">
            <v>#DIV/0!</v>
          </cell>
          <cell r="AC282" t="e">
            <v>#DIV/0!</v>
          </cell>
        </row>
        <row r="283">
          <cell r="B283" t="str">
            <v>#REFRESH</v>
          </cell>
          <cell r="C283" t="str">
            <v>#REFRESH</v>
          </cell>
          <cell r="D283" t="str">
            <v>#REFRESH</v>
          </cell>
          <cell r="E283" t="str">
            <v>#REFRESH</v>
          </cell>
          <cell r="F283" t="str">
            <v>#REFRESH</v>
          </cell>
          <cell r="G283" t="str">
            <v>#REFRESH</v>
          </cell>
          <cell r="H283" t="str">
            <v>#REFRESH</v>
          </cell>
          <cell r="I283" t="str">
            <v>#REFRESH</v>
          </cell>
          <cell r="J283" t="str">
            <v>#REFRESH</v>
          </cell>
          <cell r="K283" t="str">
            <v>#REFRESH</v>
          </cell>
          <cell r="L283" t="str">
            <v>#REFRESH</v>
          </cell>
          <cell r="N283" t="str">
            <v>#REFRESH</v>
          </cell>
          <cell r="P283" t="str">
            <v>#REFRESH</v>
          </cell>
          <cell r="Q283" t="str">
            <v>#REFRESH</v>
          </cell>
          <cell r="R283" t="str">
            <v>#REFRESH</v>
          </cell>
          <cell r="S283" t="str">
            <v>#REFRESH</v>
          </cell>
          <cell r="T283" t="str">
            <v>#REFRESH</v>
          </cell>
          <cell r="U283" t="str">
            <v>#REFRESH</v>
          </cell>
          <cell r="V283" t="str">
            <v>#REFRESH</v>
          </cell>
          <cell r="Y283" t="str">
            <v>#REFRESH</v>
          </cell>
          <cell r="Z283" t="str">
            <v>#REFRESH</v>
          </cell>
          <cell r="AA283" t="e">
            <v>#DIV/0!</v>
          </cell>
          <cell r="AB283" t="e">
            <v>#DIV/0!</v>
          </cell>
          <cell r="AC283" t="e">
            <v>#DIV/0!</v>
          </cell>
        </row>
        <row r="284">
          <cell r="B284" t="str">
            <v>#REFRESH</v>
          </cell>
          <cell r="C284" t="str">
            <v>#REFRESH</v>
          </cell>
          <cell r="D284" t="str">
            <v>#REFRESH</v>
          </cell>
          <cell r="E284" t="str">
            <v>#REFRESH</v>
          </cell>
          <cell r="F284" t="str">
            <v>#REFRESH</v>
          </cell>
          <cell r="G284" t="str">
            <v>#REFRESH</v>
          </cell>
          <cell r="H284" t="str">
            <v>#REFRESH</v>
          </cell>
          <cell r="I284" t="str">
            <v>#REFRESH</v>
          </cell>
          <cell r="J284" t="str">
            <v>#REFRESH</v>
          </cell>
          <cell r="K284" t="str">
            <v>#REFRESH</v>
          </cell>
          <cell r="L284" t="str">
            <v>#REFRESH</v>
          </cell>
          <cell r="N284" t="str">
            <v>#REFRESH</v>
          </cell>
          <cell r="P284" t="str">
            <v>#REFRESH</v>
          </cell>
          <cell r="Q284" t="str">
            <v>#REFRESH</v>
          </cell>
          <cell r="R284" t="str">
            <v>#REFRESH</v>
          </cell>
          <cell r="S284" t="str">
            <v>#REFRESH</v>
          </cell>
          <cell r="T284" t="str">
            <v>#REFRESH</v>
          </cell>
          <cell r="U284" t="str">
            <v>#REFRESH</v>
          </cell>
          <cell r="V284" t="str">
            <v>#REFRESH</v>
          </cell>
          <cell r="Y284" t="str">
            <v>#REFRESH</v>
          </cell>
          <cell r="Z284" t="str">
            <v>#REFRESH</v>
          </cell>
          <cell r="AA284" t="e">
            <v>#DIV/0!</v>
          </cell>
          <cell r="AB284" t="e">
            <v>#DIV/0!</v>
          </cell>
          <cell r="AC284" t="e">
            <v>#DIV/0!</v>
          </cell>
        </row>
        <row r="285">
          <cell r="B285" t="str">
            <v>#REFRESH</v>
          </cell>
          <cell r="C285" t="str">
            <v>#REFRESH</v>
          </cell>
          <cell r="D285" t="str">
            <v>#REFRESH</v>
          </cell>
          <cell r="E285" t="str">
            <v>#REFRESH</v>
          </cell>
          <cell r="F285" t="str">
            <v>#REFRESH</v>
          </cell>
          <cell r="G285" t="str">
            <v>#REFRESH</v>
          </cell>
          <cell r="H285" t="str">
            <v>#REFRESH</v>
          </cell>
          <cell r="I285" t="str">
            <v>#REFRESH</v>
          </cell>
          <cell r="J285" t="str">
            <v>#REFRESH</v>
          </cell>
          <cell r="K285" t="str">
            <v>#REFRESH</v>
          </cell>
          <cell r="L285" t="str">
            <v>#REFRESH</v>
          </cell>
          <cell r="N285" t="str">
            <v>#REFRESH</v>
          </cell>
          <cell r="P285" t="str">
            <v>#REFRESH</v>
          </cell>
          <cell r="Q285" t="str">
            <v>#REFRESH</v>
          </cell>
          <cell r="R285" t="str">
            <v>#REFRESH</v>
          </cell>
          <cell r="S285" t="str">
            <v>#REFRESH</v>
          </cell>
          <cell r="T285" t="str">
            <v>#REFRESH</v>
          </cell>
          <cell r="U285" t="str">
            <v>#REFRESH</v>
          </cell>
          <cell r="V285" t="str">
            <v>#REFRESH</v>
          </cell>
          <cell r="Y285" t="str">
            <v>#REFRESH</v>
          </cell>
          <cell r="Z285" t="str">
            <v>#REFRESH</v>
          </cell>
          <cell r="AA285" t="e">
            <v>#DIV/0!</v>
          </cell>
          <cell r="AB285" t="e">
            <v>#DIV/0!</v>
          </cell>
          <cell r="AC285" t="e">
            <v>#DIV/0!</v>
          </cell>
        </row>
        <row r="286">
          <cell r="B286" t="str">
            <v>#REFRESH</v>
          </cell>
          <cell r="C286" t="str">
            <v>#REFRESH</v>
          </cell>
          <cell r="D286" t="str">
            <v>#REFRESH</v>
          </cell>
          <cell r="E286" t="str">
            <v>#REFRESH</v>
          </cell>
          <cell r="F286" t="str">
            <v>#REFRESH</v>
          </cell>
          <cell r="G286" t="str">
            <v>#REFRESH</v>
          </cell>
          <cell r="H286" t="str">
            <v>#REFRESH</v>
          </cell>
          <cell r="I286" t="str">
            <v>#REFRESH</v>
          </cell>
          <cell r="J286" t="str">
            <v>#REFRESH</v>
          </cell>
          <cell r="K286" t="str">
            <v>#REFRESH</v>
          </cell>
          <cell r="L286" t="str">
            <v>#REFRESH</v>
          </cell>
          <cell r="N286" t="str">
            <v>#REFRESH</v>
          </cell>
          <cell r="P286" t="str">
            <v>#REFRESH</v>
          </cell>
          <cell r="Q286" t="str">
            <v>#REFRESH</v>
          </cell>
          <cell r="R286" t="str">
            <v>#REFRESH</v>
          </cell>
          <cell r="S286" t="str">
            <v>#REFRESH</v>
          </cell>
          <cell r="T286" t="str">
            <v>#REFRESH</v>
          </cell>
          <cell r="U286" t="str">
            <v>#REFRESH</v>
          </cell>
          <cell r="V286" t="str">
            <v>#REFRESH</v>
          </cell>
          <cell r="Y286" t="str">
            <v>#REFRESH</v>
          </cell>
          <cell r="Z286" t="str">
            <v>#REFRESH</v>
          </cell>
          <cell r="AA286" t="e">
            <v>#DIV/0!</v>
          </cell>
          <cell r="AB286" t="e">
            <v>#DIV/0!</v>
          </cell>
          <cell r="AC286" t="e">
            <v>#DIV/0!</v>
          </cell>
        </row>
        <row r="287">
          <cell r="B287" t="str">
            <v>#REFRESH</v>
          </cell>
          <cell r="C287" t="str">
            <v>#REFRESH</v>
          </cell>
          <cell r="D287" t="str">
            <v>#REFRESH</v>
          </cell>
          <cell r="E287" t="str">
            <v>#REFRESH</v>
          </cell>
          <cell r="F287" t="str">
            <v>#REFRESH</v>
          </cell>
          <cell r="G287" t="str">
            <v>#REFRESH</v>
          </cell>
          <cell r="H287" t="str">
            <v>#REFRESH</v>
          </cell>
          <cell r="I287" t="str">
            <v>#REFRESH</v>
          </cell>
          <cell r="J287" t="str">
            <v>#REFRESH</v>
          </cell>
          <cell r="K287" t="str">
            <v>#REFRESH</v>
          </cell>
          <cell r="L287" t="str">
            <v>#REFRESH</v>
          </cell>
          <cell r="N287" t="str">
            <v>#REFRESH</v>
          </cell>
          <cell r="P287" t="str">
            <v>#REFRESH</v>
          </cell>
          <cell r="Q287" t="str">
            <v>#REFRESH</v>
          </cell>
          <cell r="R287" t="str">
            <v>#REFRESH</v>
          </cell>
          <cell r="S287" t="str">
            <v>#REFRESH</v>
          </cell>
          <cell r="T287" t="str">
            <v>#REFRESH</v>
          </cell>
          <cell r="U287" t="str">
            <v>#REFRESH</v>
          </cell>
          <cell r="V287" t="str">
            <v>#REFRESH</v>
          </cell>
          <cell r="Y287" t="str">
            <v>#REFRESH</v>
          </cell>
          <cell r="Z287" t="str">
            <v>#REFRESH</v>
          </cell>
          <cell r="AA287" t="e">
            <v>#DIV/0!</v>
          </cell>
          <cell r="AB287" t="e">
            <v>#DIV/0!</v>
          </cell>
          <cell r="AC287" t="e">
            <v>#DIV/0!</v>
          </cell>
        </row>
        <row r="288">
          <cell r="B288" t="str">
            <v>#REFRESH</v>
          </cell>
          <cell r="C288" t="str">
            <v>#REFRESH</v>
          </cell>
          <cell r="D288" t="str">
            <v>#REFRESH</v>
          </cell>
          <cell r="E288" t="str">
            <v>#REFRESH</v>
          </cell>
          <cell r="F288" t="str">
            <v>#REFRESH</v>
          </cell>
          <cell r="G288" t="str">
            <v>#REFRESH</v>
          </cell>
          <cell r="H288" t="str">
            <v>#REFRESH</v>
          </cell>
          <cell r="I288" t="str">
            <v>#REFRESH</v>
          </cell>
          <cell r="J288" t="str">
            <v>#REFRESH</v>
          </cell>
          <cell r="K288" t="str">
            <v>#REFRESH</v>
          </cell>
          <cell r="L288" t="str">
            <v>#REFRESH</v>
          </cell>
          <cell r="N288" t="str">
            <v>#REFRESH</v>
          </cell>
          <cell r="P288" t="str">
            <v>#REFRESH</v>
          </cell>
          <cell r="Q288" t="str">
            <v>#REFRESH</v>
          </cell>
          <cell r="R288" t="str">
            <v>#REFRESH</v>
          </cell>
          <cell r="S288" t="str">
            <v>#REFRESH</v>
          </cell>
          <cell r="T288" t="str">
            <v>#REFRESH</v>
          </cell>
          <cell r="U288" t="str">
            <v>#REFRESH</v>
          </cell>
          <cell r="V288" t="str">
            <v>#REFRESH</v>
          </cell>
          <cell r="Y288" t="str">
            <v>#REFRESH</v>
          </cell>
          <cell r="Z288" t="str">
            <v>#REFRESH</v>
          </cell>
          <cell r="AA288" t="e">
            <v>#DIV/0!</v>
          </cell>
          <cell r="AB288" t="e">
            <v>#DIV/0!</v>
          </cell>
          <cell r="AC288" t="e">
            <v>#DIV/0!</v>
          </cell>
        </row>
        <row r="289">
          <cell r="B289" t="str">
            <v>#REFRESH</v>
          </cell>
          <cell r="C289" t="str">
            <v>#REFRESH</v>
          </cell>
          <cell r="D289" t="str">
            <v>#REFRESH</v>
          </cell>
          <cell r="E289" t="str">
            <v>#REFRESH</v>
          </cell>
          <cell r="F289" t="str">
            <v>#REFRESH</v>
          </cell>
          <cell r="G289" t="str">
            <v>#REFRESH</v>
          </cell>
          <cell r="H289" t="str">
            <v>#REFRESH</v>
          </cell>
          <cell r="I289" t="str">
            <v>#REFRESH</v>
          </cell>
          <cell r="J289" t="str">
            <v>#REFRESH</v>
          </cell>
          <cell r="K289" t="str">
            <v>#REFRESH</v>
          </cell>
          <cell r="L289" t="str">
            <v>#REFRESH</v>
          </cell>
          <cell r="N289" t="str">
            <v>#REFRESH</v>
          </cell>
          <cell r="P289" t="str">
            <v>#REFRESH</v>
          </cell>
          <cell r="Q289" t="str">
            <v>#REFRESH</v>
          </cell>
          <cell r="R289" t="str">
            <v>#REFRESH</v>
          </cell>
          <cell r="S289" t="str">
            <v>#REFRESH</v>
          </cell>
          <cell r="T289" t="str">
            <v>#REFRESH</v>
          </cell>
          <cell r="U289" t="str">
            <v>#REFRESH</v>
          </cell>
          <cell r="V289" t="str">
            <v>#REFRESH</v>
          </cell>
          <cell r="Y289" t="str">
            <v>#REFRESH</v>
          </cell>
          <cell r="Z289" t="str">
            <v>#REFRESH</v>
          </cell>
          <cell r="AA289" t="e">
            <v>#DIV/0!</v>
          </cell>
          <cell r="AB289" t="e">
            <v>#DIV/0!</v>
          </cell>
          <cell r="AC289" t="e">
            <v>#DIV/0!</v>
          </cell>
        </row>
        <row r="290">
          <cell r="B290" t="str">
            <v>#REFRESH</v>
          </cell>
          <cell r="C290" t="str">
            <v>#REFRESH</v>
          </cell>
          <cell r="D290" t="str">
            <v>#REFRESH</v>
          </cell>
          <cell r="E290" t="str">
            <v>#REFRESH</v>
          </cell>
          <cell r="F290" t="str">
            <v>#REFRESH</v>
          </cell>
          <cell r="G290" t="str">
            <v>#REFRESH</v>
          </cell>
          <cell r="H290" t="str">
            <v>#REFRESH</v>
          </cell>
          <cell r="I290" t="str">
            <v>#REFRESH</v>
          </cell>
          <cell r="J290" t="str">
            <v>#REFRESH</v>
          </cell>
          <cell r="K290" t="str">
            <v>#REFRESH</v>
          </cell>
          <cell r="L290" t="str">
            <v>#REFRESH</v>
          </cell>
          <cell r="N290" t="str">
            <v>#REFRESH</v>
          </cell>
          <cell r="P290" t="str">
            <v>#REFRESH</v>
          </cell>
          <cell r="Q290" t="str">
            <v>#REFRESH</v>
          </cell>
          <cell r="R290" t="str">
            <v>#REFRESH</v>
          </cell>
          <cell r="S290" t="str">
            <v>#REFRESH</v>
          </cell>
          <cell r="T290" t="str">
            <v>#REFRESH</v>
          </cell>
          <cell r="U290" t="str">
            <v>#REFRESH</v>
          </cell>
          <cell r="V290" t="str">
            <v>#REFRESH</v>
          </cell>
          <cell r="Y290" t="str">
            <v>#REFRESH</v>
          </cell>
          <cell r="Z290" t="str">
            <v>#REFRESH</v>
          </cell>
          <cell r="AA290" t="e">
            <v>#DIV/0!</v>
          </cell>
          <cell r="AB290" t="e">
            <v>#DIV/0!</v>
          </cell>
          <cell r="AC290" t="e">
            <v>#DIV/0!</v>
          </cell>
        </row>
        <row r="291">
          <cell r="B291" t="str">
            <v>#REFRESH</v>
          </cell>
          <cell r="C291" t="str">
            <v>#REFRESH</v>
          </cell>
          <cell r="D291" t="str">
            <v>#REFRESH</v>
          </cell>
          <cell r="E291" t="str">
            <v>#REFRESH</v>
          </cell>
          <cell r="F291" t="str">
            <v>#REFRESH</v>
          </cell>
          <cell r="G291" t="str">
            <v>#REFRESH</v>
          </cell>
          <cell r="H291" t="str">
            <v>#REFRESH</v>
          </cell>
          <cell r="I291" t="str">
            <v>#REFRESH</v>
          </cell>
          <cell r="J291" t="str">
            <v>#REFRESH</v>
          </cell>
          <cell r="K291" t="str">
            <v>#REFRESH</v>
          </cell>
          <cell r="L291" t="str">
            <v>#REFRESH</v>
          </cell>
          <cell r="N291" t="str">
            <v>#REFRESH</v>
          </cell>
          <cell r="P291" t="str">
            <v>#REFRESH</v>
          </cell>
          <cell r="Q291" t="str">
            <v>#REFRESH</v>
          </cell>
          <cell r="R291" t="str">
            <v>#REFRESH</v>
          </cell>
          <cell r="S291" t="str">
            <v>#REFRESH</v>
          </cell>
          <cell r="T291" t="str">
            <v>#REFRESH</v>
          </cell>
          <cell r="U291" t="str">
            <v>#REFRESH</v>
          </cell>
          <cell r="V291" t="str">
            <v>#REFRESH</v>
          </cell>
          <cell r="Y291" t="str">
            <v>#REFRESH</v>
          </cell>
          <cell r="Z291" t="str">
            <v>#REFRESH</v>
          </cell>
          <cell r="AA291" t="e">
            <v>#DIV/0!</v>
          </cell>
          <cell r="AB291" t="e">
            <v>#DIV/0!</v>
          </cell>
          <cell r="AC291" t="e">
            <v>#DIV/0!</v>
          </cell>
        </row>
        <row r="292">
          <cell r="B292" t="str">
            <v>#REFRESH</v>
          </cell>
          <cell r="C292" t="str">
            <v>#REFRESH</v>
          </cell>
          <cell r="D292" t="str">
            <v>#REFRESH</v>
          </cell>
          <cell r="E292" t="str">
            <v>#REFRESH</v>
          </cell>
          <cell r="F292" t="str">
            <v>#REFRESH</v>
          </cell>
          <cell r="G292" t="str">
            <v>#REFRESH</v>
          </cell>
          <cell r="H292" t="str">
            <v>#REFRESH</v>
          </cell>
          <cell r="I292" t="str">
            <v>#REFRESH</v>
          </cell>
          <cell r="J292" t="str">
            <v>#REFRESH</v>
          </cell>
          <cell r="K292" t="str">
            <v>#REFRESH</v>
          </cell>
          <cell r="L292" t="str">
            <v>#REFRESH</v>
          </cell>
          <cell r="N292" t="str">
            <v>#REFRESH</v>
          </cell>
          <cell r="P292" t="str">
            <v>#REFRESH</v>
          </cell>
          <cell r="Q292" t="str">
            <v>#REFRESH</v>
          </cell>
          <cell r="R292" t="str">
            <v>#REFRESH</v>
          </cell>
          <cell r="S292" t="str">
            <v>#REFRESH</v>
          </cell>
          <cell r="T292" t="str">
            <v>#REFRESH</v>
          </cell>
          <cell r="U292" t="str">
            <v>#REFRESH</v>
          </cell>
          <cell r="V292" t="str">
            <v>#REFRESH</v>
          </cell>
          <cell r="Y292" t="str">
            <v>#REFRESH</v>
          </cell>
          <cell r="Z292" t="str">
            <v>#REFRESH</v>
          </cell>
          <cell r="AA292" t="e">
            <v>#DIV/0!</v>
          </cell>
          <cell r="AB292" t="e">
            <v>#DIV/0!</v>
          </cell>
          <cell r="AC292" t="e">
            <v>#DIV/0!</v>
          </cell>
        </row>
        <row r="293">
          <cell r="B293" t="str">
            <v>#REFRESH</v>
          </cell>
          <cell r="C293" t="str">
            <v>#REFRESH</v>
          </cell>
          <cell r="D293" t="str">
            <v>#REFRESH</v>
          </cell>
          <cell r="E293" t="str">
            <v>#REFRESH</v>
          </cell>
          <cell r="F293" t="str">
            <v>#REFRESH</v>
          </cell>
          <cell r="G293" t="str">
            <v>#REFRESH</v>
          </cell>
          <cell r="H293" t="str">
            <v>#REFRESH</v>
          </cell>
          <cell r="I293" t="str">
            <v>#REFRESH</v>
          </cell>
          <cell r="J293" t="str">
            <v>#REFRESH</v>
          </cell>
          <cell r="K293" t="str">
            <v>#REFRESH</v>
          </cell>
          <cell r="L293" t="str">
            <v>#REFRESH</v>
          </cell>
          <cell r="N293" t="str">
            <v>#REFRESH</v>
          </cell>
          <cell r="P293" t="str">
            <v>#REFRESH</v>
          </cell>
          <cell r="Q293" t="str">
            <v>#REFRESH</v>
          </cell>
          <cell r="R293" t="str">
            <v>#REFRESH</v>
          </cell>
          <cell r="S293" t="str">
            <v>#REFRESH</v>
          </cell>
          <cell r="T293" t="str">
            <v>#REFRESH</v>
          </cell>
          <cell r="U293" t="str">
            <v>#REFRESH</v>
          </cell>
          <cell r="V293" t="str">
            <v>#REFRESH</v>
          </cell>
          <cell r="Y293" t="str">
            <v>#REFRESH</v>
          </cell>
          <cell r="Z293" t="str">
            <v>#REFRESH</v>
          </cell>
          <cell r="AA293" t="e">
            <v>#DIV/0!</v>
          </cell>
          <cell r="AB293" t="e">
            <v>#DIV/0!</v>
          </cell>
          <cell r="AC293" t="e">
            <v>#DIV/0!</v>
          </cell>
        </row>
        <row r="294">
          <cell r="B294" t="str">
            <v>#REFRESH</v>
          </cell>
          <cell r="C294" t="str">
            <v>#REFRESH</v>
          </cell>
          <cell r="D294" t="str">
            <v>#REFRESH</v>
          </cell>
          <cell r="E294" t="str">
            <v>#REFRESH</v>
          </cell>
          <cell r="F294" t="str">
            <v>#REFRESH</v>
          </cell>
          <cell r="G294" t="str">
            <v>#REFRESH</v>
          </cell>
          <cell r="H294" t="str">
            <v>#REFRESH</v>
          </cell>
          <cell r="I294" t="str">
            <v>#REFRESH</v>
          </cell>
          <cell r="J294" t="str">
            <v>#REFRESH</v>
          </cell>
          <cell r="K294" t="str">
            <v>#REFRESH</v>
          </cell>
          <cell r="L294" t="str">
            <v>#REFRESH</v>
          </cell>
          <cell r="N294" t="str">
            <v>#REFRESH</v>
          </cell>
          <cell r="P294" t="str">
            <v>#REFRESH</v>
          </cell>
          <cell r="Q294" t="str">
            <v>#REFRESH</v>
          </cell>
          <cell r="R294" t="str">
            <v>#REFRESH</v>
          </cell>
          <cell r="S294" t="str">
            <v>#REFRESH</v>
          </cell>
          <cell r="T294" t="str">
            <v>#REFRESH</v>
          </cell>
          <cell r="U294" t="str">
            <v>#REFRESH</v>
          </cell>
          <cell r="V294" t="str">
            <v>#REFRESH</v>
          </cell>
          <cell r="Y294" t="str">
            <v>#REFRESH</v>
          </cell>
          <cell r="Z294" t="str">
            <v>#REFRESH</v>
          </cell>
          <cell r="AA294" t="e">
            <v>#DIV/0!</v>
          </cell>
          <cell r="AB294" t="e">
            <v>#DIV/0!</v>
          </cell>
          <cell r="AC294" t="e">
            <v>#DIV/0!</v>
          </cell>
        </row>
        <row r="295">
          <cell r="B295" t="str">
            <v>#REFRESH</v>
          </cell>
          <cell r="C295" t="str">
            <v>#REFRESH</v>
          </cell>
          <cell r="D295" t="str">
            <v>#REFRESH</v>
          </cell>
          <cell r="E295" t="str">
            <v>#REFRESH</v>
          </cell>
          <cell r="F295" t="str">
            <v>#REFRESH</v>
          </cell>
          <cell r="G295" t="str">
            <v>#REFRESH</v>
          </cell>
          <cell r="H295" t="str">
            <v>#REFRESH</v>
          </cell>
          <cell r="I295" t="str">
            <v>#REFRESH</v>
          </cell>
          <cell r="J295" t="str">
            <v>#REFRESH</v>
          </cell>
          <cell r="K295" t="str">
            <v>#REFRESH</v>
          </cell>
          <cell r="L295" t="str">
            <v>#REFRESH</v>
          </cell>
          <cell r="N295" t="str">
            <v>#REFRESH</v>
          </cell>
          <cell r="P295" t="str">
            <v>#REFRESH</v>
          </cell>
          <cell r="Q295" t="str">
            <v>#REFRESH</v>
          </cell>
          <cell r="R295" t="str">
            <v>#REFRESH</v>
          </cell>
          <cell r="S295" t="str">
            <v>#REFRESH</v>
          </cell>
          <cell r="T295" t="str">
            <v>#REFRESH</v>
          </cell>
          <cell r="U295" t="str">
            <v>#REFRESH</v>
          </cell>
          <cell r="V295" t="str">
            <v>#REFRESH</v>
          </cell>
          <cell r="Y295" t="str">
            <v>#REFRESH</v>
          </cell>
          <cell r="Z295" t="str">
            <v>#REFRESH</v>
          </cell>
          <cell r="AA295" t="e">
            <v>#DIV/0!</v>
          </cell>
          <cell r="AB295" t="e">
            <v>#DIV/0!</v>
          </cell>
          <cell r="AC295" t="e">
            <v>#DIV/0!</v>
          </cell>
        </row>
        <row r="296">
          <cell r="B296" t="str">
            <v>#REFRESH</v>
          </cell>
          <cell r="C296" t="str">
            <v>#REFRESH</v>
          </cell>
          <cell r="D296" t="str">
            <v>#REFRESH</v>
          </cell>
          <cell r="E296" t="str">
            <v>#REFRESH</v>
          </cell>
          <cell r="F296" t="str">
            <v>#REFRESH</v>
          </cell>
          <cell r="G296" t="str">
            <v>#REFRESH</v>
          </cell>
          <cell r="H296" t="str">
            <v>#REFRESH</v>
          </cell>
          <cell r="I296" t="str">
            <v>#REFRESH</v>
          </cell>
          <cell r="J296" t="str">
            <v>#REFRESH</v>
          </cell>
          <cell r="K296" t="str">
            <v>#REFRESH</v>
          </cell>
          <cell r="L296" t="str">
            <v>#REFRESH</v>
          </cell>
          <cell r="N296" t="str">
            <v>#REFRESH</v>
          </cell>
          <cell r="P296" t="str">
            <v>#REFRESH</v>
          </cell>
          <cell r="Q296" t="str">
            <v>#REFRESH</v>
          </cell>
          <cell r="R296" t="str">
            <v>#REFRESH</v>
          </cell>
          <cell r="S296" t="str">
            <v>#REFRESH</v>
          </cell>
          <cell r="T296" t="str">
            <v>#REFRESH</v>
          </cell>
          <cell r="U296" t="str">
            <v>#REFRESH</v>
          </cell>
          <cell r="V296" t="str">
            <v>#REFRESH</v>
          </cell>
          <cell r="Y296" t="str">
            <v>#REFRESH</v>
          </cell>
          <cell r="Z296" t="str">
            <v>#REFRESH</v>
          </cell>
          <cell r="AA296" t="e">
            <v>#DIV/0!</v>
          </cell>
          <cell r="AB296" t="e">
            <v>#DIV/0!</v>
          </cell>
          <cell r="AC296" t="e">
            <v>#DIV/0!</v>
          </cell>
        </row>
        <row r="297">
          <cell r="B297" t="str">
            <v>#REFRESH</v>
          </cell>
          <cell r="C297" t="str">
            <v>#REFRESH</v>
          </cell>
          <cell r="D297" t="str">
            <v>#REFRESH</v>
          </cell>
          <cell r="E297" t="str">
            <v>#REFRESH</v>
          </cell>
          <cell r="F297" t="str">
            <v>#REFRESH</v>
          </cell>
          <cell r="G297" t="str">
            <v>#REFRESH</v>
          </cell>
          <cell r="H297" t="str">
            <v>#REFRESH</v>
          </cell>
          <cell r="I297" t="str">
            <v>#REFRESH</v>
          </cell>
          <cell r="J297" t="str">
            <v>#REFRESH</v>
          </cell>
          <cell r="K297" t="str">
            <v>#REFRESH</v>
          </cell>
          <cell r="L297" t="str">
            <v>#REFRESH</v>
          </cell>
          <cell r="N297" t="str">
            <v>#REFRESH</v>
          </cell>
          <cell r="P297" t="str">
            <v>#REFRESH</v>
          </cell>
          <cell r="Q297" t="str">
            <v>#REFRESH</v>
          </cell>
          <cell r="R297" t="str">
            <v>#REFRESH</v>
          </cell>
          <cell r="S297" t="str">
            <v>#REFRESH</v>
          </cell>
          <cell r="T297" t="str">
            <v>#REFRESH</v>
          </cell>
          <cell r="U297" t="str">
            <v>#REFRESH</v>
          </cell>
          <cell r="V297" t="str">
            <v>#REFRESH</v>
          </cell>
          <cell r="Y297" t="str">
            <v>#REFRESH</v>
          </cell>
          <cell r="Z297" t="str">
            <v>#REFRESH</v>
          </cell>
          <cell r="AA297" t="e">
            <v>#DIV/0!</v>
          </cell>
          <cell r="AB297" t="e">
            <v>#DIV/0!</v>
          </cell>
          <cell r="AC297" t="e">
            <v>#DIV/0!</v>
          </cell>
        </row>
        <row r="298">
          <cell r="B298" t="str">
            <v>#REFRESH</v>
          </cell>
          <cell r="C298" t="str">
            <v>#REFRESH</v>
          </cell>
          <cell r="D298" t="str">
            <v>#REFRESH</v>
          </cell>
          <cell r="E298" t="str">
            <v>#REFRESH</v>
          </cell>
          <cell r="F298" t="str">
            <v>#REFRESH</v>
          </cell>
          <cell r="G298" t="str">
            <v>#REFRESH</v>
          </cell>
          <cell r="H298" t="str">
            <v>#REFRESH</v>
          </cell>
          <cell r="I298" t="str">
            <v>#REFRESH</v>
          </cell>
          <cell r="J298" t="str">
            <v>#REFRESH</v>
          </cell>
          <cell r="K298" t="str">
            <v>#REFRESH</v>
          </cell>
          <cell r="L298" t="str">
            <v>#REFRESH</v>
          </cell>
          <cell r="N298" t="str">
            <v>#REFRESH</v>
          </cell>
          <cell r="P298" t="str">
            <v>#REFRESH</v>
          </cell>
          <cell r="Q298" t="str">
            <v>#REFRESH</v>
          </cell>
          <cell r="R298" t="str">
            <v>#REFRESH</v>
          </cell>
          <cell r="S298" t="str">
            <v>#REFRESH</v>
          </cell>
          <cell r="T298" t="str">
            <v>#REFRESH</v>
          </cell>
          <cell r="U298" t="str">
            <v>#REFRESH</v>
          </cell>
          <cell r="V298" t="str">
            <v>#REFRESH</v>
          </cell>
          <cell r="Y298" t="str">
            <v>#REFRESH</v>
          </cell>
          <cell r="Z298" t="str">
            <v>#REFRESH</v>
          </cell>
          <cell r="AA298" t="e">
            <v>#DIV/0!</v>
          </cell>
          <cell r="AB298" t="e">
            <v>#DIV/0!</v>
          </cell>
          <cell r="AC298" t="e">
            <v>#DIV/0!</v>
          </cell>
        </row>
        <row r="299">
          <cell r="B299" t="str">
            <v>#REFRESH</v>
          </cell>
          <cell r="C299" t="str">
            <v>#REFRESH</v>
          </cell>
          <cell r="D299" t="str">
            <v>#REFRESH</v>
          </cell>
          <cell r="E299" t="str">
            <v>#REFRESH</v>
          </cell>
          <cell r="F299" t="str">
            <v>#REFRESH</v>
          </cell>
          <cell r="G299" t="str">
            <v>#REFRESH</v>
          </cell>
          <cell r="H299" t="str">
            <v>#REFRESH</v>
          </cell>
          <cell r="I299" t="str">
            <v>#REFRESH</v>
          </cell>
          <cell r="J299" t="str">
            <v>#REFRESH</v>
          </cell>
          <cell r="K299" t="str">
            <v>#REFRESH</v>
          </cell>
          <cell r="L299" t="str">
            <v>#REFRESH</v>
          </cell>
          <cell r="N299" t="str">
            <v>#REFRESH</v>
          </cell>
          <cell r="P299" t="str">
            <v>#REFRESH</v>
          </cell>
          <cell r="Q299" t="str">
            <v>#REFRESH</v>
          </cell>
          <cell r="R299" t="str">
            <v>#REFRESH</v>
          </cell>
          <cell r="S299" t="str">
            <v>#REFRESH</v>
          </cell>
          <cell r="T299" t="str">
            <v>#REFRESH</v>
          </cell>
          <cell r="U299" t="str">
            <v>#REFRESH</v>
          </cell>
          <cell r="V299" t="str">
            <v>#REFRESH</v>
          </cell>
          <cell r="Y299" t="str">
            <v>#REFRESH</v>
          </cell>
          <cell r="Z299" t="str">
            <v>#REFRESH</v>
          </cell>
          <cell r="AA299" t="e">
            <v>#DIV/0!</v>
          </cell>
          <cell r="AB299" t="e">
            <v>#DIV/0!</v>
          </cell>
          <cell r="AC299" t="e">
            <v>#DIV/0!</v>
          </cell>
        </row>
        <row r="300">
          <cell r="B300" t="str">
            <v>#REFRESH</v>
          </cell>
          <cell r="C300" t="str">
            <v>#REFRESH</v>
          </cell>
          <cell r="D300" t="str">
            <v>#REFRESH</v>
          </cell>
          <cell r="E300" t="str">
            <v>#REFRESH</v>
          </cell>
          <cell r="F300" t="str">
            <v>#REFRESH</v>
          </cell>
          <cell r="G300" t="str">
            <v>#REFRESH</v>
          </cell>
          <cell r="H300" t="str">
            <v>#REFRESH</v>
          </cell>
          <cell r="I300" t="str">
            <v>#REFRESH</v>
          </cell>
          <cell r="J300" t="str">
            <v>#REFRESH</v>
          </cell>
          <cell r="K300" t="str">
            <v>#REFRESH</v>
          </cell>
          <cell r="L300" t="str">
            <v>#REFRESH</v>
          </cell>
          <cell r="N300" t="str">
            <v>#REFRESH</v>
          </cell>
          <cell r="P300" t="str">
            <v>#REFRESH</v>
          </cell>
          <cell r="Q300" t="str">
            <v>#REFRESH</v>
          </cell>
          <cell r="R300" t="str">
            <v>#REFRESH</v>
          </cell>
          <cell r="S300" t="str">
            <v>#REFRESH</v>
          </cell>
          <cell r="T300" t="str">
            <v>#REFRESH</v>
          </cell>
          <cell r="U300" t="str">
            <v>#REFRESH</v>
          </cell>
          <cell r="V300" t="str">
            <v>#REFRESH</v>
          </cell>
          <cell r="Y300" t="str">
            <v>#REFRESH</v>
          </cell>
          <cell r="Z300" t="str">
            <v>#REFRESH</v>
          </cell>
          <cell r="AA300" t="e">
            <v>#DIV/0!</v>
          </cell>
          <cell r="AB300" t="e">
            <v>#DIV/0!</v>
          </cell>
          <cell r="AC300" t="e">
            <v>#DIV/0!</v>
          </cell>
        </row>
        <row r="301">
          <cell r="B301" t="str">
            <v>#REFRESH</v>
          </cell>
          <cell r="C301" t="str">
            <v>#REFRESH</v>
          </cell>
          <cell r="D301" t="str">
            <v>#REFRESH</v>
          </cell>
          <cell r="E301" t="str">
            <v>#REFRESH</v>
          </cell>
          <cell r="F301" t="str">
            <v>#REFRESH</v>
          </cell>
          <cell r="G301" t="str">
            <v>#REFRESH</v>
          </cell>
          <cell r="H301" t="str">
            <v>#REFRESH</v>
          </cell>
          <cell r="I301" t="str">
            <v>#REFRESH</v>
          </cell>
          <cell r="J301" t="str">
            <v>#REFRESH</v>
          </cell>
          <cell r="K301" t="str">
            <v>#REFRESH</v>
          </cell>
          <cell r="L301" t="str">
            <v>#REFRESH</v>
          </cell>
          <cell r="N301" t="str">
            <v>#REFRESH</v>
          </cell>
          <cell r="P301" t="str">
            <v>#REFRESH</v>
          </cell>
          <cell r="Q301" t="str">
            <v>#REFRESH</v>
          </cell>
          <cell r="R301" t="str">
            <v>#REFRESH</v>
          </cell>
          <cell r="S301" t="str">
            <v>#REFRESH</v>
          </cell>
          <cell r="T301" t="str">
            <v>#REFRESH</v>
          </cell>
          <cell r="U301" t="str">
            <v>#REFRESH</v>
          </cell>
          <cell r="V301" t="str">
            <v>#REFRESH</v>
          </cell>
          <cell r="Y301" t="str">
            <v>#REFRESH</v>
          </cell>
          <cell r="Z301" t="str">
            <v>#REFRESH</v>
          </cell>
          <cell r="AA301" t="e">
            <v>#DIV/0!</v>
          </cell>
          <cell r="AB301" t="e">
            <v>#DIV/0!</v>
          </cell>
          <cell r="AC301" t="e">
            <v>#DIV/0!</v>
          </cell>
        </row>
        <row r="302">
          <cell r="B302" t="str">
            <v>#REFRESH</v>
          </cell>
          <cell r="C302" t="str">
            <v>#REFRESH</v>
          </cell>
          <cell r="D302" t="str">
            <v>#REFRESH</v>
          </cell>
          <cell r="E302" t="str">
            <v>#REFRESH</v>
          </cell>
          <cell r="F302" t="str">
            <v>#REFRESH</v>
          </cell>
          <cell r="G302" t="str">
            <v>#REFRESH</v>
          </cell>
          <cell r="H302" t="str">
            <v>#REFRESH</v>
          </cell>
          <cell r="I302" t="str">
            <v>#REFRESH</v>
          </cell>
          <cell r="J302" t="str">
            <v>#REFRESH</v>
          </cell>
          <cell r="K302" t="str">
            <v>#REFRESH</v>
          </cell>
          <cell r="L302" t="str">
            <v>#REFRESH</v>
          </cell>
          <cell r="N302" t="str">
            <v>#REFRESH</v>
          </cell>
          <cell r="P302" t="str">
            <v>#REFRESH</v>
          </cell>
          <cell r="Q302" t="str">
            <v>#REFRESH</v>
          </cell>
          <cell r="R302" t="str">
            <v>#REFRESH</v>
          </cell>
          <cell r="S302" t="str">
            <v>#REFRESH</v>
          </cell>
          <cell r="T302" t="str">
            <v>#REFRESH</v>
          </cell>
          <cell r="U302" t="str">
            <v>#REFRESH</v>
          </cell>
          <cell r="V302" t="str">
            <v>#REFRESH</v>
          </cell>
          <cell r="Y302" t="str">
            <v>#REFRESH</v>
          </cell>
          <cell r="Z302" t="str">
            <v>#REFRESH</v>
          </cell>
          <cell r="AA302" t="e">
            <v>#DIV/0!</v>
          </cell>
          <cell r="AB302" t="e">
            <v>#DIV/0!</v>
          </cell>
          <cell r="AC302" t="e">
            <v>#DIV/0!</v>
          </cell>
        </row>
        <row r="303">
          <cell r="B303" t="str">
            <v>#REFRESH</v>
          </cell>
          <cell r="C303" t="str">
            <v>#REFRESH</v>
          </cell>
          <cell r="D303" t="str">
            <v>#REFRESH</v>
          </cell>
          <cell r="E303" t="str">
            <v>#REFRESH</v>
          </cell>
          <cell r="F303" t="str">
            <v>#REFRESH</v>
          </cell>
          <cell r="G303" t="str">
            <v>#REFRESH</v>
          </cell>
          <cell r="H303" t="str">
            <v>#REFRESH</v>
          </cell>
          <cell r="I303" t="str">
            <v>#REFRESH</v>
          </cell>
          <cell r="J303" t="str">
            <v>#REFRESH</v>
          </cell>
          <cell r="K303" t="str">
            <v>#REFRESH</v>
          </cell>
          <cell r="L303" t="str">
            <v>#REFRESH</v>
          </cell>
          <cell r="N303" t="str">
            <v>#REFRESH</v>
          </cell>
          <cell r="P303" t="str">
            <v>#REFRESH</v>
          </cell>
          <cell r="Q303" t="str">
            <v>#REFRESH</v>
          </cell>
          <cell r="R303" t="str">
            <v>#REFRESH</v>
          </cell>
          <cell r="S303" t="str">
            <v>#REFRESH</v>
          </cell>
          <cell r="T303" t="str">
            <v>#REFRESH</v>
          </cell>
          <cell r="U303" t="str">
            <v>#REFRESH</v>
          </cell>
          <cell r="V303" t="str">
            <v>#REFRESH</v>
          </cell>
          <cell r="Y303" t="str">
            <v>#REFRESH</v>
          </cell>
          <cell r="Z303" t="str">
            <v>#REFRESH</v>
          </cell>
          <cell r="AA303" t="e">
            <v>#DIV/0!</v>
          </cell>
          <cell r="AB303" t="e">
            <v>#DIV/0!</v>
          </cell>
          <cell r="AC303" t="e">
            <v>#DIV/0!</v>
          </cell>
        </row>
        <row r="304">
          <cell r="B304" t="str">
            <v>#REFRESH</v>
          </cell>
          <cell r="C304" t="str">
            <v>#REFRESH</v>
          </cell>
          <cell r="D304" t="str">
            <v>#REFRESH</v>
          </cell>
          <cell r="E304" t="str">
            <v>#REFRESH</v>
          </cell>
          <cell r="F304" t="str">
            <v>#REFRESH</v>
          </cell>
          <cell r="G304" t="str">
            <v>#REFRESH</v>
          </cell>
          <cell r="H304" t="str">
            <v>#REFRESH</v>
          </cell>
          <cell r="I304" t="str">
            <v>#REFRESH</v>
          </cell>
          <cell r="J304" t="str">
            <v>#REFRESH</v>
          </cell>
          <cell r="K304" t="str">
            <v>#REFRESH</v>
          </cell>
          <cell r="L304" t="str">
            <v>#REFRESH</v>
          </cell>
          <cell r="N304" t="str">
            <v>#REFRESH</v>
          </cell>
          <cell r="P304" t="str">
            <v>#REFRESH</v>
          </cell>
          <cell r="Q304" t="str">
            <v>#REFRESH</v>
          </cell>
          <cell r="R304" t="str">
            <v>#REFRESH</v>
          </cell>
          <cell r="S304" t="str">
            <v>#REFRESH</v>
          </cell>
          <cell r="T304" t="str">
            <v>#REFRESH</v>
          </cell>
          <cell r="U304" t="str">
            <v>#REFRESH</v>
          </cell>
          <cell r="V304" t="str">
            <v>#REFRESH</v>
          </cell>
          <cell r="Y304" t="str">
            <v>#REFRESH</v>
          </cell>
          <cell r="Z304" t="str">
            <v>#REFRESH</v>
          </cell>
          <cell r="AA304" t="e">
            <v>#DIV/0!</v>
          </cell>
          <cell r="AB304" t="e">
            <v>#DIV/0!</v>
          </cell>
          <cell r="AC304" t="e">
            <v>#DIV/0!</v>
          </cell>
        </row>
        <row r="305">
          <cell r="B305" t="str">
            <v>#REFRESH</v>
          </cell>
          <cell r="C305" t="str">
            <v>#REFRESH</v>
          </cell>
          <cell r="D305" t="str">
            <v>#REFRESH</v>
          </cell>
          <cell r="E305" t="str">
            <v>#REFRESH</v>
          </cell>
          <cell r="F305" t="str">
            <v>#REFRESH</v>
          </cell>
          <cell r="G305" t="str">
            <v>#REFRESH</v>
          </cell>
          <cell r="H305" t="str">
            <v>#REFRESH</v>
          </cell>
          <cell r="I305" t="str">
            <v>#REFRESH</v>
          </cell>
          <cell r="J305" t="str">
            <v>#REFRESH</v>
          </cell>
          <cell r="K305" t="str">
            <v>#REFRESH</v>
          </cell>
          <cell r="L305" t="str">
            <v>#REFRESH</v>
          </cell>
          <cell r="N305" t="str">
            <v>#REFRESH</v>
          </cell>
          <cell r="P305" t="str">
            <v>#REFRESH</v>
          </cell>
          <cell r="Q305" t="str">
            <v>#REFRESH</v>
          </cell>
          <cell r="R305" t="str">
            <v>#REFRESH</v>
          </cell>
          <cell r="S305" t="str">
            <v>#REFRESH</v>
          </cell>
          <cell r="T305" t="str">
            <v>#REFRESH</v>
          </cell>
          <cell r="U305" t="str">
            <v>#REFRESH</v>
          </cell>
          <cell r="V305" t="str">
            <v>#REFRESH</v>
          </cell>
          <cell r="Y305" t="str">
            <v>#REFRESH</v>
          </cell>
          <cell r="Z305" t="str">
            <v>#REFRESH</v>
          </cell>
          <cell r="AA305" t="e">
            <v>#DIV/0!</v>
          </cell>
          <cell r="AB305" t="e">
            <v>#DIV/0!</v>
          </cell>
          <cell r="AC305" t="e">
            <v>#DIV/0!</v>
          </cell>
        </row>
        <row r="306">
          <cell r="B306" t="str">
            <v>#REFRESH</v>
          </cell>
          <cell r="C306" t="str">
            <v>#REFRESH</v>
          </cell>
          <cell r="D306" t="str">
            <v>#REFRESH</v>
          </cell>
          <cell r="E306" t="str">
            <v>#REFRESH</v>
          </cell>
          <cell r="F306" t="str">
            <v>#REFRESH</v>
          </cell>
          <cell r="G306" t="str">
            <v>#REFRESH</v>
          </cell>
          <cell r="H306" t="str">
            <v>#REFRESH</v>
          </cell>
          <cell r="I306" t="str">
            <v>#REFRESH</v>
          </cell>
          <cell r="J306" t="str">
            <v>#REFRESH</v>
          </cell>
          <cell r="K306" t="str">
            <v>#REFRESH</v>
          </cell>
          <cell r="L306" t="str">
            <v>#REFRESH</v>
          </cell>
          <cell r="N306" t="str">
            <v>#REFRESH</v>
          </cell>
          <cell r="P306" t="str">
            <v>#REFRESH</v>
          </cell>
          <cell r="Q306" t="str">
            <v>#REFRESH</v>
          </cell>
          <cell r="R306" t="str">
            <v>#REFRESH</v>
          </cell>
          <cell r="S306" t="str">
            <v>#REFRESH</v>
          </cell>
          <cell r="T306" t="str">
            <v>#REFRESH</v>
          </cell>
          <cell r="U306" t="str">
            <v>#REFRESH</v>
          </cell>
          <cell r="V306" t="str">
            <v>#REFRESH</v>
          </cell>
          <cell r="Y306" t="str">
            <v>#REFRESH</v>
          </cell>
          <cell r="Z306" t="str">
            <v>#REFRESH</v>
          </cell>
          <cell r="AA306" t="e">
            <v>#DIV/0!</v>
          </cell>
          <cell r="AB306" t="e">
            <v>#DIV/0!</v>
          </cell>
          <cell r="AC306" t="e">
            <v>#DIV/0!</v>
          </cell>
        </row>
        <row r="307">
          <cell r="B307" t="str">
            <v>#REFRESH</v>
          </cell>
          <cell r="C307" t="str">
            <v>#REFRESH</v>
          </cell>
          <cell r="D307" t="str">
            <v>#REFRESH</v>
          </cell>
          <cell r="E307" t="str">
            <v>#REFRESH</v>
          </cell>
          <cell r="F307" t="str">
            <v>#REFRESH</v>
          </cell>
          <cell r="G307" t="str">
            <v>#REFRESH</v>
          </cell>
          <cell r="H307" t="str">
            <v>#REFRESH</v>
          </cell>
          <cell r="I307" t="str">
            <v>#REFRESH</v>
          </cell>
          <cell r="J307" t="str">
            <v>#REFRESH</v>
          </cell>
          <cell r="K307" t="str">
            <v>#REFRESH</v>
          </cell>
          <cell r="L307" t="str">
            <v>#REFRESH</v>
          </cell>
          <cell r="N307" t="str">
            <v>#REFRESH</v>
          </cell>
          <cell r="P307" t="str">
            <v>#REFRESH</v>
          </cell>
          <cell r="Q307" t="str">
            <v>#REFRESH</v>
          </cell>
          <cell r="R307" t="str">
            <v>#REFRESH</v>
          </cell>
          <cell r="S307" t="str">
            <v>#REFRESH</v>
          </cell>
          <cell r="T307" t="str">
            <v>#REFRESH</v>
          </cell>
          <cell r="U307" t="str">
            <v>#REFRESH</v>
          </cell>
          <cell r="V307" t="str">
            <v>#REFRESH</v>
          </cell>
          <cell r="Y307" t="str">
            <v>#REFRESH</v>
          </cell>
          <cell r="Z307" t="str">
            <v>#REFRESH</v>
          </cell>
          <cell r="AA307" t="e">
            <v>#DIV/0!</v>
          </cell>
          <cell r="AB307" t="e">
            <v>#DIV/0!</v>
          </cell>
          <cell r="AC307" t="e">
            <v>#DIV/0!</v>
          </cell>
        </row>
        <row r="308">
          <cell r="B308" t="str">
            <v>#REFRESH</v>
          </cell>
          <cell r="C308" t="str">
            <v>#REFRESH</v>
          </cell>
          <cell r="D308" t="str">
            <v>#REFRESH</v>
          </cell>
          <cell r="E308" t="str">
            <v>#REFRESH</v>
          </cell>
          <cell r="F308" t="str">
            <v>#REFRESH</v>
          </cell>
          <cell r="G308" t="str">
            <v>#REFRESH</v>
          </cell>
          <cell r="H308" t="str">
            <v>#REFRESH</v>
          </cell>
          <cell r="I308" t="str">
            <v>#REFRESH</v>
          </cell>
          <cell r="J308" t="str">
            <v>#REFRESH</v>
          </cell>
          <cell r="K308" t="str">
            <v>#REFRESH</v>
          </cell>
          <cell r="L308" t="str">
            <v>#REFRESH</v>
          </cell>
          <cell r="N308" t="str">
            <v>#REFRESH</v>
          </cell>
          <cell r="P308" t="str">
            <v>#REFRESH</v>
          </cell>
          <cell r="Q308" t="str">
            <v>#REFRESH</v>
          </cell>
          <cell r="R308" t="str">
            <v>#REFRESH</v>
          </cell>
          <cell r="S308" t="str">
            <v>#REFRESH</v>
          </cell>
          <cell r="T308" t="str">
            <v>#REFRESH</v>
          </cell>
          <cell r="U308" t="str">
            <v>#REFRESH</v>
          </cell>
          <cell r="V308" t="str">
            <v>#REFRESH</v>
          </cell>
          <cell r="Y308" t="str">
            <v>#REFRESH</v>
          </cell>
          <cell r="Z308" t="str">
            <v>#REFRESH</v>
          </cell>
          <cell r="AA308" t="e">
            <v>#DIV/0!</v>
          </cell>
          <cell r="AB308" t="e">
            <v>#DIV/0!</v>
          </cell>
          <cell r="AC308" t="e">
            <v>#DIV/0!</v>
          </cell>
        </row>
        <row r="309">
          <cell r="B309" t="str">
            <v>#REFRESH</v>
          </cell>
          <cell r="C309" t="str">
            <v>#REFRESH</v>
          </cell>
          <cell r="D309" t="str">
            <v>#REFRESH</v>
          </cell>
          <cell r="E309" t="str">
            <v>#REFRESH</v>
          </cell>
          <cell r="F309" t="str">
            <v>#REFRESH</v>
          </cell>
          <cell r="G309" t="str">
            <v>#REFRESH</v>
          </cell>
          <cell r="H309" t="str">
            <v>#REFRESH</v>
          </cell>
          <cell r="I309" t="str">
            <v>#REFRESH</v>
          </cell>
          <cell r="J309" t="str">
            <v>#REFRESH</v>
          </cell>
          <cell r="K309" t="str">
            <v>#REFRESH</v>
          </cell>
          <cell r="L309" t="str">
            <v>#REFRESH</v>
          </cell>
          <cell r="N309" t="str">
            <v>#REFRESH</v>
          </cell>
          <cell r="P309" t="str">
            <v>#REFRESH</v>
          </cell>
          <cell r="Q309" t="str">
            <v>#REFRESH</v>
          </cell>
          <cell r="R309" t="str">
            <v>#REFRESH</v>
          </cell>
          <cell r="S309" t="str">
            <v>#REFRESH</v>
          </cell>
          <cell r="T309" t="str">
            <v>#REFRESH</v>
          </cell>
          <cell r="U309" t="str">
            <v>#REFRESH</v>
          </cell>
          <cell r="V309" t="str">
            <v>#REFRESH</v>
          </cell>
          <cell r="Y309" t="str">
            <v>#REFRESH</v>
          </cell>
          <cell r="Z309" t="str">
            <v>#REFRESH</v>
          </cell>
          <cell r="AA309" t="e">
            <v>#DIV/0!</v>
          </cell>
          <cell r="AB309" t="e">
            <v>#DIV/0!</v>
          </cell>
          <cell r="AC309" t="e">
            <v>#DIV/0!</v>
          </cell>
        </row>
        <row r="310">
          <cell r="B310" t="str">
            <v>#REFRESH</v>
          </cell>
          <cell r="C310" t="str">
            <v>#REFRESH</v>
          </cell>
          <cell r="D310" t="str">
            <v>#REFRESH</v>
          </cell>
          <cell r="E310" t="str">
            <v>#REFRESH</v>
          </cell>
          <cell r="F310" t="str">
            <v>#REFRESH</v>
          </cell>
          <cell r="G310" t="str">
            <v>#REFRESH</v>
          </cell>
          <cell r="H310" t="str">
            <v>#REFRESH</v>
          </cell>
          <cell r="I310" t="str">
            <v>#REFRESH</v>
          </cell>
          <cell r="J310" t="str">
            <v>#REFRESH</v>
          </cell>
          <cell r="K310" t="str">
            <v>#REFRESH</v>
          </cell>
          <cell r="L310" t="str">
            <v>#REFRESH</v>
          </cell>
          <cell r="N310" t="str">
            <v>#REFRESH</v>
          </cell>
          <cell r="P310" t="str">
            <v>#REFRESH</v>
          </cell>
          <cell r="Q310" t="str">
            <v>#REFRESH</v>
          </cell>
          <cell r="R310" t="str">
            <v>#REFRESH</v>
          </cell>
          <cell r="S310" t="str">
            <v>#REFRESH</v>
          </cell>
          <cell r="T310" t="str">
            <v>#REFRESH</v>
          </cell>
          <cell r="U310" t="str">
            <v>#REFRESH</v>
          </cell>
          <cell r="V310" t="str">
            <v>#REFRESH</v>
          </cell>
          <cell r="Y310" t="str">
            <v>#REFRESH</v>
          </cell>
          <cell r="Z310" t="str">
            <v>#REFRESH</v>
          </cell>
          <cell r="AA310" t="e">
            <v>#DIV/0!</v>
          </cell>
          <cell r="AB310" t="e">
            <v>#DIV/0!</v>
          </cell>
          <cell r="AC310" t="e">
            <v>#DIV/0!</v>
          </cell>
        </row>
        <row r="311">
          <cell r="B311" t="str">
            <v>#REFRESH</v>
          </cell>
          <cell r="C311" t="str">
            <v>#REFRESH</v>
          </cell>
          <cell r="D311" t="str">
            <v>#REFRESH</v>
          </cell>
          <cell r="E311" t="str">
            <v>#REFRESH</v>
          </cell>
          <cell r="F311" t="str">
            <v>#REFRESH</v>
          </cell>
          <cell r="G311" t="str">
            <v>#REFRESH</v>
          </cell>
          <cell r="H311" t="str">
            <v>#REFRESH</v>
          </cell>
          <cell r="I311" t="str">
            <v>#REFRESH</v>
          </cell>
          <cell r="J311" t="str">
            <v>#REFRESH</v>
          </cell>
          <cell r="K311" t="str">
            <v>#REFRESH</v>
          </cell>
          <cell r="L311" t="str">
            <v>#REFRESH</v>
          </cell>
          <cell r="N311" t="str">
            <v>#REFRESH</v>
          </cell>
          <cell r="P311" t="str">
            <v>#REFRESH</v>
          </cell>
          <cell r="Q311" t="str">
            <v>#REFRESH</v>
          </cell>
          <cell r="R311" t="str">
            <v>#REFRESH</v>
          </cell>
          <cell r="S311" t="str">
            <v>#REFRESH</v>
          </cell>
          <cell r="T311" t="str">
            <v>#REFRESH</v>
          </cell>
          <cell r="U311" t="str">
            <v>#REFRESH</v>
          </cell>
          <cell r="V311" t="str">
            <v>#REFRESH</v>
          </cell>
          <cell r="Y311" t="str">
            <v>#REFRESH</v>
          </cell>
          <cell r="Z311" t="str">
            <v>#REFRESH</v>
          </cell>
          <cell r="AA311" t="e">
            <v>#DIV/0!</v>
          </cell>
          <cell r="AB311" t="e">
            <v>#DIV/0!</v>
          </cell>
          <cell r="AC311" t="e">
            <v>#DIV/0!</v>
          </cell>
        </row>
        <row r="312">
          <cell r="B312" t="str">
            <v>#REFRESH</v>
          </cell>
          <cell r="C312" t="str">
            <v>#REFRESH</v>
          </cell>
          <cell r="D312" t="str">
            <v>#REFRESH</v>
          </cell>
          <cell r="E312" t="str">
            <v>#REFRESH</v>
          </cell>
          <cell r="F312" t="str">
            <v>#REFRESH</v>
          </cell>
          <cell r="G312" t="str">
            <v>#REFRESH</v>
          </cell>
          <cell r="H312" t="str">
            <v>#REFRESH</v>
          </cell>
          <cell r="I312" t="str">
            <v>#REFRESH</v>
          </cell>
          <cell r="J312" t="str">
            <v>#REFRESH</v>
          </cell>
          <cell r="K312" t="str">
            <v>#REFRESH</v>
          </cell>
          <cell r="L312" t="str">
            <v>#REFRESH</v>
          </cell>
          <cell r="N312" t="str">
            <v>#REFRESH</v>
          </cell>
          <cell r="P312" t="str">
            <v>#REFRESH</v>
          </cell>
          <cell r="Q312" t="str">
            <v>#REFRESH</v>
          </cell>
          <cell r="R312" t="str">
            <v>#REFRESH</v>
          </cell>
          <cell r="S312" t="str">
            <v>#REFRESH</v>
          </cell>
          <cell r="T312" t="str">
            <v>#REFRESH</v>
          </cell>
          <cell r="U312" t="str">
            <v>#REFRESH</v>
          </cell>
          <cell r="V312" t="str">
            <v>#REFRESH</v>
          </cell>
          <cell r="Y312" t="str">
            <v>#REFRESH</v>
          </cell>
          <cell r="Z312" t="str">
            <v>#REFRESH</v>
          </cell>
          <cell r="AA312" t="e">
            <v>#DIV/0!</v>
          </cell>
          <cell r="AB312" t="e">
            <v>#DIV/0!</v>
          </cell>
          <cell r="AC312" t="e">
            <v>#DIV/0!</v>
          </cell>
        </row>
        <row r="313">
          <cell r="B313" t="str">
            <v>#REFRESH</v>
          </cell>
          <cell r="C313" t="str">
            <v>#REFRESH</v>
          </cell>
          <cell r="D313" t="str">
            <v>#REFRESH</v>
          </cell>
          <cell r="E313" t="str">
            <v>#REFRESH</v>
          </cell>
          <cell r="F313" t="str">
            <v>#REFRESH</v>
          </cell>
          <cell r="G313" t="str">
            <v>#REFRESH</v>
          </cell>
          <cell r="H313" t="str">
            <v>#REFRESH</v>
          </cell>
          <cell r="I313" t="str">
            <v>#REFRESH</v>
          </cell>
          <cell r="J313" t="str">
            <v>#REFRESH</v>
          </cell>
          <cell r="K313" t="str">
            <v>#REFRESH</v>
          </cell>
          <cell r="L313" t="str">
            <v>#REFRESH</v>
          </cell>
          <cell r="N313" t="str">
            <v>#REFRESH</v>
          </cell>
          <cell r="P313" t="str">
            <v>#REFRESH</v>
          </cell>
          <cell r="Q313" t="str">
            <v>#REFRESH</v>
          </cell>
          <cell r="R313" t="str">
            <v>#REFRESH</v>
          </cell>
          <cell r="S313" t="str">
            <v>#REFRESH</v>
          </cell>
          <cell r="T313" t="str">
            <v>#REFRESH</v>
          </cell>
          <cell r="U313" t="str">
            <v>#REFRESH</v>
          </cell>
          <cell r="V313" t="str">
            <v>#REFRESH</v>
          </cell>
          <cell r="Y313" t="str">
            <v>#REFRESH</v>
          </cell>
          <cell r="Z313" t="str">
            <v>#REFRESH</v>
          </cell>
          <cell r="AA313" t="e">
            <v>#DIV/0!</v>
          </cell>
          <cell r="AB313" t="e">
            <v>#DIV/0!</v>
          </cell>
          <cell r="AC313" t="e">
            <v>#DIV/0!</v>
          </cell>
        </row>
        <row r="314">
          <cell r="B314" t="str">
            <v>#REFRESH</v>
          </cell>
          <cell r="C314" t="str">
            <v>#REFRESH</v>
          </cell>
          <cell r="D314" t="str">
            <v>#REFRESH</v>
          </cell>
          <cell r="E314" t="str">
            <v>#REFRESH</v>
          </cell>
          <cell r="F314" t="str">
            <v>#REFRESH</v>
          </cell>
          <cell r="G314" t="str">
            <v>#REFRESH</v>
          </cell>
          <cell r="H314" t="str">
            <v>#REFRESH</v>
          </cell>
          <cell r="I314" t="str">
            <v>#REFRESH</v>
          </cell>
          <cell r="J314" t="str">
            <v>#REFRESH</v>
          </cell>
          <cell r="K314" t="str">
            <v>#REFRESH</v>
          </cell>
          <cell r="L314" t="str">
            <v>#REFRESH</v>
          </cell>
          <cell r="N314" t="str">
            <v>#REFRESH</v>
          </cell>
          <cell r="P314" t="str">
            <v>#REFRESH</v>
          </cell>
          <cell r="Q314" t="str">
            <v>#REFRESH</v>
          </cell>
          <cell r="R314" t="str">
            <v>#REFRESH</v>
          </cell>
          <cell r="S314" t="str">
            <v>#REFRESH</v>
          </cell>
          <cell r="T314" t="str">
            <v>#REFRESH</v>
          </cell>
          <cell r="U314" t="str">
            <v>#REFRESH</v>
          </cell>
          <cell r="V314" t="str">
            <v>#REFRESH</v>
          </cell>
          <cell r="Y314" t="str">
            <v>#REFRESH</v>
          </cell>
          <cell r="Z314" t="str">
            <v>#REFRESH</v>
          </cell>
          <cell r="AA314" t="e">
            <v>#DIV/0!</v>
          </cell>
          <cell r="AB314" t="e">
            <v>#DIV/0!</v>
          </cell>
          <cell r="AC314" t="e">
            <v>#DIV/0!</v>
          </cell>
        </row>
        <row r="315">
          <cell r="B315" t="str">
            <v>#REFRESH</v>
          </cell>
          <cell r="C315" t="str">
            <v>#REFRESH</v>
          </cell>
          <cell r="D315" t="str">
            <v>#REFRESH</v>
          </cell>
          <cell r="E315" t="str">
            <v>#REFRESH</v>
          </cell>
          <cell r="F315" t="str">
            <v>#REFRESH</v>
          </cell>
          <cell r="G315" t="str">
            <v>#REFRESH</v>
          </cell>
          <cell r="H315" t="str">
            <v>#REFRESH</v>
          </cell>
          <cell r="I315" t="str">
            <v>#REFRESH</v>
          </cell>
          <cell r="J315" t="str">
            <v>#REFRESH</v>
          </cell>
          <cell r="K315" t="str">
            <v>#REFRESH</v>
          </cell>
          <cell r="L315" t="str">
            <v>#REFRESH</v>
          </cell>
          <cell r="N315" t="str">
            <v>#REFRESH</v>
          </cell>
          <cell r="P315" t="str">
            <v>#REFRESH</v>
          </cell>
          <cell r="Q315" t="str">
            <v>#REFRESH</v>
          </cell>
          <cell r="R315" t="str">
            <v>#REFRESH</v>
          </cell>
          <cell r="S315" t="str">
            <v>#REFRESH</v>
          </cell>
          <cell r="T315" t="str">
            <v>#REFRESH</v>
          </cell>
          <cell r="U315" t="str">
            <v>#REFRESH</v>
          </cell>
          <cell r="V315" t="str">
            <v>#REFRESH</v>
          </cell>
          <cell r="Y315" t="str">
            <v>#REFRESH</v>
          </cell>
          <cell r="Z315" t="str">
            <v>#REFRESH</v>
          </cell>
          <cell r="AA315" t="e">
            <v>#DIV/0!</v>
          </cell>
          <cell r="AB315" t="e">
            <v>#DIV/0!</v>
          </cell>
          <cell r="AC315" t="e">
            <v>#DIV/0!</v>
          </cell>
        </row>
        <row r="316">
          <cell r="B316" t="str">
            <v>#REFRESH</v>
          </cell>
          <cell r="C316" t="str">
            <v>#REFRESH</v>
          </cell>
          <cell r="D316" t="str">
            <v>#REFRESH</v>
          </cell>
          <cell r="E316" t="str">
            <v>#REFRESH</v>
          </cell>
          <cell r="F316" t="str">
            <v>#REFRESH</v>
          </cell>
          <cell r="G316" t="str">
            <v>#REFRESH</v>
          </cell>
          <cell r="H316" t="str">
            <v>#REFRESH</v>
          </cell>
          <cell r="I316" t="str">
            <v>#REFRESH</v>
          </cell>
          <cell r="J316" t="str">
            <v>#REFRESH</v>
          </cell>
          <cell r="K316" t="str">
            <v>#REFRESH</v>
          </cell>
          <cell r="L316" t="str">
            <v>#REFRESH</v>
          </cell>
          <cell r="N316" t="str">
            <v>#REFRESH</v>
          </cell>
          <cell r="P316" t="str">
            <v>#REFRESH</v>
          </cell>
          <cell r="Q316" t="str">
            <v>#REFRESH</v>
          </cell>
          <cell r="R316" t="str">
            <v>#REFRESH</v>
          </cell>
          <cell r="S316" t="str">
            <v>#REFRESH</v>
          </cell>
          <cell r="T316" t="str">
            <v>#REFRESH</v>
          </cell>
          <cell r="U316" t="str">
            <v>#REFRESH</v>
          </cell>
          <cell r="V316" t="str">
            <v>#REFRESH</v>
          </cell>
          <cell r="Y316" t="str">
            <v>#REFRESH</v>
          </cell>
          <cell r="Z316" t="str">
            <v>#REFRESH</v>
          </cell>
          <cell r="AA316" t="e">
            <v>#DIV/0!</v>
          </cell>
          <cell r="AB316" t="e">
            <v>#DIV/0!</v>
          </cell>
          <cell r="AC316" t="e">
            <v>#DIV/0!</v>
          </cell>
        </row>
        <row r="317">
          <cell r="B317" t="str">
            <v>#REFRESH</v>
          </cell>
          <cell r="C317" t="str">
            <v>#REFRESH</v>
          </cell>
          <cell r="D317" t="str">
            <v>#REFRESH</v>
          </cell>
          <cell r="E317" t="str">
            <v>#REFRESH</v>
          </cell>
          <cell r="F317" t="str">
            <v>#REFRESH</v>
          </cell>
          <cell r="G317" t="str">
            <v>#REFRESH</v>
          </cell>
          <cell r="H317" t="str">
            <v>#REFRESH</v>
          </cell>
          <cell r="I317" t="str">
            <v>#REFRESH</v>
          </cell>
          <cell r="J317" t="str">
            <v>#REFRESH</v>
          </cell>
          <cell r="K317" t="str">
            <v>#REFRESH</v>
          </cell>
          <cell r="L317" t="str">
            <v>#REFRESH</v>
          </cell>
          <cell r="N317" t="str">
            <v>#REFRESH</v>
          </cell>
          <cell r="P317" t="str">
            <v>#REFRESH</v>
          </cell>
          <cell r="Q317" t="str">
            <v>#REFRESH</v>
          </cell>
          <cell r="R317" t="str">
            <v>#REFRESH</v>
          </cell>
          <cell r="S317" t="str">
            <v>#REFRESH</v>
          </cell>
          <cell r="T317" t="str">
            <v>#REFRESH</v>
          </cell>
          <cell r="U317" t="str">
            <v>#REFRESH</v>
          </cell>
          <cell r="V317" t="str">
            <v>#REFRESH</v>
          </cell>
          <cell r="Y317" t="str">
            <v>#REFRESH</v>
          </cell>
          <cell r="Z317" t="str">
            <v>#REFRESH</v>
          </cell>
          <cell r="AA317" t="e">
            <v>#DIV/0!</v>
          </cell>
          <cell r="AB317" t="e">
            <v>#DIV/0!</v>
          </cell>
          <cell r="AC317" t="e">
            <v>#DIV/0!</v>
          </cell>
        </row>
        <row r="318">
          <cell r="B318" t="str">
            <v>#REFRESH</v>
          </cell>
          <cell r="C318" t="str">
            <v>#REFRESH</v>
          </cell>
          <cell r="D318" t="str">
            <v>#REFRESH</v>
          </cell>
          <cell r="E318" t="str">
            <v>#REFRESH</v>
          </cell>
          <cell r="F318" t="str">
            <v>#REFRESH</v>
          </cell>
          <cell r="G318" t="str">
            <v>#REFRESH</v>
          </cell>
          <cell r="H318" t="str">
            <v>#REFRESH</v>
          </cell>
          <cell r="I318" t="str">
            <v>#REFRESH</v>
          </cell>
          <cell r="J318" t="str">
            <v>#REFRESH</v>
          </cell>
          <cell r="K318" t="str">
            <v>#REFRESH</v>
          </cell>
          <cell r="L318" t="str">
            <v>#REFRESH</v>
          </cell>
          <cell r="N318" t="str">
            <v>#REFRESH</v>
          </cell>
          <cell r="P318" t="str">
            <v>#REFRESH</v>
          </cell>
          <cell r="Q318" t="str">
            <v>#REFRESH</v>
          </cell>
          <cell r="R318" t="str">
            <v>#REFRESH</v>
          </cell>
          <cell r="S318" t="str">
            <v>#REFRESH</v>
          </cell>
          <cell r="T318" t="str">
            <v>#REFRESH</v>
          </cell>
          <cell r="U318" t="str">
            <v>#REFRESH</v>
          </cell>
          <cell r="V318" t="str">
            <v>#REFRESH</v>
          </cell>
          <cell r="Y318" t="str">
            <v>#REFRESH</v>
          </cell>
          <cell r="Z318" t="str">
            <v>#REFRESH</v>
          </cell>
          <cell r="AA318" t="e">
            <v>#DIV/0!</v>
          </cell>
          <cell r="AB318" t="e">
            <v>#DIV/0!</v>
          </cell>
          <cell r="AC318" t="e">
            <v>#DIV/0!</v>
          </cell>
        </row>
        <row r="319">
          <cell r="B319" t="str">
            <v>#REFRESH</v>
          </cell>
          <cell r="C319" t="str">
            <v>#REFRESH</v>
          </cell>
          <cell r="D319" t="str">
            <v>#REFRESH</v>
          </cell>
          <cell r="E319" t="str">
            <v>#REFRESH</v>
          </cell>
          <cell r="F319" t="str">
            <v>#REFRESH</v>
          </cell>
          <cell r="G319" t="str">
            <v>#REFRESH</v>
          </cell>
          <cell r="H319" t="str">
            <v>#REFRESH</v>
          </cell>
          <cell r="I319" t="str">
            <v>#REFRESH</v>
          </cell>
          <cell r="J319" t="str">
            <v>#REFRESH</v>
          </cell>
          <cell r="K319" t="str">
            <v>#REFRESH</v>
          </cell>
          <cell r="L319" t="str">
            <v>#REFRESH</v>
          </cell>
          <cell r="N319" t="str">
            <v>#REFRESH</v>
          </cell>
          <cell r="P319" t="str">
            <v>#REFRESH</v>
          </cell>
          <cell r="Q319" t="str">
            <v>#REFRESH</v>
          </cell>
          <cell r="R319" t="str">
            <v>#REFRESH</v>
          </cell>
          <cell r="S319" t="str">
            <v>#REFRESH</v>
          </cell>
          <cell r="T319" t="str">
            <v>#REFRESH</v>
          </cell>
          <cell r="U319" t="str">
            <v>#REFRESH</v>
          </cell>
          <cell r="V319" t="str">
            <v>#REFRESH</v>
          </cell>
          <cell r="Y319" t="str">
            <v>#REFRESH</v>
          </cell>
          <cell r="Z319" t="str">
            <v>#REFRESH</v>
          </cell>
          <cell r="AA319" t="e">
            <v>#DIV/0!</v>
          </cell>
          <cell r="AB319" t="e">
            <v>#DIV/0!</v>
          </cell>
          <cell r="AC319" t="e">
            <v>#DIV/0!</v>
          </cell>
        </row>
        <row r="320">
          <cell r="B320" t="str">
            <v>#REFRESH</v>
          </cell>
          <cell r="C320" t="str">
            <v>#REFRESH</v>
          </cell>
          <cell r="D320" t="str">
            <v>#REFRESH</v>
          </cell>
          <cell r="E320" t="str">
            <v>#REFRESH</v>
          </cell>
          <cell r="F320" t="str">
            <v>#REFRESH</v>
          </cell>
          <cell r="G320" t="str">
            <v>#REFRESH</v>
          </cell>
          <cell r="H320" t="str">
            <v>#REFRESH</v>
          </cell>
          <cell r="I320" t="str">
            <v>#REFRESH</v>
          </cell>
          <cell r="J320" t="str">
            <v>#REFRESH</v>
          </cell>
          <cell r="K320" t="str">
            <v>#REFRESH</v>
          </cell>
          <cell r="L320" t="str">
            <v>#REFRESH</v>
          </cell>
          <cell r="N320" t="str">
            <v>#REFRESH</v>
          </cell>
          <cell r="P320" t="str">
            <v>#REFRESH</v>
          </cell>
          <cell r="Q320" t="str">
            <v>#REFRESH</v>
          </cell>
          <cell r="R320" t="str">
            <v>#REFRESH</v>
          </cell>
          <cell r="S320" t="str">
            <v>#REFRESH</v>
          </cell>
          <cell r="T320" t="str">
            <v>#REFRESH</v>
          </cell>
          <cell r="U320" t="str">
            <v>#REFRESH</v>
          </cell>
          <cell r="V320" t="str">
            <v>#REFRESH</v>
          </cell>
          <cell r="Y320" t="str">
            <v>#REFRESH</v>
          </cell>
          <cell r="Z320" t="str">
            <v>#REFRESH</v>
          </cell>
          <cell r="AA320" t="e">
            <v>#DIV/0!</v>
          </cell>
          <cell r="AB320" t="e">
            <v>#DIV/0!</v>
          </cell>
          <cell r="AC320" t="e">
            <v>#DIV/0!</v>
          </cell>
        </row>
        <row r="321">
          <cell r="B321" t="str">
            <v>#REFRESH</v>
          </cell>
          <cell r="C321" t="str">
            <v>#REFRESH</v>
          </cell>
          <cell r="D321" t="str">
            <v>#REFRESH</v>
          </cell>
          <cell r="E321" t="str">
            <v>#REFRESH</v>
          </cell>
          <cell r="F321" t="str">
            <v>#REFRESH</v>
          </cell>
          <cell r="G321" t="str">
            <v>#REFRESH</v>
          </cell>
          <cell r="H321" t="str">
            <v>#REFRESH</v>
          </cell>
          <cell r="I321" t="str">
            <v>#REFRESH</v>
          </cell>
          <cell r="J321" t="str">
            <v>#REFRESH</v>
          </cell>
          <cell r="K321" t="str">
            <v>#REFRESH</v>
          </cell>
          <cell r="L321" t="str">
            <v>#REFRESH</v>
          </cell>
          <cell r="N321" t="str">
            <v>#REFRESH</v>
          </cell>
          <cell r="P321" t="str">
            <v>#REFRESH</v>
          </cell>
          <cell r="Q321" t="str">
            <v>#REFRESH</v>
          </cell>
          <cell r="R321" t="str">
            <v>#REFRESH</v>
          </cell>
          <cell r="S321" t="str">
            <v>#REFRESH</v>
          </cell>
          <cell r="T321" t="str">
            <v>#REFRESH</v>
          </cell>
          <cell r="U321" t="str">
            <v>#REFRESH</v>
          </cell>
          <cell r="V321" t="str">
            <v>#REFRESH</v>
          </cell>
          <cell r="Y321" t="str">
            <v>#REFRESH</v>
          </cell>
          <cell r="Z321" t="str">
            <v>#REFRESH</v>
          </cell>
          <cell r="AA321" t="e">
            <v>#DIV/0!</v>
          </cell>
          <cell r="AB321" t="e">
            <v>#DIV/0!</v>
          </cell>
          <cell r="AC321" t="e">
            <v>#DIV/0!</v>
          </cell>
        </row>
        <row r="322">
          <cell r="B322" t="str">
            <v>#REFRESH</v>
          </cell>
          <cell r="C322" t="str">
            <v>#REFRESH</v>
          </cell>
          <cell r="D322" t="str">
            <v>#REFRESH</v>
          </cell>
          <cell r="E322" t="str">
            <v>#REFRESH</v>
          </cell>
          <cell r="F322" t="str">
            <v>#REFRESH</v>
          </cell>
          <cell r="G322" t="str">
            <v>#REFRESH</v>
          </cell>
          <cell r="H322" t="str">
            <v>#REFRESH</v>
          </cell>
          <cell r="I322" t="str">
            <v>#REFRESH</v>
          </cell>
          <cell r="J322" t="str">
            <v>#REFRESH</v>
          </cell>
          <cell r="K322" t="str">
            <v>#REFRESH</v>
          </cell>
          <cell r="L322" t="str">
            <v>#REFRESH</v>
          </cell>
          <cell r="N322" t="str">
            <v>#REFRESH</v>
          </cell>
          <cell r="P322" t="str">
            <v>#REFRESH</v>
          </cell>
          <cell r="Q322" t="str">
            <v>#REFRESH</v>
          </cell>
          <cell r="R322" t="str">
            <v>#REFRESH</v>
          </cell>
          <cell r="S322" t="str">
            <v>#REFRESH</v>
          </cell>
          <cell r="T322" t="str">
            <v>#REFRESH</v>
          </cell>
          <cell r="U322" t="str">
            <v>#REFRESH</v>
          </cell>
          <cell r="V322" t="str">
            <v>#REFRESH</v>
          </cell>
          <cell r="Y322" t="str">
            <v>#REFRESH</v>
          </cell>
          <cell r="Z322" t="str">
            <v>#REFRESH</v>
          </cell>
          <cell r="AA322" t="e">
            <v>#DIV/0!</v>
          </cell>
          <cell r="AB322" t="e">
            <v>#DIV/0!</v>
          </cell>
          <cell r="AC322" t="e">
            <v>#DIV/0!</v>
          </cell>
        </row>
        <row r="323">
          <cell r="B323" t="str">
            <v>#REFRESH</v>
          </cell>
          <cell r="C323" t="str">
            <v>#REFRESH</v>
          </cell>
          <cell r="D323" t="str">
            <v>#REFRESH</v>
          </cell>
          <cell r="E323" t="str">
            <v>#REFRESH</v>
          </cell>
          <cell r="F323" t="str">
            <v>#REFRESH</v>
          </cell>
          <cell r="G323" t="str">
            <v>#REFRESH</v>
          </cell>
          <cell r="H323" t="str">
            <v>#REFRESH</v>
          </cell>
          <cell r="I323" t="str">
            <v>#REFRESH</v>
          </cell>
          <cell r="J323" t="str">
            <v>#REFRESH</v>
          </cell>
          <cell r="K323" t="str">
            <v>#REFRESH</v>
          </cell>
          <cell r="L323" t="str">
            <v>#REFRESH</v>
          </cell>
          <cell r="N323" t="str">
            <v>#REFRESH</v>
          </cell>
          <cell r="P323" t="str">
            <v>#REFRESH</v>
          </cell>
          <cell r="Q323" t="str">
            <v>#REFRESH</v>
          </cell>
          <cell r="R323" t="str">
            <v>#REFRESH</v>
          </cell>
          <cell r="S323" t="str">
            <v>#REFRESH</v>
          </cell>
          <cell r="T323" t="str">
            <v>#REFRESH</v>
          </cell>
          <cell r="U323" t="str">
            <v>#REFRESH</v>
          </cell>
          <cell r="V323" t="str">
            <v>#REFRESH</v>
          </cell>
          <cell r="Y323" t="str">
            <v>#REFRESH</v>
          </cell>
          <cell r="Z323" t="str">
            <v>#REFRESH</v>
          </cell>
          <cell r="AA323" t="e">
            <v>#DIV/0!</v>
          </cell>
          <cell r="AB323" t="e">
            <v>#DIV/0!</v>
          </cell>
          <cell r="AC323" t="e">
            <v>#DIV/0!</v>
          </cell>
        </row>
        <row r="324">
          <cell r="B324" t="str">
            <v>#REFRESH</v>
          </cell>
          <cell r="C324" t="str">
            <v>#REFRESH</v>
          </cell>
          <cell r="D324" t="str">
            <v>#REFRESH</v>
          </cell>
          <cell r="E324" t="str">
            <v>#REFRESH</v>
          </cell>
          <cell r="F324" t="str">
            <v>#REFRESH</v>
          </cell>
          <cell r="G324" t="str">
            <v>#REFRESH</v>
          </cell>
          <cell r="H324" t="str">
            <v>#REFRESH</v>
          </cell>
          <cell r="I324" t="str">
            <v>#REFRESH</v>
          </cell>
          <cell r="J324" t="str">
            <v>#REFRESH</v>
          </cell>
          <cell r="K324" t="str">
            <v>#REFRESH</v>
          </cell>
          <cell r="L324" t="str">
            <v>#REFRESH</v>
          </cell>
          <cell r="N324" t="str">
            <v>#REFRESH</v>
          </cell>
          <cell r="P324" t="str">
            <v>#REFRESH</v>
          </cell>
          <cell r="Q324" t="str">
            <v>#REFRESH</v>
          </cell>
          <cell r="R324" t="str">
            <v>#REFRESH</v>
          </cell>
          <cell r="S324" t="str">
            <v>#REFRESH</v>
          </cell>
          <cell r="T324" t="str">
            <v>#REFRESH</v>
          </cell>
          <cell r="U324" t="str">
            <v>#REFRESH</v>
          </cell>
          <cell r="V324" t="str">
            <v>#REFRESH</v>
          </cell>
          <cell r="Y324" t="str">
            <v>#REFRESH</v>
          </cell>
          <cell r="Z324" t="str">
            <v>#REFRESH</v>
          </cell>
          <cell r="AA324" t="e">
            <v>#DIV/0!</v>
          </cell>
          <cell r="AB324" t="e">
            <v>#DIV/0!</v>
          </cell>
          <cell r="AC324" t="e">
            <v>#DIV/0!</v>
          </cell>
        </row>
        <row r="325">
          <cell r="B325" t="str">
            <v>#REFRESH</v>
          </cell>
          <cell r="C325" t="str">
            <v>#REFRESH</v>
          </cell>
          <cell r="D325" t="str">
            <v>#REFRESH</v>
          </cell>
          <cell r="E325" t="str">
            <v>#REFRESH</v>
          </cell>
          <cell r="F325" t="str">
            <v>#REFRESH</v>
          </cell>
          <cell r="G325" t="str">
            <v>#REFRESH</v>
          </cell>
          <cell r="H325" t="str">
            <v>#REFRESH</v>
          </cell>
          <cell r="I325" t="str">
            <v>#REFRESH</v>
          </cell>
          <cell r="J325" t="str">
            <v>#REFRESH</v>
          </cell>
          <cell r="K325" t="str">
            <v>#REFRESH</v>
          </cell>
          <cell r="L325" t="str">
            <v>#REFRESH</v>
          </cell>
          <cell r="N325" t="str">
            <v>#REFRESH</v>
          </cell>
          <cell r="P325" t="str">
            <v>#REFRESH</v>
          </cell>
          <cell r="Q325" t="str">
            <v>#REFRESH</v>
          </cell>
          <cell r="R325" t="str">
            <v>#REFRESH</v>
          </cell>
          <cell r="S325" t="str">
            <v>#REFRESH</v>
          </cell>
          <cell r="T325" t="str">
            <v>#REFRESH</v>
          </cell>
          <cell r="U325" t="str">
            <v>#REFRESH</v>
          </cell>
          <cell r="V325" t="str">
            <v>#REFRESH</v>
          </cell>
          <cell r="Y325" t="str">
            <v>#REFRESH</v>
          </cell>
          <cell r="Z325" t="str">
            <v>#REFRESH</v>
          </cell>
          <cell r="AA325" t="e">
            <v>#DIV/0!</v>
          </cell>
          <cell r="AB325" t="e">
            <v>#DIV/0!</v>
          </cell>
          <cell r="AC325" t="e">
            <v>#DIV/0!</v>
          </cell>
        </row>
        <row r="326">
          <cell r="B326" t="str">
            <v>#REFRESH</v>
          </cell>
          <cell r="C326" t="str">
            <v>#REFRESH</v>
          </cell>
          <cell r="D326" t="str">
            <v>#REFRESH</v>
          </cell>
          <cell r="E326" t="str">
            <v>#REFRESH</v>
          </cell>
          <cell r="F326" t="str">
            <v>#REFRESH</v>
          </cell>
          <cell r="G326" t="str">
            <v>#REFRESH</v>
          </cell>
          <cell r="H326" t="str">
            <v>#REFRESH</v>
          </cell>
          <cell r="I326" t="str">
            <v>#REFRESH</v>
          </cell>
          <cell r="J326" t="str">
            <v>#REFRESH</v>
          </cell>
          <cell r="K326" t="str">
            <v>#REFRESH</v>
          </cell>
          <cell r="L326" t="str">
            <v>#REFRESH</v>
          </cell>
          <cell r="N326" t="str">
            <v>#REFRESH</v>
          </cell>
          <cell r="P326" t="str">
            <v>#REFRESH</v>
          </cell>
          <cell r="Q326" t="str">
            <v>#REFRESH</v>
          </cell>
          <cell r="R326" t="str">
            <v>#REFRESH</v>
          </cell>
          <cell r="S326" t="str">
            <v>#REFRESH</v>
          </cell>
          <cell r="T326" t="str">
            <v>#REFRESH</v>
          </cell>
          <cell r="U326" t="str">
            <v>#REFRESH</v>
          </cell>
          <cell r="V326" t="str">
            <v>#REFRESH</v>
          </cell>
          <cell r="Y326" t="str">
            <v>#REFRESH</v>
          </cell>
          <cell r="Z326" t="str">
            <v>#REFRESH</v>
          </cell>
          <cell r="AA326" t="e">
            <v>#DIV/0!</v>
          </cell>
          <cell r="AB326" t="e">
            <v>#DIV/0!</v>
          </cell>
          <cell r="AC326" t="e">
            <v>#DIV/0!</v>
          </cell>
        </row>
        <row r="327">
          <cell r="B327" t="str">
            <v>#REFRESH</v>
          </cell>
          <cell r="C327" t="str">
            <v>#REFRESH</v>
          </cell>
          <cell r="D327" t="str">
            <v>#REFRESH</v>
          </cell>
          <cell r="E327" t="str">
            <v>#REFRESH</v>
          </cell>
          <cell r="F327" t="str">
            <v>#REFRESH</v>
          </cell>
          <cell r="G327" t="str">
            <v>#REFRESH</v>
          </cell>
          <cell r="H327" t="str">
            <v>#REFRESH</v>
          </cell>
          <cell r="I327" t="str">
            <v>#REFRESH</v>
          </cell>
          <cell r="J327" t="str">
            <v>#REFRESH</v>
          </cell>
          <cell r="K327" t="str">
            <v>#REFRESH</v>
          </cell>
          <cell r="L327" t="str">
            <v>#REFRESH</v>
          </cell>
          <cell r="N327" t="str">
            <v>#REFRESH</v>
          </cell>
          <cell r="P327" t="str">
            <v>#REFRESH</v>
          </cell>
          <cell r="Q327" t="str">
            <v>#REFRESH</v>
          </cell>
          <cell r="R327" t="str">
            <v>#REFRESH</v>
          </cell>
          <cell r="S327" t="str">
            <v>#REFRESH</v>
          </cell>
          <cell r="T327" t="str">
            <v>#REFRESH</v>
          </cell>
          <cell r="U327" t="str">
            <v>#REFRESH</v>
          </cell>
          <cell r="V327" t="str">
            <v>#REFRESH</v>
          </cell>
          <cell r="Y327" t="str">
            <v>#REFRESH</v>
          </cell>
          <cell r="Z327" t="str">
            <v>#REFRESH</v>
          </cell>
          <cell r="AA327" t="e">
            <v>#DIV/0!</v>
          </cell>
          <cell r="AB327" t="e">
            <v>#DIV/0!</v>
          </cell>
          <cell r="AC327" t="e">
            <v>#DIV/0!</v>
          </cell>
        </row>
        <row r="328">
          <cell r="B328" t="str">
            <v>#REFRESH</v>
          </cell>
          <cell r="C328" t="str">
            <v>#REFRESH</v>
          </cell>
          <cell r="D328" t="str">
            <v>#REFRESH</v>
          </cell>
          <cell r="E328" t="str">
            <v>#REFRESH</v>
          </cell>
          <cell r="F328" t="str">
            <v>#REFRESH</v>
          </cell>
          <cell r="G328" t="str">
            <v>#REFRESH</v>
          </cell>
          <cell r="H328" t="str">
            <v>#REFRESH</v>
          </cell>
          <cell r="I328" t="str">
            <v>#REFRESH</v>
          </cell>
          <cell r="J328" t="str">
            <v>#REFRESH</v>
          </cell>
          <cell r="K328" t="str">
            <v>#REFRESH</v>
          </cell>
          <cell r="L328" t="str">
            <v>#REFRESH</v>
          </cell>
          <cell r="N328" t="str">
            <v>#REFRESH</v>
          </cell>
          <cell r="P328" t="str">
            <v>#REFRESH</v>
          </cell>
          <cell r="Q328" t="str">
            <v>#REFRESH</v>
          </cell>
          <cell r="R328" t="str">
            <v>#REFRESH</v>
          </cell>
          <cell r="S328" t="str">
            <v>#REFRESH</v>
          </cell>
          <cell r="T328" t="str">
            <v>#REFRESH</v>
          </cell>
          <cell r="U328" t="str">
            <v>#REFRESH</v>
          </cell>
          <cell r="V328" t="str">
            <v>#REFRESH</v>
          </cell>
          <cell r="Y328" t="str">
            <v>#REFRESH</v>
          </cell>
          <cell r="Z328" t="str">
            <v>#REFRESH</v>
          </cell>
          <cell r="AA328" t="e">
            <v>#DIV/0!</v>
          </cell>
          <cell r="AB328" t="e">
            <v>#DIV/0!</v>
          </cell>
          <cell r="AC328" t="e">
            <v>#DIV/0!</v>
          </cell>
        </row>
        <row r="329">
          <cell r="B329" t="str">
            <v>#REFRESH</v>
          </cell>
          <cell r="C329" t="str">
            <v>#REFRESH</v>
          </cell>
          <cell r="D329" t="str">
            <v>#REFRESH</v>
          </cell>
          <cell r="E329" t="str">
            <v>#REFRESH</v>
          </cell>
          <cell r="F329" t="str">
            <v>#REFRESH</v>
          </cell>
          <cell r="G329" t="str">
            <v>#REFRESH</v>
          </cell>
          <cell r="H329" t="str">
            <v>#REFRESH</v>
          </cell>
          <cell r="I329" t="str">
            <v>#REFRESH</v>
          </cell>
          <cell r="J329" t="str">
            <v>#REFRESH</v>
          </cell>
          <cell r="K329" t="str">
            <v>#REFRESH</v>
          </cell>
          <cell r="L329" t="str">
            <v>#REFRESH</v>
          </cell>
          <cell r="N329" t="str">
            <v>#REFRESH</v>
          </cell>
          <cell r="P329" t="str">
            <v>#REFRESH</v>
          </cell>
          <cell r="Q329" t="str">
            <v>#REFRESH</v>
          </cell>
          <cell r="R329" t="str">
            <v>#REFRESH</v>
          </cell>
          <cell r="S329" t="str">
            <v>#REFRESH</v>
          </cell>
          <cell r="T329" t="str">
            <v>#REFRESH</v>
          </cell>
          <cell r="U329" t="str">
            <v>#REFRESH</v>
          </cell>
          <cell r="V329" t="str">
            <v>#REFRESH</v>
          </cell>
          <cell r="Y329" t="str">
            <v>#REFRESH</v>
          </cell>
          <cell r="Z329" t="str">
            <v>#REFRESH</v>
          </cell>
          <cell r="AA329" t="e">
            <v>#DIV/0!</v>
          </cell>
          <cell r="AB329" t="e">
            <v>#DIV/0!</v>
          </cell>
          <cell r="AC329" t="e">
            <v>#DIV/0!</v>
          </cell>
        </row>
        <row r="330">
          <cell r="B330" t="str">
            <v>#REFRESH</v>
          </cell>
          <cell r="C330" t="str">
            <v>#REFRESH</v>
          </cell>
          <cell r="D330" t="str">
            <v>#REFRESH</v>
          </cell>
          <cell r="E330" t="str">
            <v>#REFRESH</v>
          </cell>
          <cell r="F330" t="str">
            <v>#REFRESH</v>
          </cell>
          <cell r="G330" t="str">
            <v>#REFRESH</v>
          </cell>
          <cell r="H330" t="str">
            <v>#REFRESH</v>
          </cell>
          <cell r="I330" t="str">
            <v>#REFRESH</v>
          </cell>
          <cell r="J330" t="str">
            <v>#REFRESH</v>
          </cell>
          <cell r="K330" t="str">
            <v>#REFRESH</v>
          </cell>
          <cell r="L330" t="str">
            <v>#REFRESH</v>
          </cell>
          <cell r="N330" t="str">
            <v>#REFRESH</v>
          </cell>
          <cell r="P330" t="str">
            <v>#REFRESH</v>
          </cell>
          <cell r="Q330" t="str">
            <v>#REFRESH</v>
          </cell>
          <cell r="R330" t="str">
            <v>#REFRESH</v>
          </cell>
          <cell r="S330" t="str">
            <v>#REFRESH</v>
          </cell>
          <cell r="T330" t="str">
            <v>#REFRESH</v>
          </cell>
          <cell r="U330" t="str">
            <v>#REFRESH</v>
          </cell>
          <cell r="V330" t="str">
            <v>#REFRESH</v>
          </cell>
          <cell r="Y330" t="str">
            <v>#REFRESH</v>
          </cell>
          <cell r="Z330" t="str">
            <v>#REFRESH</v>
          </cell>
          <cell r="AA330" t="e">
            <v>#DIV/0!</v>
          </cell>
          <cell r="AB330" t="e">
            <v>#DIV/0!</v>
          </cell>
          <cell r="AC330" t="e">
            <v>#DIV/0!</v>
          </cell>
        </row>
        <row r="331">
          <cell r="B331" t="str">
            <v>#REFRESH</v>
          </cell>
          <cell r="C331" t="str">
            <v>#REFRESH</v>
          </cell>
          <cell r="D331" t="str">
            <v>#REFRESH</v>
          </cell>
          <cell r="E331" t="str">
            <v>#REFRESH</v>
          </cell>
          <cell r="F331" t="str">
            <v>#REFRESH</v>
          </cell>
          <cell r="G331" t="str">
            <v>#REFRESH</v>
          </cell>
          <cell r="H331" t="str">
            <v>#REFRESH</v>
          </cell>
          <cell r="I331" t="str">
            <v>#REFRESH</v>
          </cell>
          <cell r="J331" t="str">
            <v>#REFRESH</v>
          </cell>
          <cell r="K331" t="str">
            <v>#REFRESH</v>
          </cell>
          <cell r="L331" t="str">
            <v>#REFRESH</v>
          </cell>
          <cell r="N331" t="str">
            <v>#REFRESH</v>
          </cell>
          <cell r="P331" t="str">
            <v>#REFRESH</v>
          </cell>
          <cell r="Q331" t="str">
            <v>#REFRESH</v>
          </cell>
          <cell r="R331" t="str">
            <v>#REFRESH</v>
          </cell>
          <cell r="S331" t="str">
            <v>#REFRESH</v>
          </cell>
          <cell r="T331" t="str">
            <v>#REFRESH</v>
          </cell>
          <cell r="U331" t="str">
            <v>#REFRESH</v>
          </cell>
          <cell r="V331" t="str">
            <v>#REFRESH</v>
          </cell>
          <cell r="Y331" t="str">
            <v>#REFRESH</v>
          </cell>
          <cell r="Z331" t="str">
            <v>#REFRESH</v>
          </cell>
          <cell r="AA331" t="e">
            <v>#DIV/0!</v>
          </cell>
          <cell r="AB331" t="e">
            <v>#DIV/0!</v>
          </cell>
          <cell r="AC331" t="e">
            <v>#DIV/0!</v>
          </cell>
        </row>
        <row r="332">
          <cell r="B332" t="str">
            <v>#REFRESH</v>
          </cell>
          <cell r="C332" t="str">
            <v>#REFRESH</v>
          </cell>
          <cell r="D332" t="str">
            <v>#REFRESH</v>
          </cell>
          <cell r="E332" t="str">
            <v>#REFRESH</v>
          </cell>
          <cell r="F332" t="str">
            <v>#REFRESH</v>
          </cell>
          <cell r="G332" t="str">
            <v>#REFRESH</v>
          </cell>
          <cell r="H332" t="str">
            <v>#REFRESH</v>
          </cell>
          <cell r="I332" t="str">
            <v>#REFRESH</v>
          </cell>
          <cell r="J332" t="str">
            <v>#REFRESH</v>
          </cell>
          <cell r="K332" t="str">
            <v>#REFRESH</v>
          </cell>
          <cell r="L332" t="str">
            <v>#REFRESH</v>
          </cell>
          <cell r="N332" t="str">
            <v>#REFRESH</v>
          </cell>
          <cell r="P332" t="str">
            <v>#REFRESH</v>
          </cell>
          <cell r="Q332" t="str">
            <v>#REFRESH</v>
          </cell>
          <cell r="R332" t="str">
            <v>#REFRESH</v>
          </cell>
          <cell r="S332" t="str">
            <v>#REFRESH</v>
          </cell>
          <cell r="T332" t="str">
            <v>#REFRESH</v>
          </cell>
          <cell r="U332" t="str">
            <v>#REFRESH</v>
          </cell>
          <cell r="V332" t="str">
            <v>#REFRESH</v>
          </cell>
          <cell r="Y332" t="str">
            <v>#REFRESH</v>
          </cell>
          <cell r="Z332" t="str">
            <v>#REFRESH</v>
          </cell>
          <cell r="AA332" t="e">
            <v>#DIV/0!</v>
          </cell>
          <cell r="AB332" t="e">
            <v>#DIV/0!</v>
          </cell>
          <cell r="AC332" t="e">
            <v>#DIV/0!</v>
          </cell>
        </row>
        <row r="333">
          <cell r="B333" t="str">
            <v>#REFRESH</v>
          </cell>
          <cell r="C333" t="str">
            <v>#REFRESH</v>
          </cell>
          <cell r="D333" t="str">
            <v>#REFRESH</v>
          </cell>
          <cell r="E333" t="str">
            <v>#REFRESH</v>
          </cell>
          <cell r="F333" t="str">
            <v>#REFRESH</v>
          </cell>
          <cell r="G333" t="str">
            <v>#REFRESH</v>
          </cell>
          <cell r="H333" t="str">
            <v>#REFRESH</v>
          </cell>
          <cell r="I333" t="str">
            <v>#REFRESH</v>
          </cell>
          <cell r="J333" t="str">
            <v>#REFRESH</v>
          </cell>
          <cell r="K333" t="str">
            <v>#REFRESH</v>
          </cell>
          <cell r="L333" t="str">
            <v>#REFRESH</v>
          </cell>
          <cell r="N333" t="str">
            <v>#REFRESH</v>
          </cell>
          <cell r="P333" t="str">
            <v>#REFRESH</v>
          </cell>
          <cell r="Q333" t="str">
            <v>#REFRESH</v>
          </cell>
          <cell r="R333" t="str">
            <v>#REFRESH</v>
          </cell>
          <cell r="S333" t="str">
            <v>#REFRESH</v>
          </cell>
          <cell r="T333" t="str">
            <v>#REFRESH</v>
          </cell>
          <cell r="U333" t="str">
            <v>#REFRESH</v>
          </cell>
          <cell r="V333" t="str">
            <v>#REFRESH</v>
          </cell>
          <cell r="Y333" t="str">
            <v>#REFRESH</v>
          </cell>
          <cell r="Z333" t="str">
            <v>#REFRESH</v>
          </cell>
          <cell r="AA333" t="e">
            <v>#DIV/0!</v>
          </cell>
          <cell r="AB333" t="e">
            <v>#DIV/0!</v>
          </cell>
          <cell r="AC333" t="e">
            <v>#DIV/0!</v>
          </cell>
        </row>
        <row r="334">
          <cell r="B334" t="str">
            <v>#REFRESH</v>
          </cell>
          <cell r="C334" t="str">
            <v>#REFRESH</v>
          </cell>
          <cell r="D334" t="str">
            <v>#REFRESH</v>
          </cell>
          <cell r="E334" t="str">
            <v>#REFRESH</v>
          </cell>
          <cell r="F334" t="str">
            <v>#REFRESH</v>
          </cell>
          <cell r="G334" t="str">
            <v>#REFRESH</v>
          </cell>
          <cell r="H334" t="str">
            <v>#REFRESH</v>
          </cell>
          <cell r="I334" t="str">
            <v>#REFRESH</v>
          </cell>
          <cell r="J334" t="str">
            <v>#REFRESH</v>
          </cell>
          <cell r="K334" t="str">
            <v>#REFRESH</v>
          </cell>
          <cell r="L334" t="str">
            <v>#REFRESH</v>
          </cell>
          <cell r="N334" t="str">
            <v>#REFRESH</v>
          </cell>
          <cell r="P334" t="str">
            <v>#REFRESH</v>
          </cell>
          <cell r="Q334" t="str">
            <v>#REFRESH</v>
          </cell>
          <cell r="R334" t="str">
            <v>#REFRESH</v>
          </cell>
          <cell r="S334" t="str">
            <v>#REFRESH</v>
          </cell>
          <cell r="T334" t="str">
            <v>#REFRESH</v>
          </cell>
          <cell r="U334" t="str">
            <v>#REFRESH</v>
          </cell>
          <cell r="V334" t="str">
            <v>#REFRESH</v>
          </cell>
          <cell r="Y334" t="str">
            <v>#REFRESH</v>
          </cell>
          <cell r="Z334" t="str">
            <v>#REFRESH</v>
          </cell>
          <cell r="AA334" t="e">
            <v>#DIV/0!</v>
          </cell>
          <cell r="AB334" t="e">
            <v>#DIV/0!</v>
          </cell>
          <cell r="AC334" t="e">
            <v>#DIV/0!</v>
          </cell>
        </row>
        <row r="335">
          <cell r="B335" t="str">
            <v>#REFRESH</v>
          </cell>
          <cell r="C335" t="str">
            <v>#REFRESH</v>
          </cell>
          <cell r="D335" t="str">
            <v>#REFRESH</v>
          </cell>
          <cell r="E335" t="str">
            <v>#REFRESH</v>
          </cell>
          <cell r="F335" t="str">
            <v>#REFRESH</v>
          </cell>
          <cell r="G335" t="str">
            <v>#REFRESH</v>
          </cell>
          <cell r="H335" t="str">
            <v>#REFRESH</v>
          </cell>
          <cell r="I335" t="str">
            <v>#REFRESH</v>
          </cell>
          <cell r="J335" t="str">
            <v>#REFRESH</v>
          </cell>
          <cell r="K335" t="str">
            <v>#REFRESH</v>
          </cell>
          <cell r="L335" t="str">
            <v>#REFRESH</v>
          </cell>
          <cell r="N335" t="str">
            <v>#REFRESH</v>
          </cell>
          <cell r="P335" t="str">
            <v>#REFRESH</v>
          </cell>
          <cell r="Q335" t="str">
            <v>#REFRESH</v>
          </cell>
          <cell r="R335" t="str">
            <v>#REFRESH</v>
          </cell>
          <cell r="S335" t="str">
            <v>#REFRESH</v>
          </cell>
          <cell r="T335" t="str">
            <v>#REFRESH</v>
          </cell>
          <cell r="U335" t="str">
            <v>#REFRESH</v>
          </cell>
          <cell r="V335" t="str">
            <v>#REFRESH</v>
          </cell>
          <cell r="Y335" t="str">
            <v>#REFRESH</v>
          </cell>
          <cell r="Z335" t="str">
            <v>#REFRESH</v>
          </cell>
          <cell r="AA335" t="e">
            <v>#DIV/0!</v>
          </cell>
          <cell r="AB335" t="e">
            <v>#DIV/0!</v>
          </cell>
          <cell r="AC335" t="e">
            <v>#DIV/0!</v>
          </cell>
        </row>
        <row r="336">
          <cell r="B336" t="str">
            <v>#REFRESH</v>
          </cell>
          <cell r="C336" t="str">
            <v>#REFRESH</v>
          </cell>
          <cell r="D336" t="str">
            <v>#REFRESH</v>
          </cell>
          <cell r="E336" t="str">
            <v>#REFRESH</v>
          </cell>
          <cell r="F336" t="str">
            <v>#REFRESH</v>
          </cell>
          <cell r="G336" t="str">
            <v>#REFRESH</v>
          </cell>
          <cell r="H336" t="str">
            <v>#REFRESH</v>
          </cell>
          <cell r="I336" t="str">
            <v>#REFRESH</v>
          </cell>
          <cell r="J336" t="str">
            <v>#REFRESH</v>
          </cell>
          <cell r="K336" t="str">
            <v>#REFRESH</v>
          </cell>
          <cell r="L336" t="str">
            <v>#REFRESH</v>
          </cell>
          <cell r="N336" t="str">
            <v>#REFRESH</v>
          </cell>
          <cell r="P336" t="str">
            <v>#REFRESH</v>
          </cell>
          <cell r="Q336" t="str">
            <v>#REFRESH</v>
          </cell>
          <cell r="R336" t="str">
            <v>#REFRESH</v>
          </cell>
          <cell r="S336" t="str">
            <v>#REFRESH</v>
          </cell>
          <cell r="T336" t="str">
            <v>#REFRESH</v>
          </cell>
          <cell r="U336" t="str">
            <v>#REFRESH</v>
          </cell>
          <cell r="V336" t="str">
            <v>#REFRESH</v>
          </cell>
          <cell r="Y336" t="str">
            <v>#REFRESH</v>
          </cell>
          <cell r="Z336" t="str">
            <v>#REFRESH</v>
          </cell>
          <cell r="AA336" t="e">
            <v>#DIV/0!</v>
          </cell>
          <cell r="AB336" t="e">
            <v>#DIV/0!</v>
          </cell>
          <cell r="AC336" t="e">
            <v>#DIV/0!</v>
          </cell>
        </row>
        <row r="337">
          <cell r="B337" t="str">
            <v>#REFRESH</v>
          </cell>
          <cell r="C337" t="str">
            <v>#REFRESH</v>
          </cell>
          <cell r="D337" t="str">
            <v>#REFRESH</v>
          </cell>
          <cell r="E337" t="str">
            <v>#REFRESH</v>
          </cell>
          <cell r="F337" t="str">
            <v>#REFRESH</v>
          </cell>
          <cell r="G337" t="str">
            <v>#REFRESH</v>
          </cell>
          <cell r="H337" t="str">
            <v>#REFRESH</v>
          </cell>
          <cell r="I337" t="str">
            <v>#REFRESH</v>
          </cell>
          <cell r="J337" t="str">
            <v>#REFRESH</v>
          </cell>
          <cell r="K337" t="str">
            <v>#REFRESH</v>
          </cell>
          <cell r="L337" t="str">
            <v>#REFRESH</v>
          </cell>
          <cell r="N337" t="str">
            <v>#REFRESH</v>
          </cell>
          <cell r="P337" t="str">
            <v>#REFRESH</v>
          </cell>
          <cell r="Q337" t="str">
            <v>#REFRESH</v>
          </cell>
          <cell r="R337" t="str">
            <v>#REFRESH</v>
          </cell>
          <cell r="S337" t="str">
            <v>#REFRESH</v>
          </cell>
          <cell r="T337" t="str">
            <v>#REFRESH</v>
          </cell>
          <cell r="U337" t="str">
            <v>#REFRESH</v>
          </cell>
          <cell r="V337" t="str">
            <v>#REFRESH</v>
          </cell>
          <cell r="Y337" t="str">
            <v>#REFRESH</v>
          </cell>
          <cell r="Z337" t="str">
            <v>#REFRESH</v>
          </cell>
          <cell r="AA337" t="e">
            <v>#DIV/0!</v>
          </cell>
          <cell r="AB337" t="e">
            <v>#DIV/0!</v>
          </cell>
          <cell r="AC337" t="e">
            <v>#DIV/0!</v>
          </cell>
        </row>
        <row r="338">
          <cell r="B338" t="str">
            <v>#REFRESH</v>
          </cell>
          <cell r="C338" t="str">
            <v>#REFRESH</v>
          </cell>
          <cell r="D338" t="str">
            <v>#REFRESH</v>
          </cell>
          <cell r="E338" t="str">
            <v>#REFRESH</v>
          </cell>
          <cell r="F338" t="str">
            <v>#REFRESH</v>
          </cell>
          <cell r="G338" t="str">
            <v>#REFRESH</v>
          </cell>
          <cell r="H338" t="str">
            <v>#REFRESH</v>
          </cell>
          <cell r="I338" t="str">
            <v>#REFRESH</v>
          </cell>
          <cell r="J338" t="str">
            <v>#REFRESH</v>
          </cell>
          <cell r="K338" t="str">
            <v>#REFRESH</v>
          </cell>
          <cell r="L338" t="str">
            <v>#REFRESH</v>
          </cell>
          <cell r="N338" t="str">
            <v>#REFRESH</v>
          </cell>
          <cell r="P338" t="str">
            <v>#REFRESH</v>
          </cell>
          <cell r="Q338" t="str">
            <v>#REFRESH</v>
          </cell>
          <cell r="R338" t="str">
            <v>#REFRESH</v>
          </cell>
          <cell r="S338" t="str">
            <v>#REFRESH</v>
          </cell>
          <cell r="T338" t="str">
            <v>#REFRESH</v>
          </cell>
          <cell r="U338" t="str">
            <v>#REFRESH</v>
          </cell>
          <cell r="V338" t="str">
            <v>#REFRESH</v>
          </cell>
          <cell r="Y338" t="str">
            <v>#REFRESH</v>
          </cell>
          <cell r="Z338" t="str">
            <v>#REFRESH</v>
          </cell>
          <cell r="AA338" t="e">
            <v>#DIV/0!</v>
          </cell>
          <cell r="AB338" t="e">
            <v>#DIV/0!</v>
          </cell>
          <cell r="AC338" t="e">
            <v>#DIV/0!</v>
          </cell>
        </row>
        <row r="339">
          <cell r="B339" t="str">
            <v>#REFRESH</v>
          </cell>
          <cell r="C339" t="str">
            <v>#REFRESH</v>
          </cell>
          <cell r="D339" t="str">
            <v>#REFRESH</v>
          </cell>
          <cell r="E339" t="str">
            <v>#REFRESH</v>
          </cell>
          <cell r="F339" t="str">
            <v>#REFRESH</v>
          </cell>
          <cell r="G339" t="str">
            <v>#REFRESH</v>
          </cell>
          <cell r="H339" t="str">
            <v>#REFRESH</v>
          </cell>
          <cell r="I339" t="str">
            <v>#REFRESH</v>
          </cell>
          <cell r="J339" t="str">
            <v>#REFRESH</v>
          </cell>
          <cell r="K339" t="str">
            <v>#REFRESH</v>
          </cell>
          <cell r="L339" t="str">
            <v>#REFRESH</v>
          </cell>
          <cell r="N339" t="str">
            <v>#REFRESH</v>
          </cell>
          <cell r="P339" t="str">
            <v>#REFRESH</v>
          </cell>
          <cell r="Q339" t="str">
            <v>#REFRESH</v>
          </cell>
          <cell r="R339" t="str">
            <v>#REFRESH</v>
          </cell>
          <cell r="S339" t="str">
            <v>#REFRESH</v>
          </cell>
          <cell r="T339" t="str">
            <v>#REFRESH</v>
          </cell>
          <cell r="U339" t="str">
            <v>#REFRESH</v>
          </cell>
          <cell r="V339" t="str">
            <v>#REFRESH</v>
          </cell>
          <cell r="Y339" t="str">
            <v>#REFRESH</v>
          </cell>
          <cell r="Z339" t="str">
            <v>#REFRESH</v>
          </cell>
          <cell r="AA339" t="e">
            <v>#DIV/0!</v>
          </cell>
          <cell r="AB339" t="e">
            <v>#DIV/0!</v>
          </cell>
          <cell r="AC339" t="e">
            <v>#DIV/0!</v>
          </cell>
        </row>
        <row r="340">
          <cell r="B340" t="str">
            <v>#REFRESH</v>
          </cell>
          <cell r="C340" t="str">
            <v>#REFRESH</v>
          </cell>
          <cell r="D340" t="str">
            <v>#REFRESH</v>
          </cell>
          <cell r="E340" t="str">
            <v>#REFRESH</v>
          </cell>
          <cell r="F340" t="str">
            <v>#REFRESH</v>
          </cell>
          <cell r="G340" t="str">
            <v>#REFRESH</v>
          </cell>
          <cell r="H340" t="str">
            <v>#REFRESH</v>
          </cell>
          <cell r="I340" t="str">
            <v>#REFRESH</v>
          </cell>
          <cell r="J340" t="str">
            <v>#REFRESH</v>
          </cell>
          <cell r="K340" t="str">
            <v>#REFRESH</v>
          </cell>
          <cell r="L340" t="str">
            <v>#REFRESH</v>
          </cell>
          <cell r="N340" t="str">
            <v>#REFRESH</v>
          </cell>
          <cell r="P340" t="str">
            <v>#REFRESH</v>
          </cell>
          <cell r="Q340" t="str">
            <v>#REFRESH</v>
          </cell>
          <cell r="R340" t="str">
            <v>#REFRESH</v>
          </cell>
          <cell r="S340" t="str">
            <v>#REFRESH</v>
          </cell>
          <cell r="T340" t="str">
            <v>#REFRESH</v>
          </cell>
          <cell r="U340" t="str">
            <v>#REFRESH</v>
          </cell>
          <cell r="V340" t="str">
            <v>#REFRESH</v>
          </cell>
          <cell r="Y340" t="str">
            <v>#REFRESH</v>
          </cell>
          <cell r="Z340" t="str">
            <v>#REFRESH</v>
          </cell>
          <cell r="AA340" t="e">
            <v>#DIV/0!</v>
          </cell>
          <cell r="AB340" t="e">
            <v>#DIV/0!</v>
          </cell>
          <cell r="AC340" t="e">
            <v>#DIV/0!</v>
          </cell>
        </row>
        <row r="341">
          <cell r="B341" t="str">
            <v>#REFRESH</v>
          </cell>
          <cell r="C341" t="str">
            <v>#REFRESH</v>
          </cell>
          <cell r="D341" t="str">
            <v>#REFRESH</v>
          </cell>
          <cell r="E341" t="str">
            <v>#REFRESH</v>
          </cell>
          <cell r="F341" t="str">
            <v>#REFRESH</v>
          </cell>
          <cell r="G341" t="str">
            <v>#REFRESH</v>
          </cell>
          <cell r="H341" t="str">
            <v>#REFRESH</v>
          </cell>
          <cell r="I341" t="str">
            <v>#REFRESH</v>
          </cell>
          <cell r="J341" t="str">
            <v>#REFRESH</v>
          </cell>
          <cell r="K341" t="str">
            <v>#REFRESH</v>
          </cell>
          <cell r="L341" t="str">
            <v>#REFRESH</v>
          </cell>
          <cell r="N341" t="str">
            <v>#REFRESH</v>
          </cell>
          <cell r="P341" t="str">
            <v>#REFRESH</v>
          </cell>
          <cell r="Q341" t="str">
            <v>#REFRESH</v>
          </cell>
          <cell r="R341" t="str">
            <v>#REFRESH</v>
          </cell>
          <cell r="S341" t="str">
            <v>#REFRESH</v>
          </cell>
          <cell r="T341" t="str">
            <v>#REFRESH</v>
          </cell>
          <cell r="U341" t="str">
            <v>#REFRESH</v>
          </cell>
          <cell r="V341" t="str">
            <v>#REFRESH</v>
          </cell>
          <cell r="Y341" t="str">
            <v>#REFRESH</v>
          </cell>
          <cell r="Z341" t="str">
            <v>#REFRESH</v>
          </cell>
          <cell r="AA341" t="e">
            <v>#DIV/0!</v>
          </cell>
          <cell r="AB341" t="e">
            <v>#DIV/0!</v>
          </cell>
          <cell r="AC341" t="e">
            <v>#DIV/0!</v>
          </cell>
        </row>
        <row r="342">
          <cell r="B342" t="str">
            <v>#REFRESH</v>
          </cell>
          <cell r="C342" t="str">
            <v>#REFRESH</v>
          </cell>
          <cell r="D342" t="str">
            <v>#REFRESH</v>
          </cell>
          <cell r="E342" t="str">
            <v>#REFRESH</v>
          </cell>
          <cell r="F342" t="str">
            <v>#REFRESH</v>
          </cell>
          <cell r="G342" t="str">
            <v>#REFRESH</v>
          </cell>
          <cell r="H342" t="str">
            <v>#REFRESH</v>
          </cell>
          <cell r="I342" t="str">
            <v>#REFRESH</v>
          </cell>
          <cell r="J342" t="str">
            <v>#REFRESH</v>
          </cell>
          <cell r="K342" t="str">
            <v>#REFRESH</v>
          </cell>
          <cell r="L342" t="str">
            <v>#REFRESH</v>
          </cell>
          <cell r="N342" t="str">
            <v>#REFRESH</v>
          </cell>
          <cell r="P342" t="str">
            <v>#REFRESH</v>
          </cell>
          <cell r="Q342" t="str">
            <v>#REFRESH</v>
          </cell>
          <cell r="R342" t="str">
            <v>#REFRESH</v>
          </cell>
          <cell r="S342" t="str">
            <v>#REFRESH</v>
          </cell>
          <cell r="T342" t="str">
            <v>#REFRESH</v>
          </cell>
          <cell r="U342" t="str">
            <v>#REFRESH</v>
          </cell>
          <cell r="V342" t="str">
            <v>#REFRESH</v>
          </cell>
          <cell r="Y342" t="str">
            <v>#REFRESH</v>
          </cell>
          <cell r="Z342" t="str">
            <v>#REFRESH</v>
          </cell>
          <cell r="AA342" t="e">
            <v>#DIV/0!</v>
          </cell>
          <cell r="AB342" t="e">
            <v>#DIV/0!</v>
          </cell>
          <cell r="AC342" t="e">
            <v>#DIV/0!</v>
          </cell>
        </row>
        <row r="343">
          <cell r="B343" t="str">
            <v>#REFRESH</v>
          </cell>
          <cell r="C343" t="str">
            <v>#REFRESH</v>
          </cell>
          <cell r="D343" t="str">
            <v>#REFRESH</v>
          </cell>
          <cell r="E343" t="str">
            <v>#REFRESH</v>
          </cell>
          <cell r="F343" t="str">
            <v>#REFRESH</v>
          </cell>
          <cell r="G343" t="str">
            <v>#REFRESH</v>
          </cell>
          <cell r="H343" t="str">
            <v>#REFRESH</v>
          </cell>
          <cell r="I343" t="str">
            <v>#REFRESH</v>
          </cell>
          <cell r="J343" t="str">
            <v>#REFRESH</v>
          </cell>
          <cell r="K343" t="str">
            <v>#REFRESH</v>
          </cell>
          <cell r="L343" t="str">
            <v>#REFRESH</v>
          </cell>
          <cell r="N343" t="str">
            <v>#REFRESH</v>
          </cell>
          <cell r="P343" t="str">
            <v>#REFRESH</v>
          </cell>
          <cell r="Q343" t="str">
            <v>#REFRESH</v>
          </cell>
          <cell r="R343" t="str">
            <v>#REFRESH</v>
          </cell>
          <cell r="S343" t="str">
            <v>#REFRESH</v>
          </cell>
          <cell r="T343" t="str">
            <v>#REFRESH</v>
          </cell>
          <cell r="U343" t="str">
            <v>#REFRESH</v>
          </cell>
          <cell r="V343" t="str">
            <v>#REFRESH</v>
          </cell>
          <cell r="Y343" t="str">
            <v>#REFRESH</v>
          </cell>
          <cell r="Z343" t="str">
            <v>#REFRESH</v>
          </cell>
          <cell r="AA343" t="e">
            <v>#DIV/0!</v>
          </cell>
          <cell r="AB343" t="e">
            <v>#DIV/0!</v>
          </cell>
          <cell r="AC343" t="e">
            <v>#DIV/0!</v>
          </cell>
        </row>
        <row r="344">
          <cell r="B344" t="str">
            <v>#REFRESH</v>
          </cell>
          <cell r="C344" t="str">
            <v>#REFRESH</v>
          </cell>
          <cell r="D344" t="str">
            <v>#REFRESH</v>
          </cell>
          <cell r="E344" t="str">
            <v>#REFRESH</v>
          </cell>
          <cell r="F344" t="str">
            <v>#REFRESH</v>
          </cell>
          <cell r="G344" t="str">
            <v>#REFRESH</v>
          </cell>
          <cell r="H344" t="str">
            <v>#REFRESH</v>
          </cell>
          <cell r="I344" t="str">
            <v>#REFRESH</v>
          </cell>
          <cell r="J344" t="str">
            <v>#REFRESH</v>
          </cell>
          <cell r="K344" t="str">
            <v>#REFRESH</v>
          </cell>
          <cell r="L344" t="str">
            <v>#REFRESH</v>
          </cell>
          <cell r="N344" t="str">
            <v>#REFRESH</v>
          </cell>
          <cell r="P344" t="str">
            <v>#REFRESH</v>
          </cell>
          <cell r="Q344" t="str">
            <v>#REFRESH</v>
          </cell>
          <cell r="R344" t="str">
            <v>#REFRESH</v>
          </cell>
          <cell r="S344" t="str">
            <v>#REFRESH</v>
          </cell>
          <cell r="T344" t="str">
            <v>#REFRESH</v>
          </cell>
          <cell r="U344" t="str">
            <v>#REFRESH</v>
          </cell>
          <cell r="V344" t="str">
            <v>#REFRESH</v>
          </cell>
          <cell r="Y344" t="str">
            <v>#REFRESH</v>
          </cell>
          <cell r="Z344" t="str">
            <v>#REFRESH</v>
          </cell>
          <cell r="AA344" t="e">
            <v>#DIV/0!</v>
          </cell>
          <cell r="AB344" t="e">
            <v>#DIV/0!</v>
          </cell>
          <cell r="AC344" t="e">
            <v>#DIV/0!</v>
          </cell>
        </row>
        <row r="345">
          <cell r="B345" t="str">
            <v>#REFRESH</v>
          </cell>
          <cell r="C345" t="str">
            <v>#REFRESH</v>
          </cell>
          <cell r="D345" t="str">
            <v>#REFRESH</v>
          </cell>
          <cell r="E345" t="str">
            <v>#REFRESH</v>
          </cell>
          <cell r="F345" t="str">
            <v>#REFRESH</v>
          </cell>
          <cell r="G345" t="str">
            <v>#REFRESH</v>
          </cell>
          <cell r="H345" t="str">
            <v>#REFRESH</v>
          </cell>
          <cell r="I345" t="str">
            <v>#REFRESH</v>
          </cell>
          <cell r="J345" t="str">
            <v>#REFRESH</v>
          </cell>
          <cell r="K345" t="str">
            <v>#REFRESH</v>
          </cell>
          <cell r="L345" t="str">
            <v>#REFRESH</v>
          </cell>
          <cell r="N345" t="str">
            <v>#REFRESH</v>
          </cell>
          <cell r="P345" t="str">
            <v>#REFRESH</v>
          </cell>
          <cell r="Q345" t="str">
            <v>#REFRESH</v>
          </cell>
          <cell r="R345" t="str">
            <v>#REFRESH</v>
          </cell>
          <cell r="S345" t="str">
            <v>#REFRESH</v>
          </cell>
          <cell r="T345" t="str">
            <v>#REFRESH</v>
          </cell>
          <cell r="U345" t="str">
            <v>#REFRESH</v>
          </cell>
          <cell r="V345" t="str">
            <v>#REFRESH</v>
          </cell>
          <cell r="Y345" t="str">
            <v>#REFRESH</v>
          </cell>
          <cell r="Z345" t="str">
            <v>#REFRESH</v>
          </cell>
          <cell r="AA345" t="e">
            <v>#DIV/0!</v>
          </cell>
          <cell r="AB345" t="e">
            <v>#DIV/0!</v>
          </cell>
          <cell r="AC345" t="e">
            <v>#DIV/0!</v>
          </cell>
        </row>
        <row r="346">
          <cell r="B346" t="str">
            <v>#REFRESH</v>
          </cell>
          <cell r="C346" t="str">
            <v>#REFRESH</v>
          </cell>
          <cell r="D346" t="str">
            <v>#REFRESH</v>
          </cell>
          <cell r="E346" t="str">
            <v>#REFRESH</v>
          </cell>
          <cell r="F346" t="str">
            <v>#REFRESH</v>
          </cell>
          <cell r="G346" t="str">
            <v>#REFRESH</v>
          </cell>
          <cell r="H346" t="str">
            <v>#REFRESH</v>
          </cell>
          <cell r="I346" t="str">
            <v>#REFRESH</v>
          </cell>
          <cell r="J346" t="str">
            <v>#REFRESH</v>
          </cell>
          <cell r="K346" t="str">
            <v>#REFRESH</v>
          </cell>
          <cell r="L346" t="str">
            <v>#REFRESH</v>
          </cell>
          <cell r="N346" t="str">
            <v>#REFRESH</v>
          </cell>
          <cell r="P346" t="str">
            <v>#REFRESH</v>
          </cell>
          <cell r="Q346" t="str">
            <v>#REFRESH</v>
          </cell>
          <cell r="R346" t="str">
            <v>#REFRESH</v>
          </cell>
          <cell r="S346" t="str">
            <v>#REFRESH</v>
          </cell>
          <cell r="T346" t="str">
            <v>#REFRESH</v>
          </cell>
          <cell r="U346" t="str">
            <v>#REFRESH</v>
          </cell>
          <cell r="V346" t="str">
            <v>#REFRESH</v>
          </cell>
          <cell r="Y346" t="str">
            <v>#REFRESH</v>
          </cell>
          <cell r="Z346" t="str">
            <v>#REFRESH</v>
          </cell>
          <cell r="AA346" t="e">
            <v>#DIV/0!</v>
          </cell>
          <cell r="AB346" t="e">
            <v>#DIV/0!</v>
          </cell>
          <cell r="AC346" t="e">
            <v>#DIV/0!</v>
          </cell>
        </row>
        <row r="347">
          <cell r="B347" t="str">
            <v>#REFRESH</v>
          </cell>
          <cell r="C347" t="str">
            <v>#REFRESH</v>
          </cell>
          <cell r="D347" t="str">
            <v>#REFRESH</v>
          </cell>
          <cell r="E347" t="str">
            <v>#REFRESH</v>
          </cell>
          <cell r="F347" t="str">
            <v>#REFRESH</v>
          </cell>
          <cell r="G347" t="str">
            <v>#REFRESH</v>
          </cell>
          <cell r="H347" t="str">
            <v>#REFRESH</v>
          </cell>
          <cell r="I347" t="str">
            <v>#REFRESH</v>
          </cell>
          <cell r="J347" t="str">
            <v>#REFRESH</v>
          </cell>
          <cell r="K347" t="str">
            <v>#REFRESH</v>
          </cell>
          <cell r="L347" t="str">
            <v>#REFRESH</v>
          </cell>
          <cell r="N347" t="str">
            <v>#REFRESH</v>
          </cell>
          <cell r="P347" t="str">
            <v>#REFRESH</v>
          </cell>
          <cell r="Q347" t="str">
            <v>#REFRESH</v>
          </cell>
          <cell r="R347" t="str">
            <v>#REFRESH</v>
          </cell>
          <cell r="S347" t="str">
            <v>#REFRESH</v>
          </cell>
          <cell r="T347" t="str">
            <v>#REFRESH</v>
          </cell>
          <cell r="U347" t="str">
            <v>#REFRESH</v>
          </cell>
          <cell r="V347" t="str">
            <v>#REFRESH</v>
          </cell>
          <cell r="Y347" t="str">
            <v>#REFRESH</v>
          </cell>
          <cell r="Z347" t="str">
            <v>#REFRESH</v>
          </cell>
          <cell r="AA347" t="e">
            <v>#DIV/0!</v>
          </cell>
          <cell r="AB347" t="e">
            <v>#DIV/0!</v>
          </cell>
          <cell r="AC347" t="e">
            <v>#DIV/0!</v>
          </cell>
        </row>
        <row r="348">
          <cell r="B348" t="str">
            <v>#REFRESH</v>
          </cell>
          <cell r="C348" t="str">
            <v>#REFRESH</v>
          </cell>
          <cell r="D348" t="str">
            <v>#REFRESH</v>
          </cell>
          <cell r="E348" t="str">
            <v>#REFRESH</v>
          </cell>
          <cell r="F348" t="str">
            <v>#REFRESH</v>
          </cell>
          <cell r="G348" t="str">
            <v>#REFRESH</v>
          </cell>
          <cell r="H348" t="str">
            <v>#REFRESH</v>
          </cell>
          <cell r="I348" t="str">
            <v>#REFRESH</v>
          </cell>
          <cell r="J348" t="str">
            <v>#REFRESH</v>
          </cell>
          <cell r="K348" t="str">
            <v>#REFRESH</v>
          </cell>
          <cell r="L348" t="str">
            <v>#REFRESH</v>
          </cell>
          <cell r="N348" t="str">
            <v>#REFRESH</v>
          </cell>
          <cell r="P348" t="str">
            <v>#REFRESH</v>
          </cell>
          <cell r="Q348" t="str">
            <v>#REFRESH</v>
          </cell>
          <cell r="R348" t="str">
            <v>#REFRESH</v>
          </cell>
          <cell r="S348" t="str">
            <v>#REFRESH</v>
          </cell>
          <cell r="T348" t="str">
            <v>#REFRESH</v>
          </cell>
          <cell r="U348" t="str">
            <v>#REFRESH</v>
          </cell>
          <cell r="V348" t="str">
            <v>#REFRESH</v>
          </cell>
          <cell r="Y348" t="str">
            <v>#REFRESH</v>
          </cell>
          <cell r="Z348" t="str">
            <v>#REFRESH</v>
          </cell>
          <cell r="AA348" t="e">
            <v>#DIV/0!</v>
          </cell>
          <cell r="AB348" t="e">
            <v>#DIV/0!</v>
          </cell>
          <cell r="AC348" t="e">
            <v>#DIV/0!</v>
          </cell>
        </row>
        <row r="349">
          <cell r="B349" t="str">
            <v>#REFRESH</v>
          </cell>
          <cell r="C349" t="str">
            <v>#REFRESH</v>
          </cell>
          <cell r="D349" t="str">
            <v>#REFRESH</v>
          </cell>
          <cell r="E349" t="str">
            <v>#REFRESH</v>
          </cell>
          <cell r="F349" t="str">
            <v>#REFRESH</v>
          </cell>
          <cell r="G349" t="str">
            <v>#REFRESH</v>
          </cell>
          <cell r="H349" t="str">
            <v>#REFRESH</v>
          </cell>
          <cell r="I349" t="str">
            <v>#REFRESH</v>
          </cell>
          <cell r="J349" t="str">
            <v>#REFRESH</v>
          </cell>
          <cell r="K349" t="str">
            <v>#REFRESH</v>
          </cell>
          <cell r="L349" t="str">
            <v>#REFRESH</v>
          </cell>
          <cell r="N349" t="str">
            <v>#REFRESH</v>
          </cell>
          <cell r="P349" t="str">
            <v>#REFRESH</v>
          </cell>
          <cell r="Q349" t="str">
            <v>#REFRESH</v>
          </cell>
          <cell r="R349" t="str">
            <v>#REFRESH</v>
          </cell>
          <cell r="S349" t="str">
            <v>#REFRESH</v>
          </cell>
          <cell r="T349" t="str">
            <v>#REFRESH</v>
          </cell>
          <cell r="U349" t="str">
            <v>#REFRESH</v>
          </cell>
          <cell r="V349" t="str">
            <v>#REFRESH</v>
          </cell>
          <cell r="Y349" t="str">
            <v>#REFRESH</v>
          </cell>
          <cell r="Z349" t="str">
            <v>#REFRESH</v>
          </cell>
          <cell r="AA349" t="e">
            <v>#DIV/0!</v>
          </cell>
          <cell r="AB349" t="e">
            <v>#DIV/0!</v>
          </cell>
          <cell r="AC349" t="e">
            <v>#DIV/0!</v>
          </cell>
        </row>
        <row r="350">
          <cell r="B350" t="str">
            <v>#REFRESH</v>
          </cell>
          <cell r="C350" t="str">
            <v>#REFRESH</v>
          </cell>
          <cell r="D350" t="str">
            <v>#REFRESH</v>
          </cell>
          <cell r="E350" t="str">
            <v>#REFRESH</v>
          </cell>
          <cell r="F350" t="str">
            <v>#REFRESH</v>
          </cell>
          <cell r="G350" t="str">
            <v>#REFRESH</v>
          </cell>
          <cell r="H350" t="str">
            <v>#REFRESH</v>
          </cell>
          <cell r="I350" t="str">
            <v>#REFRESH</v>
          </cell>
          <cell r="J350" t="str">
            <v>#REFRESH</v>
          </cell>
          <cell r="K350" t="str">
            <v>#REFRESH</v>
          </cell>
          <cell r="L350" t="str">
            <v>#REFRESH</v>
          </cell>
          <cell r="N350" t="str">
            <v>#REFRESH</v>
          </cell>
          <cell r="P350" t="str">
            <v>#REFRESH</v>
          </cell>
          <cell r="Q350" t="str">
            <v>#REFRESH</v>
          </cell>
          <cell r="R350" t="str">
            <v>#REFRESH</v>
          </cell>
          <cell r="S350" t="str">
            <v>#REFRESH</v>
          </cell>
          <cell r="T350" t="str">
            <v>#REFRESH</v>
          </cell>
          <cell r="U350" t="str">
            <v>#REFRESH</v>
          </cell>
          <cell r="V350" t="str">
            <v>#REFRESH</v>
          </cell>
          <cell r="Y350" t="str">
            <v>#REFRESH</v>
          </cell>
          <cell r="Z350" t="str">
            <v>#REFRESH</v>
          </cell>
          <cell r="AA350" t="e">
            <v>#DIV/0!</v>
          </cell>
          <cell r="AB350" t="e">
            <v>#DIV/0!</v>
          </cell>
          <cell r="AC350" t="e">
            <v>#DIV/0!</v>
          </cell>
        </row>
        <row r="351">
          <cell r="B351" t="str">
            <v>#REFRESH</v>
          </cell>
          <cell r="C351" t="str">
            <v>#REFRESH</v>
          </cell>
          <cell r="D351" t="str">
            <v>#REFRESH</v>
          </cell>
          <cell r="E351" t="str">
            <v>#REFRESH</v>
          </cell>
          <cell r="F351" t="str">
            <v>#REFRESH</v>
          </cell>
          <cell r="G351" t="str">
            <v>#REFRESH</v>
          </cell>
          <cell r="H351" t="str">
            <v>#REFRESH</v>
          </cell>
          <cell r="I351" t="str">
            <v>#REFRESH</v>
          </cell>
          <cell r="J351" t="str">
            <v>#REFRESH</v>
          </cell>
          <cell r="K351" t="str">
            <v>#REFRESH</v>
          </cell>
          <cell r="L351" t="str">
            <v>#REFRESH</v>
          </cell>
          <cell r="N351" t="str">
            <v>#REFRESH</v>
          </cell>
          <cell r="P351" t="str">
            <v>#REFRESH</v>
          </cell>
          <cell r="Q351" t="str">
            <v>#REFRESH</v>
          </cell>
          <cell r="R351" t="str">
            <v>#REFRESH</v>
          </cell>
          <cell r="S351" t="str">
            <v>#REFRESH</v>
          </cell>
          <cell r="T351" t="str">
            <v>#REFRESH</v>
          </cell>
          <cell r="U351" t="str">
            <v>#REFRESH</v>
          </cell>
          <cell r="V351" t="str">
            <v>#REFRESH</v>
          </cell>
          <cell r="Y351" t="str">
            <v>#REFRESH</v>
          </cell>
          <cell r="Z351" t="str">
            <v>#REFRESH</v>
          </cell>
          <cell r="AA351" t="e">
            <v>#DIV/0!</v>
          </cell>
          <cell r="AB351" t="e">
            <v>#DIV/0!</v>
          </cell>
          <cell r="AC351" t="e">
            <v>#DIV/0!</v>
          </cell>
        </row>
        <row r="352">
          <cell r="B352" t="str">
            <v>#REFRESH</v>
          </cell>
          <cell r="C352" t="str">
            <v>#REFRESH</v>
          </cell>
          <cell r="D352" t="str">
            <v>#REFRESH</v>
          </cell>
          <cell r="E352" t="str">
            <v>#REFRESH</v>
          </cell>
          <cell r="F352" t="str">
            <v>#REFRESH</v>
          </cell>
          <cell r="G352" t="str">
            <v>#REFRESH</v>
          </cell>
          <cell r="H352" t="str">
            <v>#REFRESH</v>
          </cell>
          <cell r="I352" t="str">
            <v>#REFRESH</v>
          </cell>
          <cell r="J352" t="str">
            <v>#REFRESH</v>
          </cell>
          <cell r="K352" t="str">
            <v>#REFRESH</v>
          </cell>
          <cell r="L352" t="str">
            <v>#REFRESH</v>
          </cell>
          <cell r="N352" t="str">
            <v>#REFRESH</v>
          </cell>
          <cell r="P352" t="str">
            <v>#REFRESH</v>
          </cell>
          <cell r="Q352" t="str">
            <v>#REFRESH</v>
          </cell>
          <cell r="R352" t="str">
            <v>#REFRESH</v>
          </cell>
          <cell r="S352" t="str">
            <v>#REFRESH</v>
          </cell>
          <cell r="T352" t="str">
            <v>#REFRESH</v>
          </cell>
          <cell r="U352" t="str">
            <v>#REFRESH</v>
          </cell>
          <cell r="V352" t="str">
            <v>#REFRESH</v>
          </cell>
          <cell r="Y352" t="str">
            <v>#REFRESH</v>
          </cell>
          <cell r="Z352" t="str">
            <v>#REFRESH</v>
          </cell>
          <cell r="AA352" t="e">
            <v>#DIV/0!</v>
          </cell>
          <cell r="AB352" t="e">
            <v>#DIV/0!</v>
          </cell>
          <cell r="AC352" t="e">
            <v>#DIV/0!</v>
          </cell>
        </row>
        <row r="353">
          <cell r="B353" t="str">
            <v>#REFRESH</v>
          </cell>
          <cell r="C353" t="str">
            <v>#REFRESH</v>
          </cell>
          <cell r="D353" t="str">
            <v>#REFRESH</v>
          </cell>
          <cell r="E353" t="str">
            <v>#REFRESH</v>
          </cell>
          <cell r="F353" t="str">
            <v>#REFRESH</v>
          </cell>
          <cell r="G353" t="str">
            <v>#REFRESH</v>
          </cell>
          <cell r="H353" t="str">
            <v>#REFRESH</v>
          </cell>
          <cell r="I353" t="str">
            <v>#REFRESH</v>
          </cell>
          <cell r="J353" t="str">
            <v>#REFRESH</v>
          </cell>
          <cell r="K353" t="str">
            <v>#REFRESH</v>
          </cell>
          <cell r="L353" t="str">
            <v>#REFRESH</v>
          </cell>
          <cell r="N353" t="str">
            <v>#REFRESH</v>
          </cell>
          <cell r="P353" t="str">
            <v>#REFRESH</v>
          </cell>
          <cell r="Q353" t="str">
            <v>#REFRESH</v>
          </cell>
          <cell r="R353" t="str">
            <v>#REFRESH</v>
          </cell>
          <cell r="S353" t="str">
            <v>#REFRESH</v>
          </cell>
          <cell r="T353" t="str">
            <v>#REFRESH</v>
          </cell>
          <cell r="U353" t="str">
            <v>#REFRESH</v>
          </cell>
          <cell r="V353" t="str">
            <v>#REFRESH</v>
          </cell>
          <cell r="Y353" t="str">
            <v>#REFRESH</v>
          </cell>
          <cell r="Z353" t="str">
            <v>#REFRESH</v>
          </cell>
          <cell r="AA353" t="e">
            <v>#DIV/0!</v>
          </cell>
          <cell r="AB353" t="e">
            <v>#DIV/0!</v>
          </cell>
          <cell r="AC353" t="e">
            <v>#DIV/0!</v>
          </cell>
        </row>
        <row r="354">
          <cell r="B354" t="str">
            <v>#REFRESH</v>
          </cell>
          <cell r="C354" t="str">
            <v>#REFRESH</v>
          </cell>
          <cell r="D354" t="str">
            <v>#REFRESH</v>
          </cell>
          <cell r="E354" t="str">
            <v>#REFRESH</v>
          </cell>
          <cell r="F354" t="str">
            <v>#REFRESH</v>
          </cell>
          <cell r="G354" t="str">
            <v>#REFRESH</v>
          </cell>
          <cell r="H354" t="str">
            <v>#REFRESH</v>
          </cell>
          <cell r="I354" t="str">
            <v>#REFRESH</v>
          </cell>
          <cell r="J354" t="str">
            <v>#REFRESH</v>
          </cell>
          <cell r="K354" t="str">
            <v>#REFRESH</v>
          </cell>
          <cell r="L354" t="str">
            <v>#REFRESH</v>
          </cell>
          <cell r="N354" t="str">
            <v>#REFRESH</v>
          </cell>
          <cell r="P354" t="str">
            <v>#REFRESH</v>
          </cell>
          <cell r="Q354" t="str">
            <v>#REFRESH</v>
          </cell>
          <cell r="R354" t="str">
            <v>#REFRESH</v>
          </cell>
          <cell r="S354" t="str">
            <v>#REFRESH</v>
          </cell>
          <cell r="T354" t="str">
            <v>#REFRESH</v>
          </cell>
          <cell r="U354" t="str">
            <v>#REFRESH</v>
          </cell>
          <cell r="V354" t="str">
            <v>#REFRESH</v>
          </cell>
          <cell r="Y354" t="str">
            <v>#REFRESH</v>
          </cell>
          <cell r="Z354" t="str">
            <v>#REFRESH</v>
          </cell>
          <cell r="AA354" t="e">
            <v>#DIV/0!</v>
          </cell>
          <cell r="AB354" t="e">
            <v>#DIV/0!</v>
          </cell>
          <cell r="AC354" t="e">
            <v>#DIV/0!</v>
          </cell>
        </row>
        <row r="355">
          <cell r="B355" t="str">
            <v>#REFRESH</v>
          </cell>
          <cell r="C355" t="str">
            <v>#REFRESH</v>
          </cell>
          <cell r="D355" t="str">
            <v>#REFRESH</v>
          </cell>
          <cell r="E355" t="str">
            <v>#REFRESH</v>
          </cell>
          <cell r="F355" t="str">
            <v>#REFRESH</v>
          </cell>
          <cell r="G355" t="str">
            <v>#REFRESH</v>
          </cell>
          <cell r="H355" t="str">
            <v>#REFRESH</v>
          </cell>
          <cell r="I355" t="str">
            <v>#REFRESH</v>
          </cell>
          <cell r="J355" t="str">
            <v>#REFRESH</v>
          </cell>
          <cell r="K355" t="str">
            <v>#REFRESH</v>
          </cell>
          <cell r="L355" t="str">
            <v>#REFRESH</v>
          </cell>
          <cell r="N355" t="str">
            <v>#REFRESH</v>
          </cell>
          <cell r="P355" t="str">
            <v>#REFRESH</v>
          </cell>
          <cell r="Q355" t="str">
            <v>#REFRESH</v>
          </cell>
          <cell r="R355" t="str">
            <v>#REFRESH</v>
          </cell>
          <cell r="S355" t="str">
            <v>#REFRESH</v>
          </cell>
          <cell r="T355" t="str">
            <v>#REFRESH</v>
          </cell>
          <cell r="U355" t="str">
            <v>#REFRESH</v>
          </cell>
          <cell r="V355" t="str">
            <v>#REFRESH</v>
          </cell>
          <cell r="Y355" t="str">
            <v>#REFRESH</v>
          </cell>
          <cell r="Z355" t="str">
            <v>#REFRESH</v>
          </cell>
          <cell r="AA355" t="e">
            <v>#DIV/0!</v>
          </cell>
          <cell r="AB355" t="e">
            <v>#DIV/0!</v>
          </cell>
          <cell r="AC355" t="e">
            <v>#DIV/0!</v>
          </cell>
        </row>
        <row r="356">
          <cell r="B356" t="str">
            <v>#REFRESH</v>
          </cell>
          <cell r="C356" t="str">
            <v>#REFRESH</v>
          </cell>
          <cell r="D356" t="str">
            <v>#REFRESH</v>
          </cell>
          <cell r="E356" t="str">
            <v>#REFRESH</v>
          </cell>
          <cell r="F356" t="str">
            <v>#REFRESH</v>
          </cell>
          <cell r="G356" t="str">
            <v>#REFRESH</v>
          </cell>
          <cell r="H356" t="str">
            <v>#REFRESH</v>
          </cell>
          <cell r="I356" t="str">
            <v>#REFRESH</v>
          </cell>
          <cell r="J356" t="str">
            <v>#REFRESH</v>
          </cell>
          <cell r="K356" t="str">
            <v>#REFRESH</v>
          </cell>
          <cell r="L356" t="str">
            <v>#REFRESH</v>
          </cell>
          <cell r="N356" t="str">
            <v>#REFRESH</v>
          </cell>
          <cell r="P356" t="str">
            <v>#REFRESH</v>
          </cell>
          <cell r="Q356" t="str">
            <v>#REFRESH</v>
          </cell>
          <cell r="R356" t="str">
            <v>#REFRESH</v>
          </cell>
          <cell r="S356" t="str">
            <v>#REFRESH</v>
          </cell>
          <cell r="T356" t="str">
            <v>#REFRESH</v>
          </cell>
          <cell r="U356" t="str">
            <v>#REFRESH</v>
          </cell>
          <cell r="V356" t="str">
            <v>#REFRESH</v>
          </cell>
          <cell r="Y356" t="str">
            <v>#REFRESH</v>
          </cell>
          <cell r="Z356" t="str">
            <v>#REFRESH</v>
          </cell>
          <cell r="AA356" t="e">
            <v>#DIV/0!</v>
          </cell>
          <cell r="AB356" t="e">
            <v>#DIV/0!</v>
          </cell>
          <cell r="AC356" t="e">
            <v>#DIV/0!</v>
          </cell>
        </row>
        <row r="357">
          <cell r="B357" t="str">
            <v>#REFRESH</v>
          </cell>
          <cell r="C357" t="str">
            <v>#REFRESH</v>
          </cell>
          <cell r="D357" t="str">
            <v>#REFRESH</v>
          </cell>
          <cell r="E357" t="str">
            <v>#REFRESH</v>
          </cell>
          <cell r="F357" t="str">
            <v>#REFRESH</v>
          </cell>
          <cell r="G357" t="str">
            <v>#REFRESH</v>
          </cell>
          <cell r="H357" t="str">
            <v>#REFRESH</v>
          </cell>
          <cell r="I357" t="str">
            <v>#REFRESH</v>
          </cell>
          <cell r="J357" t="str">
            <v>#REFRESH</v>
          </cell>
          <cell r="K357" t="str">
            <v>#REFRESH</v>
          </cell>
          <cell r="L357" t="str">
            <v>#REFRESH</v>
          </cell>
          <cell r="N357" t="str">
            <v>#REFRESH</v>
          </cell>
          <cell r="P357" t="str">
            <v>#REFRESH</v>
          </cell>
          <cell r="Q357" t="str">
            <v>#REFRESH</v>
          </cell>
          <cell r="R357" t="str">
            <v>#REFRESH</v>
          </cell>
          <cell r="S357" t="str">
            <v>#REFRESH</v>
          </cell>
          <cell r="T357" t="str">
            <v>#REFRESH</v>
          </cell>
          <cell r="U357" t="str">
            <v>#REFRESH</v>
          </cell>
          <cell r="V357" t="str">
            <v>#REFRESH</v>
          </cell>
          <cell r="Y357" t="str">
            <v>#REFRESH</v>
          </cell>
          <cell r="Z357" t="str">
            <v>#REFRESH</v>
          </cell>
          <cell r="AA357" t="e">
            <v>#DIV/0!</v>
          </cell>
          <cell r="AB357" t="e">
            <v>#DIV/0!</v>
          </cell>
          <cell r="AC357" t="e">
            <v>#DIV/0!</v>
          </cell>
        </row>
        <row r="358">
          <cell r="B358" t="str">
            <v>#REFRESH</v>
          </cell>
          <cell r="C358" t="str">
            <v>#REFRESH</v>
          </cell>
          <cell r="D358" t="str">
            <v>#REFRESH</v>
          </cell>
          <cell r="E358" t="str">
            <v>#REFRESH</v>
          </cell>
          <cell r="F358" t="str">
            <v>#REFRESH</v>
          </cell>
          <cell r="G358" t="str">
            <v>#REFRESH</v>
          </cell>
          <cell r="H358" t="str">
            <v>#REFRESH</v>
          </cell>
          <cell r="I358" t="str">
            <v>#REFRESH</v>
          </cell>
          <cell r="J358" t="str">
            <v>#REFRESH</v>
          </cell>
          <cell r="K358" t="str">
            <v>#REFRESH</v>
          </cell>
          <cell r="L358" t="str">
            <v>#REFRESH</v>
          </cell>
          <cell r="N358" t="str">
            <v>#REFRESH</v>
          </cell>
          <cell r="P358" t="str">
            <v>#REFRESH</v>
          </cell>
          <cell r="Q358" t="str">
            <v>#REFRESH</v>
          </cell>
          <cell r="R358" t="str">
            <v>#REFRESH</v>
          </cell>
          <cell r="S358" t="str">
            <v>#REFRESH</v>
          </cell>
          <cell r="T358" t="str">
            <v>#REFRESH</v>
          </cell>
          <cell r="U358" t="str">
            <v>#REFRESH</v>
          </cell>
          <cell r="V358" t="str">
            <v>#REFRESH</v>
          </cell>
          <cell r="Y358" t="str">
            <v>#REFRESH</v>
          </cell>
          <cell r="Z358" t="str">
            <v>#REFRESH</v>
          </cell>
          <cell r="AA358" t="e">
            <v>#DIV/0!</v>
          </cell>
          <cell r="AB358" t="e">
            <v>#DIV/0!</v>
          </cell>
          <cell r="AC358" t="e">
            <v>#DIV/0!</v>
          </cell>
        </row>
        <row r="359">
          <cell r="B359" t="str">
            <v>#REFRESH</v>
          </cell>
          <cell r="C359" t="str">
            <v>#REFRESH</v>
          </cell>
          <cell r="D359" t="str">
            <v>#REFRESH</v>
          </cell>
          <cell r="E359" t="str">
            <v>#REFRESH</v>
          </cell>
          <cell r="F359" t="str">
            <v>#REFRESH</v>
          </cell>
          <cell r="G359" t="str">
            <v>#REFRESH</v>
          </cell>
          <cell r="H359" t="str">
            <v>#REFRESH</v>
          </cell>
          <cell r="I359" t="str">
            <v>#REFRESH</v>
          </cell>
          <cell r="J359" t="str">
            <v>#REFRESH</v>
          </cell>
          <cell r="K359" t="str">
            <v>#REFRESH</v>
          </cell>
          <cell r="L359" t="str">
            <v>#REFRESH</v>
          </cell>
          <cell r="N359" t="str">
            <v>#REFRESH</v>
          </cell>
          <cell r="P359" t="str">
            <v>#REFRESH</v>
          </cell>
          <cell r="Q359" t="str">
            <v>#REFRESH</v>
          </cell>
          <cell r="R359" t="str">
            <v>#REFRESH</v>
          </cell>
          <cell r="S359" t="str">
            <v>#REFRESH</v>
          </cell>
          <cell r="T359" t="str">
            <v>#REFRESH</v>
          </cell>
          <cell r="U359" t="str">
            <v>#REFRESH</v>
          </cell>
          <cell r="V359" t="str">
            <v>#REFRESH</v>
          </cell>
          <cell r="Y359" t="str">
            <v>#REFRESH</v>
          </cell>
          <cell r="Z359" t="str">
            <v>#REFRESH</v>
          </cell>
          <cell r="AA359" t="e">
            <v>#DIV/0!</v>
          </cell>
          <cell r="AB359" t="e">
            <v>#DIV/0!</v>
          </cell>
          <cell r="AC359" t="e">
            <v>#DIV/0!</v>
          </cell>
        </row>
        <row r="360">
          <cell r="B360" t="str">
            <v>#REFRESH</v>
          </cell>
          <cell r="C360" t="str">
            <v>#REFRESH</v>
          </cell>
          <cell r="D360" t="str">
            <v>#REFRESH</v>
          </cell>
          <cell r="E360" t="str">
            <v>#REFRESH</v>
          </cell>
          <cell r="F360" t="str">
            <v>#REFRESH</v>
          </cell>
          <cell r="G360" t="str">
            <v>#REFRESH</v>
          </cell>
          <cell r="H360" t="str">
            <v>#REFRESH</v>
          </cell>
          <cell r="I360" t="str">
            <v>#REFRESH</v>
          </cell>
          <cell r="J360" t="str">
            <v>#REFRESH</v>
          </cell>
          <cell r="K360" t="str">
            <v>#REFRESH</v>
          </cell>
          <cell r="L360" t="str">
            <v>#REFRESH</v>
          </cell>
          <cell r="N360" t="str">
            <v>#REFRESH</v>
          </cell>
          <cell r="P360" t="str">
            <v>#REFRESH</v>
          </cell>
          <cell r="Q360" t="str">
            <v>#REFRESH</v>
          </cell>
          <cell r="R360" t="str">
            <v>#REFRESH</v>
          </cell>
          <cell r="S360" t="str">
            <v>#REFRESH</v>
          </cell>
          <cell r="T360" t="str">
            <v>#REFRESH</v>
          </cell>
          <cell r="U360" t="str">
            <v>#REFRESH</v>
          </cell>
          <cell r="V360" t="str">
            <v>#REFRESH</v>
          </cell>
          <cell r="Y360" t="str">
            <v>#REFRESH</v>
          </cell>
          <cell r="Z360" t="str">
            <v>#REFRESH</v>
          </cell>
          <cell r="AA360" t="e">
            <v>#DIV/0!</v>
          </cell>
          <cell r="AB360" t="e">
            <v>#DIV/0!</v>
          </cell>
          <cell r="AC360" t="e">
            <v>#DIV/0!</v>
          </cell>
        </row>
        <row r="361">
          <cell r="B361" t="str">
            <v>#REFRESH</v>
          </cell>
          <cell r="C361" t="str">
            <v>#REFRESH</v>
          </cell>
          <cell r="D361" t="str">
            <v>#REFRESH</v>
          </cell>
          <cell r="E361" t="str">
            <v>#REFRESH</v>
          </cell>
          <cell r="F361" t="str">
            <v>#REFRESH</v>
          </cell>
          <cell r="G361" t="str">
            <v>#REFRESH</v>
          </cell>
          <cell r="H361" t="str">
            <v>#REFRESH</v>
          </cell>
          <cell r="I361" t="str">
            <v>#REFRESH</v>
          </cell>
          <cell r="J361" t="str">
            <v>#REFRESH</v>
          </cell>
          <cell r="K361" t="str">
            <v>#REFRESH</v>
          </cell>
          <cell r="L361" t="str">
            <v>#REFRESH</v>
          </cell>
          <cell r="N361" t="str">
            <v>#REFRESH</v>
          </cell>
          <cell r="P361" t="str">
            <v>#REFRESH</v>
          </cell>
          <cell r="Q361" t="str">
            <v>#REFRESH</v>
          </cell>
          <cell r="R361" t="str">
            <v>#REFRESH</v>
          </cell>
          <cell r="S361" t="str">
            <v>#REFRESH</v>
          </cell>
          <cell r="T361" t="str">
            <v>#REFRESH</v>
          </cell>
          <cell r="U361" t="str">
            <v>#REFRESH</v>
          </cell>
          <cell r="V361" t="str">
            <v>#REFRESH</v>
          </cell>
          <cell r="Y361" t="str">
            <v>#REFRESH</v>
          </cell>
          <cell r="Z361" t="str">
            <v>#REFRESH</v>
          </cell>
          <cell r="AA361" t="e">
            <v>#DIV/0!</v>
          </cell>
          <cell r="AB361" t="e">
            <v>#DIV/0!</v>
          </cell>
          <cell r="AC361" t="e">
            <v>#DIV/0!</v>
          </cell>
        </row>
        <row r="362">
          <cell r="B362" t="str">
            <v>#REFRESH</v>
          </cell>
          <cell r="C362" t="str">
            <v>#REFRESH</v>
          </cell>
          <cell r="D362" t="str">
            <v>#REFRESH</v>
          </cell>
          <cell r="E362" t="str">
            <v>#REFRESH</v>
          </cell>
          <cell r="F362" t="str">
            <v>#REFRESH</v>
          </cell>
          <cell r="G362" t="str">
            <v>#REFRESH</v>
          </cell>
          <cell r="H362" t="str">
            <v>#REFRESH</v>
          </cell>
          <cell r="I362" t="str">
            <v>#REFRESH</v>
          </cell>
          <cell r="J362" t="str">
            <v>#REFRESH</v>
          </cell>
          <cell r="K362" t="str">
            <v>#REFRESH</v>
          </cell>
          <cell r="L362" t="str">
            <v>#REFRESH</v>
          </cell>
          <cell r="N362" t="str">
            <v>#REFRESH</v>
          </cell>
          <cell r="P362" t="str">
            <v>#REFRESH</v>
          </cell>
          <cell r="Q362" t="str">
            <v>#REFRESH</v>
          </cell>
          <cell r="R362" t="str">
            <v>#REFRESH</v>
          </cell>
          <cell r="S362" t="str">
            <v>#REFRESH</v>
          </cell>
          <cell r="T362" t="str">
            <v>#REFRESH</v>
          </cell>
          <cell r="U362" t="str">
            <v>#REFRESH</v>
          </cell>
          <cell r="V362" t="str">
            <v>#REFRESH</v>
          </cell>
          <cell r="Y362" t="str">
            <v>#REFRESH</v>
          </cell>
          <cell r="Z362" t="str">
            <v>#REFRESH</v>
          </cell>
          <cell r="AA362" t="e">
            <v>#DIV/0!</v>
          </cell>
          <cell r="AB362" t="e">
            <v>#DIV/0!</v>
          </cell>
          <cell r="AC362" t="e">
            <v>#DIV/0!</v>
          </cell>
        </row>
        <row r="363">
          <cell r="B363" t="str">
            <v>#REFRESH</v>
          </cell>
          <cell r="C363" t="str">
            <v>#REFRESH</v>
          </cell>
          <cell r="D363" t="str">
            <v>#REFRESH</v>
          </cell>
          <cell r="E363" t="str">
            <v>#REFRESH</v>
          </cell>
          <cell r="F363" t="str">
            <v>#REFRESH</v>
          </cell>
          <cell r="G363" t="str">
            <v>#REFRESH</v>
          </cell>
          <cell r="H363" t="str">
            <v>#REFRESH</v>
          </cell>
          <cell r="I363" t="str">
            <v>#REFRESH</v>
          </cell>
          <cell r="J363" t="str">
            <v>#REFRESH</v>
          </cell>
          <cell r="K363" t="str">
            <v>#REFRESH</v>
          </cell>
          <cell r="L363" t="str">
            <v>#REFRESH</v>
          </cell>
          <cell r="N363" t="str">
            <v>#REFRESH</v>
          </cell>
          <cell r="P363" t="str">
            <v>#REFRESH</v>
          </cell>
          <cell r="Q363" t="str">
            <v>#REFRESH</v>
          </cell>
          <cell r="R363" t="str">
            <v>#REFRESH</v>
          </cell>
          <cell r="S363" t="str">
            <v>#REFRESH</v>
          </cell>
          <cell r="T363" t="str">
            <v>#REFRESH</v>
          </cell>
          <cell r="U363" t="str">
            <v>#REFRESH</v>
          </cell>
          <cell r="V363" t="str">
            <v>#REFRESH</v>
          </cell>
          <cell r="Y363" t="str">
            <v>#REFRESH</v>
          </cell>
          <cell r="Z363" t="str">
            <v>#REFRESH</v>
          </cell>
          <cell r="AA363" t="e">
            <v>#DIV/0!</v>
          </cell>
          <cell r="AB363" t="e">
            <v>#DIV/0!</v>
          </cell>
          <cell r="AC363" t="e">
            <v>#DIV/0!</v>
          </cell>
        </row>
        <row r="364">
          <cell r="B364" t="str">
            <v>#REFRESH</v>
          </cell>
          <cell r="C364" t="str">
            <v>#REFRESH</v>
          </cell>
          <cell r="D364" t="str">
            <v>#REFRESH</v>
          </cell>
          <cell r="E364" t="str">
            <v>#REFRESH</v>
          </cell>
          <cell r="F364" t="str">
            <v>#REFRESH</v>
          </cell>
          <cell r="G364" t="str">
            <v>#REFRESH</v>
          </cell>
          <cell r="H364" t="str">
            <v>#REFRESH</v>
          </cell>
          <cell r="I364" t="str">
            <v>#REFRESH</v>
          </cell>
          <cell r="J364" t="str">
            <v>#REFRESH</v>
          </cell>
          <cell r="K364" t="str">
            <v>#REFRESH</v>
          </cell>
          <cell r="L364" t="str">
            <v>#REFRESH</v>
          </cell>
          <cell r="N364" t="str">
            <v>#REFRESH</v>
          </cell>
          <cell r="P364" t="str">
            <v>#REFRESH</v>
          </cell>
          <cell r="Q364" t="str">
            <v>#REFRESH</v>
          </cell>
          <cell r="R364" t="str">
            <v>#REFRESH</v>
          </cell>
          <cell r="S364" t="str">
            <v>#REFRESH</v>
          </cell>
          <cell r="T364" t="str">
            <v>#REFRESH</v>
          </cell>
          <cell r="U364" t="str">
            <v>#REFRESH</v>
          </cell>
          <cell r="V364" t="str">
            <v>#REFRESH</v>
          </cell>
          <cell r="Y364" t="str">
            <v>#REFRESH</v>
          </cell>
          <cell r="Z364" t="str">
            <v>#REFRESH</v>
          </cell>
          <cell r="AA364" t="e">
            <v>#DIV/0!</v>
          </cell>
          <cell r="AB364" t="e">
            <v>#DIV/0!</v>
          </cell>
          <cell r="AC364" t="e">
            <v>#DIV/0!</v>
          </cell>
        </row>
        <row r="365">
          <cell r="B365" t="str">
            <v>#REFRESH</v>
          </cell>
          <cell r="C365" t="str">
            <v>#REFRESH</v>
          </cell>
          <cell r="D365" t="str">
            <v>#REFRESH</v>
          </cell>
          <cell r="E365" t="str">
            <v>#REFRESH</v>
          </cell>
          <cell r="F365" t="str">
            <v>#REFRESH</v>
          </cell>
          <cell r="G365" t="str">
            <v>#REFRESH</v>
          </cell>
          <cell r="H365" t="str">
            <v>#REFRESH</v>
          </cell>
          <cell r="I365" t="str">
            <v>#REFRESH</v>
          </cell>
          <cell r="J365" t="str">
            <v>#REFRESH</v>
          </cell>
          <cell r="K365" t="str">
            <v>#REFRESH</v>
          </cell>
          <cell r="L365" t="str">
            <v>#REFRESH</v>
          </cell>
          <cell r="N365" t="str">
            <v>#REFRESH</v>
          </cell>
          <cell r="P365" t="str">
            <v>#REFRESH</v>
          </cell>
          <cell r="Q365" t="str">
            <v>#REFRESH</v>
          </cell>
          <cell r="R365" t="str">
            <v>#REFRESH</v>
          </cell>
          <cell r="S365" t="str">
            <v>#REFRESH</v>
          </cell>
          <cell r="T365" t="str">
            <v>#REFRESH</v>
          </cell>
          <cell r="U365" t="str">
            <v>#REFRESH</v>
          </cell>
          <cell r="V365" t="str">
            <v>#REFRESH</v>
          </cell>
          <cell r="Y365" t="str">
            <v>#REFRESH</v>
          </cell>
          <cell r="Z365" t="str">
            <v>#REFRESH</v>
          </cell>
          <cell r="AA365" t="e">
            <v>#DIV/0!</v>
          </cell>
          <cell r="AB365" t="e">
            <v>#DIV/0!</v>
          </cell>
          <cell r="AC365" t="e">
            <v>#DIV/0!</v>
          </cell>
        </row>
        <row r="366">
          <cell r="B366" t="str">
            <v>#REFRESH</v>
          </cell>
          <cell r="C366" t="str">
            <v>#REFRESH</v>
          </cell>
          <cell r="D366" t="str">
            <v>#REFRESH</v>
          </cell>
          <cell r="E366" t="str">
            <v>#REFRESH</v>
          </cell>
          <cell r="F366" t="str">
            <v>#REFRESH</v>
          </cell>
          <cell r="G366" t="str">
            <v>#REFRESH</v>
          </cell>
          <cell r="H366" t="str">
            <v>#REFRESH</v>
          </cell>
          <cell r="I366" t="str">
            <v>#REFRESH</v>
          </cell>
          <cell r="J366" t="str">
            <v>#REFRESH</v>
          </cell>
          <cell r="K366" t="str">
            <v>#REFRESH</v>
          </cell>
          <cell r="L366" t="str">
            <v>#REFRESH</v>
          </cell>
          <cell r="N366" t="str">
            <v>#REFRESH</v>
          </cell>
          <cell r="P366" t="str">
            <v>#REFRESH</v>
          </cell>
          <cell r="Q366" t="str">
            <v>#REFRESH</v>
          </cell>
          <cell r="R366" t="str">
            <v>#REFRESH</v>
          </cell>
          <cell r="S366" t="str">
            <v>#REFRESH</v>
          </cell>
          <cell r="T366" t="str">
            <v>#REFRESH</v>
          </cell>
          <cell r="U366" t="str">
            <v>#REFRESH</v>
          </cell>
          <cell r="V366" t="str">
            <v>#REFRESH</v>
          </cell>
          <cell r="Y366" t="str">
            <v>#REFRESH</v>
          </cell>
          <cell r="Z366" t="str">
            <v>#REFRESH</v>
          </cell>
          <cell r="AA366" t="e">
            <v>#DIV/0!</v>
          </cell>
          <cell r="AB366" t="e">
            <v>#DIV/0!</v>
          </cell>
          <cell r="AC366" t="e">
            <v>#DIV/0!</v>
          </cell>
        </row>
        <row r="367">
          <cell r="B367" t="str">
            <v>#REFRESH</v>
          </cell>
          <cell r="C367" t="str">
            <v>#REFRESH</v>
          </cell>
          <cell r="D367" t="str">
            <v>#REFRESH</v>
          </cell>
          <cell r="E367" t="str">
            <v>#REFRESH</v>
          </cell>
          <cell r="F367" t="str">
            <v>#REFRESH</v>
          </cell>
          <cell r="G367" t="str">
            <v>#REFRESH</v>
          </cell>
          <cell r="H367" t="str">
            <v>#REFRESH</v>
          </cell>
          <cell r="I367" t="str">
            <v>#REFRESH</v>
          </cell>
          <cell r="J367" t="str">
            <v>#REFRESH</v>
          </cell>
          <cell r="K367" t="str">
            <v>#REFRESH</v>
          </cell>
          <cell r="L367" t="str">
            <v>#REFRESH</v>
          </cell>
          <cell r="N367" t="str">
            <v>#REFRESH</v>
          </cell>
          <cell r="P367" t="str">
            <v>#REFRESH</v>
          </cell>
          <cell r="Q367" t="str">
            <v>#REFRESH</v>
          </cell>
          <cell r="R367" t="str">
            <v>#REFRESH</v>
          </cell>
          <cell r="S367" t="str">
            <v>#REFRESH</v>
          </cell>
          <cell r="T367" t="str">
            <v>#REFRESH</v>
          </cell>
          <cell r="U367" t="str">
            <v>#REFRESH</v>
          </cell>
          <cell r="V367" t="str">
            <v>#REFRESH</v>
          </cell>
          <cell r="Y367" t="str">
            <v>#REFRESH</v>
          </cell>
          <cell r="Z367" t="str">
            <v>#REFRESH</v>
          </cell>
          <cell r="AA367" t="e">
            <v>#DIV/0!</v>
          </cell>
          <cell r="AB367" t="e">
            <v>#DIV/0!</v>
          </cell>
          <cell r="AC367" t="e">
            <v>#DIV/0!</v>
          </cell>
        </row>
        <row r="368">
          <cell r="B368" t="str">
            <v>#REFRESH</v>
          </cell>
          <cell r="C368" t="str">
            <v>#REFRESH</v>
          </cell>
          <cell r="D368" t="str">
            <v>#REFRESH</v>
          </cell>
          <cell r="E368" t="str">
            <v>#REFRESH</v>
          </cell>
          <cell r="F368" t="str">
            <v>#REFRESH</v>
          </cell>
          <cell r="G368" t="str">
            <v>#REFRESH</v>
          </cell>
          <cell r="H368" t="str">
            <v>#REFRESH</v>
          </cell>
          <cell r="I368" t="str">
            <v>#REFRESH</v>
          </cell>
          <cell r="J368" t="str">
            <v>#REFRESH</v>
          </cell>
          <cell r="K368" t="str">
            <v>#REFRESH</v>
          </cell>
          <cell r="L368" t="str">
            <v>#REFRESH</v>
          </cell>
          <cell r="N368" t="str">
            <v>#REFRESH</v>
          </cell>
          <cell r="P368" t="str">
            <v>#REFRESH</v>
          </cell>
          <cell r="Q368" t="str">
            <v>#REFRESH</v>
          </cell>
          <cell r="R368" t="str">
            <v>#REFRESH</v>
          </cell>
          <cell r="S368" t="str">
            <v>#REFRESH</v>
          </cell>
          <cell r="T368" t="str">
            <v>#REFRESH</v>
          </cell>
          <cell r="U368" t="str">
            <v>#REFRESH</v>
          </cell>
          <cell r="V368" t="str">
            <v>#REFRESH</v>
          </cell>
          <cell r="Y368" t="str">
            <v>#REFRESH</v>
          </cell>
          <cell r="Z368" t="str">
            <v>#REFRESH</v>
          </cell>
          <cell r="AA368" t="e">
            <v>#DIV/0!</v>
          </cell>
          <cell r="AB368" t="e">
            <v>#DIV/0!</v>
          </cell>
          <cell r="AC368" t="e">
            <v>#DIV/0!</v>
          </cell>
        </row>
        <row r="369">
          <cell r="B369" t="str">
            <v>#REFRESH</v>
          </cell>
          <cell r="C369" t="str">
            <v>#REFRESH</v>
          </cell>
          <cell r="D369" t="str">
            <v>#REFRESH</v>
          </cell>
          <cell r="E369" t="str">
            <v>#REFRESH</v>
          </cell>
          <cell r="F369" t="str">
            <v>#REFRESH</v>
          </cell>
          <cell r="G369" t="str">
            <v>#REFRESH</v>
          </cell>
          <cell r="H369" t="str">
            <v>#REFRESH</v>
          </cell>
          <cell r="I369" t="str">
            <v>#REFRESH</v>
          </cell>
          <cell r="J369" t="str">
            <v>#REFRESH</v>
          </cell>
          <cell r="K369" t="str">
            <v>#REFRESH</v>
          </cell>
          <cell r="L369" t="str">
            <v>#REFRESH</v>
          </cell>
          <cell r="N369" t="str">
            <v>#REFRESH</v>
          </cell>
          <cell r="P369" t="str">
            <v>#REFRESH</v>
          </cell>
          <cell r="Q369" t="str">
            <v>#REFRESH</v>
          </cell>
          <cell r="R369" t="str">
            <v>#REFRESH</v>
          </cell>
          <cell r="S369" t="str">
            <v>#REFRESH</v>
          </cell>
          <cell r="T369" t="str">
            <v>#REFRESH</v>
          </cell>
          <cell r="U369" t="str">
            <v>#REFRESH</v>
          </cell>
          <cell r="V369" t="str">
            <v>#REFRESH</v>
          </cell>
          <cell r="Y369" t="str">
            <v>#REFRESH</v>
          </cell>
          <cell r="Z369" t="str">
            <v>#REFRESH</v>
          </cell>
          <cell r="AA369" t="e">
            <v>#DIV/0!</v>
          </cell>
          <cell r="AB369" t="e">
            <v>#DIV/0!</v>
          </cell>
          <cell r="AC369" t="e">
            <v>#DIV/0!</v>
          </cell>
        </row>
        <row r="370">
          <cell r="B370" t="str">
            <v>#REFRESH</v>
          </cell>
          <cell r="C370" t="str">
            <v>#REFRESH</v>
          </cell>
          <cell r="D370" t="str">
            <v>#REFRESH</v>
          </cell>
          <cell r="E370" t="str">
            <v>#REFRESH</v>
          </cell>
          <cell r="F370" t="str">
            <v>#REFRESH</v>
          </cell>
          <cell r="G370" t="str">
            <v>#REFRESH</v>
          </cell>
          <cell r="H370" t="str">
            <v>#REFRESH</v>
          </cell>
          <cell r="I370" t="str">
            <v>#REFRESH</v>
          </cell>
          <cell r="J370" t="str">
            <v>#REFRESH</v>
          </cell>
          <cell r="K370" t="str">
            <v>#REFRESH</v>
          </cell>
          <cell r="L370" t="str">
            <v>#REFRESH</v>
          </cell>
          <cell r="N370" t="str">
            <v>#REFRESH</v>
          </cell>
          <cell r="P370" t="str">
            <v>#REFRESH</v>
          </cell>
          <cell r="Q370" t="str">
            <v>#REFRESH</v>
          </cell>
          <cell r="R370" t="str">
            <v>#REFRESH</v>
          </cell>
          <cell r="S370" t="str">
            <v>#REFRESH</v>
          </cell>
          <cell r="T370" t="str">
            <v>#REFRESH</v>
          </cell>
          <cell r="U370" t="str">
            <v>#REFRESH</v>
          </cell>
          <cell r="V370" t="str">
            <v>#REFRESH</v>
          </cell>
          <cell r="Y370" t="str">
            <v>#REFRESH</v>
          </cell>
          <cell r="Z370" t="str">
            <v>#REFRESH</v>
          </cell>
          <cell r="AA370" t="e">
            <v>#DIV/0!</v>
          </cell>
          <cell r="AB370" t="e">
            <v>#DIV/0!</v>
          </cell>
          <cell r="AC370" t="e">
            <v>#DIV/0!</v>
          </cell>
        </row>
        <row r="371">
          <cell r="B371" t="str">
            <v>#REFRESH</v>
          </cell>
          <cell r="C371" t="str">
            <v>#REFRESH</v>
          </cell>
          <cell r="D371" t="str">
            <v>#REFRESH</v>
          </cell>
          <cell r="E371" t="str">
            <v>#REFRESH</v>
          </cell>
          <cell r="F371" t="str">
            <v>#REFRESH</v>
          </cell>
          <cell r="G371" t="str">
            <v>#REFRESH</v>
          </cell>
          <cell r="H371" t="str">
            <v>#REFRESH</v>
          </cell>
          <cell r="I371" t="str">
            <v>#REFRESH</v>
          </cell>
          <cell r="J371" t="str">
            <v>#REFRESH</v>
          </cell>
          <cell r="K371" t="str">
            <v>#REFRESH</v>
          </cell>
          <cell r="L371" t="str">
            <v>#REFRESH</v>
          </cell>
          <cell r="N371" t="str">
            <v>#REFRESH</v>
          </cell>
          <cell r="P371" t="str">
            <v>#REFRESH</v>
          </cell>
          <cell r="Q371" t="str">
            <v>#REFRESH</v>
          </cell>
          <cell r="R371" t="str">
            <v>#REFRESH</v>
          </cell>
          <cell r="S371" t="str">
            <v>#REFRESH</v>
          </cell>
          <cell r="T371" t="str">
            <v>#REFRESH</v>
          </cell>
          <cell r="U371" t="str">
            <v>#REFRESH</v>
          </cell>
          <cell r="V371" t="str">
            <v>#REFRESH</v>
          </cell>
          <cell r="Y371" t="str">
            <v>#REFRESH</v>
          </cell>
          <cell r="Z371" t="str">
            <v>#REFRESH</v>
          </cell>
          <cell r="AA371" t="e">
            <v>#DIV/0!</v>
          </cell>
          <cell r="AB371" t="e">
            <v>#DIV/0!</v>
          </cell>
          <cell r="AC371" t="e">
            <v>#DIV/0!</v>
          </cell>
        </row>
        <row r="372">
          <cell r="B372" t="str">
            <v>#REFRESH</v>
          </cell>
          <cell r="C372" t="str">
            <v>#REFRESH</v>
          </cell>
          <cell r="D372" t="str">
            <v>#REFRESH</v>
          </cell>
          <cell r="E372" t="str">
            <v>#REFRESH</v>
          </cell>
          <cell r="F372" t="str">
            <v>#REFRESH</v>
          </cell>
          <cell r="G372" t="str">
            <v>#REFRESH</v>
          </cell>
          <cell r="H372" t="str">
            <v>#REFRESH</v>
          </cell>
          <cell r="I372" t="str">
            <v>#REFRESH</v>
          </cell>
          <cell r="J372" t="str">
            <v>#REFRESH</v>
          </cell>
          <cell r="K372" t="str">
            <v>#REFRESH</v>
          </cell>
          <cell r="L372" t="str">
            <v>#REFRESH</v>
          </cell>
          <cell r="N372" t="str">
            <v>#REFRESH</v>
          </cell>
          <cell r="P372" t="str">
            <v>#REFRESH</v>
          </cell>
          <cell r="Q372" t="str">
            <v>#REFRESH</v>
          </cell>
          <cell r="R372" t="str">
            <v>#REFRESH</v>
          </cell>
          <cell r="S372" t="str">
            <v>#REFRESH</v>
          </cell>
          <cell r="T372" t="str">
            <v>#REFRESH</v>
          </cell>
          <cell r="U372" t="str">
            <v>#REFRESH</v>
          </cell>
          <cell r="V372" t="str">
            <v>#REFRESH</v>
          </cell>
          <cell r="Y372" t="str">
            <v>#REFRESH</v>
          </cell>
          <cell r="Z372" t="str">
            <v>#REFRESH</v>
          </cell>
          <cell r="AA372" t="e">
            <v>#DIV/0!</v>
          </cell>
          <cell r="AB372" t="e">
            <v>#DIV/0!</v>
          </cell>
          <cell r="AC372" t="e">
            <v>#DIV/0!</v>
          </cell>
        </row>
        <row r="373">
          <cell r="B373" t="str">
            <v>#REFRESH</v>
          </cell>
          <cell r="C373" t="str">
            <v>#REFRESH</v>
          </cell>
          <cell r="D373" t="str">
            <v>#REFRESH</v>
          </cell>
          <cell r="E373" t="str">
            <v>#REFRESH</v>
          </cell>
          <cell r="F373" t="str">
            <v>#REFRESH</v>
          </cell>
          <cell r="G373" t="str">
            <v>#REFRESH</v>
          </cell>
          <cell r="H373" t="str">
            <v>#REFRESH</v>
          </cell>
          <cell r="I373" t="str">
            <v>#REFRESH</v>
          </cell>
          <cell r="J373" t="str">
            <v>#REFRESH</v>
          </cell>
          <cell r="K373" t="str">
            <v>#REFRESH</v>
          </cell>
          <cell r="L373" t="str">
            <v>#REFRESH</v>
          </cell>
          <cell r="N373" t="str">
            <v>#REFRESH</v>
          </cell>
          <cell r="P373" t="str">
            <v>#REFRESH</v>
          </cell>
          <cell r="Q373" t="str">
            <v>#REFRESH</v>
          </cell>
          <cell r="R373" t="str">
            <v>#REFRESH</v>
          </cell>
          <cell r="S373" t="str">
            <v>#REFRESH</v>
          </cell>
          <cell r="T373" t="str">
            <v>#REFRESH</v>
          </cell>
          <cell r="U373" t="str">
            <v>#REFRESH</v>
          </cell>
          <cell r="V373" t="str">
            <v>#REFRESH</v>
          </cell>
          <cell r="Y373" t="str">
            <v>#REFRESH</v>
          </cell>
          <cell r="Z373" t="str">
            <v>#REFRESH</v>
          </cell>
          <cell r="AA373" t="e">
            <v>#DIV/0!</v>
          </cell>
          <cell r="AB373" t="e">
            <v>#DIV/0!</v>
          </cell>
          <cell r="AC373" t="e">
            <v>#DIV/0!</v>
          </cell>
        </row>
        <row r="374">
          <cell r="B374" t="str">
            <v>#REFRESH</v>
          </cell>
          <cell r="C374" t="str">
            <v>#REFRESH</v>
          </cell>
          <cell r="D374" t="str">
            <v>#REFRESH</v>
          </cell>
          <cell r="E374" t="str">
            <v>#REFRESH</v>
          </cell>
          <cell r="F374" t="str">
            <v>#REFRESH</v>
          </cell>
          <cell r="G374" t="str">
            <v>#REFRESH</v>
          </cell>
          <cell r="H374" t="str">
            <v>#REFRESH</v>
          </cell>
          <cell r="I374" t="str">
            <v>#REFRESH</v>
          </cell>
          <cell r="J374" t="str">
            <v>#REFRESH</v>
          </cell>
          <cell r="K374" t="str">
            <v>#REFRESH</v>
          </cell>
          <cell r="L374" t="str">
            <v>#REFRESH</v>
          </cell>
          <cell r="N374" t="str">
            <v>#REFRESH</v>
          </cell>
          <cell r="P374" t="str">
            <v>#REFRESH</v>
          </cell>
          <cell r="Q374" t="str">
            <v>#REFRESH</v>
          </cell>
          <cell r="R374" t="str">
            <v>#REFRESH</v>
          </cell>
          <cell r="S374" t="str">
            <v>#REFRESH</v>
          </cell>
          <cell r="T374" t="str">
            <v>#REFRESH</v>
          </cell>
          <cell r="U374" t="str">
            <v>#REFRESH</v>
          </cell>
          <cell r="V374" t="str">
            <v>#REFRESH</v>
          </cell>
          <cell r="Y374" t="str">
            <v>#REFRESH</v>
          </cell>
          <cell r="Z374" t="str">
            <v>#REFRESH</v>
          </cell>
          <cell r="AA374" t="e">
            <v>#DIV/0!</v>
          </cell>
          <cell r="AB374" t="e">
            <v>#DIV/0!</v>
          </cell>
          <cell r="AC374" t="e">
            <v>#DIV/0!</v>
          </cell>
        </row>
        <row r="375">
          <cell r="B375" t="str">
            <v>#REFRESH</v>
          </cell>
          <cell r="C375" t="str">
            <v>#REFRESH</v>
          </cell>
          <cell r="D375" t="str">
            <v>#REFRESH</v>
          </cell>
          <cell r="E375" t="str">
            <v>#REFRESH</v>
          </cell>
          <cell r="F375" t="str">
            <v>#REFRESH</v>
          </cell>
          <cell r="G375" t="str">
            <v>#REFRESH</v>
          </cell>
          <cell r="H375" t="str">
            <v>#REFRESH</v>
          </cell>
          <cell r="I375" t="str">
            <v>#REFRESH</v>
          </cell>
          <cell r="J375" t="str">
            <v>#REFRESH</v>
          </cell>
          <cell r="K375" t="str">
            <v>#REFRESH</v>
          </cell>
          <cell r="L375" t="str">
            <v>#REFRESH</v>
          </cell>
          <cell r="N375" t="str">
            <v>#REFRESH</v>
          </cell>
          <cell r="P375" t="str">
            <v>#REFRESH</v>
          </cell>
          <cell r="Q375" t="str">
            <v>#REFRESH</v>
          </cell>
          <cell r="R375" t="str">
            <v>#REFRESH</v>
          </cell>
          <cell r="S375" t="str">
            <v>#REFRESH</v>
          </cell>
          <cell r="T375" t="str">
            <v>#REFRESH</v>
          </cell>
          <cell r="U375" t="str">
            <v>#REFRESH</v>
          </cell>
          <cell r="V375" t="str">
            <v>#REFRESH</v>
          </cell>
          <cell r="Y375" t="str">
            <v>#REFRESH</v>
          </cell>
          <cell r="Z375" t="str">
            <v>#REFRESH</v>
          </cell>
          <cell r="AA375" t="e">
            <v>#DIV/0!</v>
          </cell>
          <cell r="AB375" t="e">
            <v>#DIV/0!</v>
          </cell>
          <cell r="AC375" t="e">
            <v>#DIV/0!</v>
          </cell>
        </row>
        <row r="376">
          <cell r="B376" t="str">
            <v>#REFRESH</v>
          </cell>
          <cell r="C376" t="str">
            <v>#REFRESH</v>
          </cell>
          <cell r="D376" t="str">
            <v>#REFRESH</v>
          </cell>
          <cell r="E376" t="str">
            <v>#REFRESH</v>
          </cell>
          <cell r="F376" t="str">
            <v>#REFRESH</v>
          </cell>
          <cell r="G376" t="str">
            <v>#REFRESH</v>
          </cell>
          <cell r="H376" t="str">
            <v>#REFRESH</v>
          </cell>
          <cell r="I376" t="str">
            <v>#REFRESH</v>
          </cell>
          <cell r="J376" t="str">
            <v>#REFRESH</v>
          </cell>
          <cell r="K376" t="str">
            <v>#REFRESH</v>
          </cell>
          <cell r="L376" t="str">
            <v>#REFRESH</v>
          </cell>
          <cell r="N376" t="str">
            <v>#REFRESH</v>
          </cell>
          <cell r="P376" t="str">
            <v>#REFRESH</v>
          </cell>
          <cell r="Q376" t="str">
            <v>#REFRESH</v>
          </cell>
          <cell r="R376" t="str">
            <v>#REFRESH</v>
          </cell>
          <cell r="S376" t="str">
            <v>#REFRESH</v>
          </cell>
          <cell r="T376" t="str">
            <v>#REFRESH</v>
          </cell>
          <cell r="U376" t="str">
            <v>#REFRESH</v>
          </cell>
          <cell r="V376" t="str">
            <v>#REFRESH</v>
          </cell>
          <cell r="Y376" t="str">
            <v>#REFRESH</v>
          </cell>
          <cell r="Z376" t="str">
            <v>#REFRESH</v>
          </cell>
          <cell r="AA376" t="e">
            <v>#DIV/0!</v>
          </cell>
          <cell r="AB376" t="e">
            <v>#DIV/0!</v>
          </cell>
          <cell r="AC376" t="e">
            <v>#DIV/0!</v>
          </cell>
        </row>
        <row r="377">
          <cell r="B377" t="str">
            <v>#REFRESH</v>
          </cell>
          <cell r="C377" t="str">
            <v>#REFRESH</v>
          </cell>
          <cell r="D377" t="str">
            <v>#REFRESH</v>
          </cell>
          <cell r="E377" t="str">
            <v>#REFRESH</v>
          </cell>
          <cell r="F377" t="str">
            <v>#REFRESH</v>
          </cell>
          <cell r="G377" t="str">
            <v>#REFRESH</v>
          </cell>
          <cell r="H377" t="str">
            <v>#REFRESH</v>
          </cell>
          <cell r="I377" t="str">
            <v>#REFRESH</v>
          </cell>
          <cell r="J377" t="str">
            <v>#REFRESH</v>
          </cell>
          <cell r="K377" t="str">
            <v>#REFRESH</v>
          </cell>
          <cell r="L377" t="str">
            <v>#REFRESH</v>
          </cell>
          <cell r="N377" t="str">
            <v>#REFRESH</v>
          </cell>
          <cell r="P377" t="str">
            <v>#REFRESH</v>
          </cell>
          <cell r="Q377" t="str">
            <v>#REFRESH</v>
          </cell>
          <cell r="R377" t="str">
            <v>#REFRESH</v>
          </cell>
          <cell r="S377" t="str">
            <v>#REFRESH</v>
          </cell>
          <cell r="T377" t="str">
            <v>#REFRESH</v>
          </cell>
          <cell r="U377" t="str">
            <v>#REFRESH</v>
          </cell>
          <cell r="V377" t="str">
            <v>#REFRESH</v>
          </cell>
          <cell r="Y377" t="str">
            <v>#REFRESH</v>
          </cell>
          <cell r="Z377" t="str">
            <v>#REFRESH</v>
          </cell>
          <cell r="AA377" t="e">
            <v>#DIV/0!</v>
          </cell>
          <cell r="AB377" t="e">
            <v>#DIV/0!</v>
          </cell>
          <cell r="AC377" t="e">
            <v>#DIV/0!</v>
          </cell>
        </row>
        <row r="378">
          <cell r="B378" t="str">
            <v>#REFRESH</v>
          </cell>
          <cell r="C378" t="str">
            <v>#REFRESH</v>
          </cell>
          <cell r="D378" t="str">
            <v>#REFRESH</v>
          </cell>
          <cell r="E378" t="str">
            <v>#REFRESH</v>
          </cell>
          <cell r="F378" t="str">
            <v>#REFRESH</v>
          </cell>
          <cell r="G378" t="str">
            <v>#REFRESH</v>
          </cell>
          <cell r="H378" t="str">
            <v>#REFRESH</v>
          </cell>
          <cell r="I378" t="str">
            <v>#REFRESH</v>
          </cell>
          <cell r="J378" t="str">
            <v>#REFRESH</v>
          </cell>
          <cell r="K378" t="str">
            <v>#REFRESH</v>
          </cell>
          <cell r="L378" t="str">
            <v>#REFRESH</v>
          </cell>
          <cell r="N378" t="str">
            <v>#REFRESH</v>
          </cell>
          <cell r="P378" t="str">
            <v>#REFRESH</v>
          </cell>
          <cell r="Q378" t="str">
            <v>#REFRESH</v>
          </cell>
          <cell r="R378" t="str">
            <v>#REFRESH</v>
          </cell>
          <cell r="S378" t="str">
            <v>#REFRESH</v>
          </cell>
          <cell r="T378" t="str">
            <v>#REFRESH</v>
          </cell>
          <cell r="U378" t="str">
            <v>#REFRESH</v>
          </cell>
          <cell r="V378" t="str">
            <v>#REFRESH</v>
          </cell>
          <cell r="Y378" t="str">
            <v>#REFRESH</v>
          </cell>
          <cell r="Z378" t="str">
            <v>#REFRESH</v>
          </cell>
          <cell r="AA378" t="e">
            <v>#DIV/0!</v>
          </cell>
          <cell r="AB378" t="e">
            <v>#DIV/0!</v>
          </cell>
          <cell r="AC378" t="e">
            <v>#DIV/0!</v>
          </cell>
        </row>
        <row r="379">
          <cell r="B379" t="str">
            <v>#REFRESH</v>
          </cell>
          <cell r="C379" t="str">
            <v>#REFRESH</v>
          </cell>
          <cell r="D379" t="str">
            <v>#REFRESH</v>
          </cell>
          <cell r="E379" t="str">
            <v>#REFRESH</v>
          </cell>
          <cell r="F379" t="str">
            <v>#REFRESH</v>
          </cell>
          <cell r="G379" t="str">
            <v>#REFRESH</v>
          </cell>
          <cell r="H379" t="str">
            <v>#REFRESH</v>
          </cell>
          <cell r="I379" t="str">
            <v>#REFRESH</v>
          </cell>
          <cell r="J379" t="str">
            <v>#REFRESH</v>
          </cell>
          <cell r="K379" t="str">
            <v>#REFRESH</v>
          </cell>
          <cell r="L379" t="str">
            <v>#REFRESH</v>
          </cell>
          <cell r="N379" t="str">
            <v>#REFRESH</v>
          </cell>
          <cell r="P379" t="str">
            <v>#REFRESH</v>
          </cell>
          <cell r="Q379" t="str">
            <v>#REFRESH</v>
          </cell>
          <cell r="R379" t="str">
            <v>#REFRESH</v>
          </cell>
          <cell r="S379" t="str">
            <v>#REFRESH</v>
          </cell>
          <cell r="T379" t="str">
            <v>#REFRESH</v>
          </cell>
          <cell r="U379" t="str">
            <v>#REFRESH</v>
          </cell>
          <cell r="V379" t="str">
            <v>#REFRESH</v>
          </cell>
          <cell r="Y379" t="str">
            <v>#REFRESH</v>
          </cell>
          <cell r="Z379" t="str">
            <v>#REFRESH</v>
          </cell>
          <cell r="AA379" t="e">
            <v>#DIV/0!</v>
          </cell>
          <cell r="AB379" t="e">
            <v>#DIV/0!</v>
          </cell>
          <cell r="AC379" t="e">
            <v>#DIV/0!</v>
          </cell>
        </row>
        <row r="380">
          <cell r="B380" t="str">
            <v>#REFRESH</v>
          </cell>
          <cell r="C380" t="str">
            <v>#REFRESH</v>
          </cell>
          <cell r="D380" t="str">
            <v>#REFRESH</v>
          </cell>
          <cell r="E380" t="str">
            <v>#REFRESH</v>
          </cell>
          <cell r="F380" t="str">
            <v>#REFRESH</v>
          </cell>
          <cell r="G380" t="str">
            <v>#REFRESH</v>
          </cell>
          <cell r="H380" t="str">
            <v>#REFRESH</v>
          </cell>
          <cell r="I380" t="str">
            <v>#REFRESH</v>
          </cell>
          <cell r="J380" t="str">
            <v>#REFRESH</v>
          </cell>
          <cell r="K380" t="str">
            <v>#REFRESH</v>
          </cell>
          <cell r="L380" t="str">
            <v>#REFRESH</v>
          </cell>
          <cell r="N380" t="str">
            <v>#REFRESH</v>
          </cell>
          <cell r="P380" t="str">
            <v>#REFRESH</v>
          </cell>
          <cell r="Q380" t="str">
            <v>#REFRESH</v>
          </cell>
          <cell r="R380" t="str">
            <v>#REFRESH</v>
          </cell>
          <cell r="S380" t="str">
            <v>#REFRESH</v>
          </cell>
          <cell r="T380" t="str">
            <v>#REFRESH</v>
          </cell>
          <cell r="U380" t="str">
            <v>#REFRESH</v>
          </cell>
          <cell r="V380" t="str">
            <v>#REFRESH</v>
          </cell>
          <cell r="Y380" t="str">
            <v>#REFRESH</v>
          </cell>
          <cell r="Z380" t="str">
            <v>#REFRESH</v>
          </cell>
          <cell r="AA380" t="e">
            <v>#DIV/0!</v>
          </cell>
          <cell r="AB380" t="e">
            <v>#DIV/0!</v>
          </cell>
          <cell r="AC380" t="e">
            <v>#DIV/0!</v>
          </cell>
        </row>
        <row r="381">
          <cell r="B381" t="str">
            <v>#REFRESH</v>
          </cell>
          <cell r="C381" t="str">
            <v>#REFRESH</v>
          </cell>
          <cell r="D381" t="str">
            <v>#REFRESH</v>
          </cell>
          <cell r="E381" t="str">
            <v>#REFRESH</v>
          </cell>
          <cell r="F381" t="str">
            <v>#REFRESH</v>
          </cell>
          <cell r="G381" t="str">
            <v>#REFRESH</v>
          </cell>
          <cell r="H381" t="str">
            <v>#REFRESH</v>
          </cell>
          <cell r="I381" t="str">
            <v>#REFRESH</v>
          </cell>
          <cell r="J381" t="str">
            <v>#REFRESH</v>
          </cell>
          <cell r="K381" t="str">
            <v>#REFRESH</v>
          </cell>
          <cell r="L381" t="str">
            <v>#REFRESH</v>
          </cell>
          <cell r="N381" t="str">
            <v>#REFRESH</v>
          </cell>
          <cell r="P381" t="str">
            <v>#REFRESH</v>
          </cell>
          <cell r="Q381" t="str">
            <v>#REFRESH</v>
          </cell>
          <cell r="R381" t="str">
            <v>#REFRESH</v>
          </cell>
          <cell r="S381" t="str">
            <v>#REFRESH</v>
          </cell>
          <cell r="T381" t="str">
            <v>#REFRESH</v>
          </cell>
          <cell r="U381" t="str">
            <v>#REFRESH</v>
          </cell>
          <cell r="V381" t="str">
            <v>#REFRESH</v>
          </cell>
          <cell r="Y381" t="str">
            <v>#REFRESH</v>
          </cell>
          <cell r="Z381" t="str">
            <v>#REFRESH</v>
          </cell>
          <cell r="AA381" t="e">
            <v>#DIV/0!</v>
          </cell>
          <cell r="AB381" t="e">
            <v>#DIV/0!</v>
          </cell>
          <cell r="AC381" t="e">
            <v>#DIV/0!</v>
          </cell>
        </row>
        <row r="382">
          <cell r="B382" t="str">
            <v>#REFRESH</v>
          </cell>
          <cell r="C382" t="str">
            <v>#REFRESH</v>
          </cell>
          <cell r="D382" t="str">
            <v>#REFRESH</v>
          </cell>
          <cell r="E382" t="str">
            <v>#REFRESH</v>
          </cell>
          <cell r="F382" t="str">
            <v>#REFRESH</v>
          </cell>
          <cell r="G382" t="str">
            <v>#REFRESH</v>
          </cell>
          <cell r="H382" t="str">
            <v>#REFRESH</v>
          </cell>
          <cell r="I382" t="str">
            <v>#REFRESH</v>
          </cell>
          <cell r="J382" t="str">
            <v>#REFRESH</v>
          </cell>
          <cell r="K382" t="str">
            <v>#REFRESH</v>
          </cell>
          <cell r="L382" t="str">
            <v>#REFRESH</v>
          </cell>
          <cell r="N382" t="str">
            <v>#REFRESH</v>
          </cell>
          <cell r="P382" t="str">
            <v>#REFRESH</v>
          </cell>
          <cell r="Q382" t="str">
            <v>#REFRESH</v>
          </cell>
          <cell r="R382" t="str">
            <v>#REFRESH</v>
          </cell>
          <cell r="S382" t="str">
            <v>#REFRESH</v>
          </cell>
          <cell r="T382" t="str">
            <v>#REFRESH</v>
          </cell>
          <cell r="U382" t="str">
            <v>#REFRESH</v>
          </cell>
          <cell r="V382" t="str">
            <v>#REFRESH</v>
          </cell>
          <cell r="Y382" t="str">
            <v>#REFRESH</v>
          </cell>
          <cell r="Z382" t="str">
            <v>#REFRESH</v>
          </cell>
          <cell r="AA382" t="e">
            <v>#DIV/0!</v>
          </cell>
          <cell r="AB382" t="e">
            <v>#DIV/0!</v>
          </cell>
          <cell r="AC382" t="e">
            <v>#DIV/0!</v>
          </cell>
        </row>
        <row r="383">
          <cell r="B383" t="str">
            <v>#REFRESH</v>
          </cell>
          <cell r="C383" t="str">
            <v>#REFRESH</v>
          </cell>
          <cell r="D383" t="str">
            <v>#REFRESH</v>
          </cell>
          <cell r="E383" t="str">
            <v>#REFRESH</v>
          </cell>
          <cell r="F383" t="str">
            <v>#REFRESH</v>
          </cell>
          <cell r="G383" t="str">
            <v>#REFRESH</v>
          </cell>
          <cell r="H383" t="str">
            <v>#REFRESH</v>
          </cell>
          <cell r="I383" t="str">
            <v>#REFRESH</v>
          </cell>
          <cell r="J383" t="str">
            <v>#REFRESH</v>
          </cell>
          <cell r="K383" t="str">
            <v>#REFRESH</v>
          </cell>
          <cell r="L383" t="str">
            <v>#REFRESH</v>
          </cell>
          <cell r="N383" t="str">
            <v>#REFRESH</v>
          </cell>
          <cell r="P383" t="str">
            <v>#REFRESH</v>
          </cell>
          <cell r="Q383" t="str">
            <v>#REFRESH</v>
          </cell>
          <cell r="R383" t="str">
            <v>#REFRESH</v>
          </cell>
          <cell r="S383" t="str">
            <v>#REFRESH</v>
          </cell>
          <cell r="T383" t="str">
            <v>#REFRESH</v>
          </cell>
          <cell r="U383" t="str">
            <v>#REFRESH</v>
          </cell>
          <cell r="V383" t="str">
            <v>#REFRESH</v>
          </cell>
          <cell r="Y383" t="str">
            <v>#REFRESH</v>
          </cell>
          <cell r="Z383" t="str">
            <v>#REFRESH</v>
          </cell>
          <cell r="AA383" t="e">
            <v>#DIV/0!</v>
          </cell>
          <cell r="AB383" t="e">
            <v>#DIV/0!</v>
          </cell>
          <cell r="AC383" t="e">
            <v>#DIV/0!</v>
          </cell>
        </row>
        <row r="384">
          <cell r="B384" t="str">
            <v>#REFRESH</v>
          </cell>
          <cell r="C384" t="str">
            <v>#REFRESH</v>
          </cell>
          <cell r="D384" t="str">
            <v>#REFRESH</v>
          </cell>
          <cell r="E384" t="str">
            <v>#REFRESH</v>
          </cell>
          <cell r="F384" t="str">
            <v>#REFRESH</v>
          </cell>
          <cell r="G384" t="str">
            <v>#REFRESH</v>
          </cell>
          <cell r="H384" t="str">
            <v>#REFRESH</v>
          </cell>
          <cell r="I384" t="str">
            <v>#REFRESH</v>
          </cell>
          <cell r="J384" t="str">
            <v>#REFRESH</v>
          </cell>
          <cell r="K384" t="str">
            <v>#REFRESH</v>
          </cell>
          <cell r="L384" t="str">
            <v>#REFRESH</v>
          </cell>
          <cell r="N384" t="str">
            <v>#REFRESH</v>
          </cell>
          <cell r="P384" t="str">
            <v>#REFRESH</v>
          </cell>
          <cell r="Q384" t="str">
            <v>#REFRESH</v>
          </cell>
          <cell r="R384" t="str">
            <v>#REFRESH</v>
          </cell>
          <cell r="S384" t="str">
            <v>#REFRESH</v>
          </cell>
          <cell r="T384" t="str">
            <v>#REFRESH</v>
          </cell>
          <cell r="U384" t="str">
            <v>#REFRESH</v>
          </cell>
          <cell r="V384" t="str">
            <v>#REFRESH</v>
          </cell>
          <cell r="Y384" t="str">
            <v>#REFRESH</v>
          </cell>
          <cell r="Z384" t="str">
            <v>#REFRESH</v>
          </cell>
          <cell r="AA384" t="e">
            <v>#DIV/0!</v>
          </cell>
          <cell r="AB384" t="e">
            <v>#DIV/0!</v>
          </cell>
          <cell r="AC384" t="e">
            <v>#DIV/0!</v>
          </cell>
        </row>
        <row r="385">
          <cell r="B385" t="str">
            <v>#REFRESH</v>
          </cell>
          <cell r="C385" t="str">
            <v>#REFRESH</v>
          </cell>
          <cell r="D385" t="str">
            <v>#REFRESH</v>
          </cell>
          <cell r="E385" t="str">
            <v>#REFRESH</v>
          </cell>
          <cell r="F385" t="str">
            <v>#REFRESH</v>
          </cell>
          <cell r="G385" t="str">
            <v>#REFRESH</v>
          </cell>
          <cell r="H385" t="str">
            <v>#REFRESH</v>
          </cell>
          <cell r="I385" t="str">
            <v>#REFRESH</v>
          </cell>
          <cell r="J385" t="str">
            <v>#REFRESH</v>
          </cell>
          <cell r="K385" t="str">
            <v>#REFRESH</v>
          </cell>
          <cell r="L385" t="str">
            <v>#REFRESH</v>
          </cell>
          <cell r="N385" t="str">
            <v>#REFRESH</v>
          </cell>
          <cell r="P385" t="str">
            <v>#REFRESH</v>
          </cell>
          <cell r="Q385" t="str">
            <v>#REFRESH</v>
          </cell>
          <cell r="R385" t="str">
            <v>#REFRESH</v>
          </cell>
          <cell r="S385" t="str">
            <v>#REFRESH</v>
          </cell>
          <cell r="T385" t="str">
            <v>#REFRESH</v>
          </cell>
          <cell r="U385" t="str">
            <v>#REFRESH</v>
          </cell>
          <cell r="V385" t="str">
            <v>#REFRESH</v>
          </cell>
          <cell r="Y385" t="str">
            <v>#REFRESH</v>
          </cell>
          <cell r="Z385" t="str">
            <v>#REFRESH</v>
          </cell>
          <cell r="AA385" t="e">
            <v>#DIV/0!</v>
          </cell>
          <cell r="AB385" t="e">
            <v>#DIV/0!</v>
          </cell>
          <cell r="AC385" t="e">
            <v>#DIV/0!</v>
          </cell>
        </row>
        <row r="386">
          <cell r="B386" t="str">
            <v>#REFRESH</v>
          </cell>
          <cell r="C386" t="str">
            <v>#REFRESH</v>
          </cell>
          <cell r="D386" t="str">
            <v>#REFRESH</v>
          </cell>
          <cell r="E386" t="str">
            <v>#REFRESH</v>
          </cell>
          <cell r="F386" t="str">
            <v>#REFRESH</v>
          </cell>
          <cell r="G386" t="str">
            <v>#REFRESH</v>
          </cell>
          <cell r="H386" t="str">
            <v>#REFRESH</v>
          </cell>
          <cell r="I386" t="str">
            <v>#REFRESH</v>
          </cell>
          <cell r="J386" t="str">
            <v>#REFRESH</v>
          </cell>
          <cell r="K386" t="str">
            <v>#REFRESH</v>
          </cell>
          <cell r="L386" t="str">
            <v>#REFRESH</v>
          </cell>
          <cell r="N386" t="str">
            <v>#REFRESH</v>
          </cell>
          <cell r="P386" t="str">
            <v>#REFRESH</v>
          </cell>
          <cell r="Q386" t="str">
            <v>#REFRESH</v>
          </cell>
          <cell r="R386" t="str">
            <v>#REFRESH</v>
          </cell>
          <cell r="S386" t="str">
            <v>#REFRESH</v>
          </cell>
          <cell r="T386" t="str">
            <v>#REFRESH</v>
          </cell>
          <cell r="U386" t="str">
            <v>#REFRESH</v>
          </cell>
          <cell r="V386" t="str">
            <v>#REFRESH</v>
          </cell>
          <cell r="Y386" t="str">
            <v>#REFRESH</v>
          </cell>
          <cell r="Z386" t="str">
            <v>#REFRESH</v>
          </cell>
          <cell r="AA386" t="e">
            <v>#DIV/0!</v>
          </cell>
          <cell r="AB386" t="e">
            <v>#DIV/0!</v>
          </cell>
          <cell r="AC386" t="e">
            <v>#DIV/0!</v>
          </cell>
        </row>
        <row r="387">
          <cell r="B387" t="str">
            <v>#REFRESH</v>
          </cell>
          <cell r="C387" t="str">
            <v>#REFRESH</v>
          </cell>
          <cell r="D387" t="str">
            <v>#REFRESH</v>
          </cell>
          <cell r="E387" t="str">
            <v>#REFRESH</v>
          </cell>
          <cell r="F387" t="str">
            <v>#REFRESH</v>
          </cell>
          <cell r="G387" t="str">
            <v>#REFRESH</v>
          </cell>
          <cell r="H387" t="str">
            <v>#REFRESH</v>
          </cell>
          <cell r="I387" t="str">
            <v>#REFRESH</v>
          </cell>
          <cell r="J387" t="str">
            <v>#REFRESH</v>
          </cell>
          <cell r="K387" t="str">
            <v>#REFRESH</v>
          </cell>
          <cell r="L387" t="str">
            <v>#REFRESH</v>
          </cell>
          <cell r="N387" t="str">
            <v>#REFRESH</v>
          </cell>
          <cell r="P387" t="str">
            <v>#REFRESH</v>
          </cell>
          <cell r="Q387" t="str">
            <v>#REFRESH</v>
          </cell>
          <cell r="R387" t="str">
            <v>#REFRESH</v>
          </cell>
          <cell r="S387" t="str">
            <v>#REFRESH</v>
          </cell>
          <cell r="T387" t="str">
            <v>#REFRESH</v>
          </cell>
          <cell r="U387" t="str">
            <v>#REFRESH</v>
          </cell>
          <cell r="V387" t="str">
            <v>#REFRESH</v>
          </cell>
          <cell r="Y387" t="str">
            <v>#REFRESH</v>
          </cell>
          <cell r="Z387" t="str">
            <v>#REFRESH</v>
          </cell>
          <cell r="AA387" t="e">
            <v>#DIV/0!</v>
          </cell>
          <cell r="AB387" t="e">
            <v>#DIV/0!</v>
          </cell>
          <cell r="AC387" t="e">
            <v>#DIV/0!</v>
          </cell>
        </row>
        <row r="388">
          <cell r="B388" t="str">
            <v>#REFRESH</v>
          </cell>
          <cell r="C388" t="str">
            <v>#REFRESH</v>
          </cell>
          <cell r="D388" t="str">
            <v>#REFRESH</v>
          </cell>
          <cell r="E388" t="str">
            <v>#REFRESH</v>
          </cell>
          <cell r="F388" t="str">
            <v>#REFRESH</v>
          </cell>
          <cell r="G388" t="str">
            <v>#REFRESH</v>
          </cell>
          <cell r="H388" t="str">
            <v>#REFRESH</v>
          </cell>
          <cell r="I388" t="str">
            <v>#REFRESH</v>
          </cell>
          <cell r="J388" t="str">
            <v>#REFRESH</v>
          </cell>
          <cell r="K388" t="str">
            <v>#REFRESH</v>
          </cell>
          <cell r="L388" t="str">
            <v>#REFRESH</v>
          </cell>
          <cell r="N388" t="str">
            <v>#REFRESH</v>
          </cell>
          <cell r="P388" t="str">
            <v>#REFRESH</v>
          </cell>
          <cell r="Q388" t="str">
            <v>#REFRESH</v>
          </cell>
          <cell r="R388" t="str">
            <v>#REFRESH</v>
          </cell>
          <cell r="S388" t="str">
            <v>#REFRESH</v>
          </cell>
          <cell r="T388" t="str">
            <v>#REFRESH</v>
          </cell>
          <cell r="U388" t="str">
            <v>#REFRESH</v>
          </cell>
          <cell r="V388" t="str">
            <v>#REFRESH</v>
          </cell>
          <cell r="Y388" t="str">
            <v>#REFRESH</v>
          </cell>
          <cell r="Z388" t="str">
            <v>#REFRESH</v>
          </cell>
          <cell r="AA388" t="e">
            <v>#DIV/0!</v>
          </cell>
          <cell r="AB388" t="e">
            <v>#DIV/0!</v>
          </cell>
          <cell r="AC388" t="e">
            <v>#DIV/0!</v>
          </cell>
        </row>
        <row r="389">
          <cell r="B389" t="str">
            <v>#REFRESH</v>
          </cell>
          <cell r="C389" t="str">
            <v>#REFRESH</v>
          </cell>
          <cell r="D389" t="str">
            <v>#REFRESH</v>
          </cell>
          <cell r="E389" t="str">
            <v>#REFRESH</v>
          </cell>
          <cell r="F389" t="str">
            <v>#REFRESH</v>
          </cell>
          <cell r="G389" t="str">
            <v>#REFRESH</v>
          </cell>
          <cell r="H389" t="str">
            <v>#REFRESH</v>
          </cell>
          <cell r="I389" t="str">
            <v>#REFRESH</v>
          </cell>
          <cell r="J389" t="str">
            <v>#REFRESH</v>
          </cell>
          <cell r="K389" t="str">
            <v>#REFRESH</v>
          </cell>
          <cell r="L389" t="str">
            <v>#REFRESH</v>
          </cell>
          <cell r="N389" t="str">
            <v>#REFRESH</v>
          </cell>
          <cell r="P389" t="str">
            <v>#REFRESH</v>
          </cell>
          <cell r="Q389" t="str">
            <v>#REFRESH</v>
          </cell>
          <cell r="R389" t="str">
            <v>#REFRESH</v>
          </cell>
          <cell r="S389" t="str">
            <v>#REFRESH</v>
          </cell>
          <cell r="T389" t="str">
            <v>#REFRESH</v>
          </cell>
          <cell r="U389" t="str">
            <v>#REFRESH</v>
          </cell>
          <cell r="V389" t="str">
            <v>#REFRESH</v>
          </cell>
          <cell r="Y389" t="str">
            <v>#REFRESH</v>
          </cell>
          <cell r="Z389" t="str">
            <v>#REFRESH</v>
          </cell>
          <cell r="AA389" t="e">
            <v>#DIV/0!</v>
          </cell>
          <cell r="AB389" t="e">
            <v>#DIV/0!</v>
          </cell>
          <cell r="AC389" t="e">
            <v>#DIV/0!</v>
          </cell>
        </row>
        <row r="390">
          <cell r="B390" t="str">
            <v>#REFRESH</v>
          </cell>
          <cell r="C390" t="str">
            <v>#REFRESH</v>
          </cell>
          <cell r="D390" t="str">
            <v>#REFRESH</v>
          </cell>
          <cell r="E390" t="str">
            <v>#REFRESH</v>
          </cell>
          <cell r="F390" t="str">
            <v>#REFRESH</v>
          </cell>
          <cell r="G390" t="str">
            <v>#REFRESH</v>
          </cell>
          <cell r="H390" t="str">
            <v>#REFRESH</v>
          </cell>
          <cell r="I390" t="str">
            <v>#REFRESH</v>
          </cell>
          <cell r="J390" t="str">
            <v>#REFRESH</v>
          </cell>
          <cell r="K390" t="str">
            <v>#REFRESH</v>
          </cell>
          <cell r="L390" t="str">
            <v>#REFRESH</v>
          </cell>
          <cell r="N390" t="str">
            <v>#REFRESH</v>
          </cell>
          <cell r="P390" t="str">
            <v>#REFRESH</v>
          </cell>
          <cell r="Q390" t="str">
            <v>#REFRESH</v>
          </cell>
          <cell r="R390" t="str">
            <v>#REFRESH</v>
          </cell>
          <cell r="S390" t="str">
            <v>#REFRESH</v>
          </cell>
          <cell r="T390" t="str">
            <v>#REFRESH</v>
          </cell>
          <cell r="U390" t="str">
            <v>#REFRESH</v>
          </cell>
          <cell r="V390" t="str">
            <v>#REFRESH</v>
          </cell>
          <cell r="Y390" t="str">
            <v>#REFRESH</v>
          </cell>
          <cell r="Z390" t="str">
            <v>#REFRESH</v>
          </cell>
          <cell r="AA390" t="e">
            <v>#DIV/0!</v>
          </cell>
          <cell r="AB390" t="e">
            <v>#DIV/0!</v>
          </cell>
          <cell r="AC390" t="e">
            <v>#DIV/0!</v>
          </cell>
        </row>
        <row r="391">
          <cell r="B391" t="str">
            <v>#REFRESH</v>
          </cell>
          <cell r="C391" t="str">
            <v>#REFRESH</v>
          </cell>
          <cell r="D391" t="str">
            <v>#REFRESH</v>
          </cell>
          <cell r="E391" t="str">
            <v>#REFRESH</v>
          </cell>
          <cell r="F391" t="str">
            <v>#REFRESH</v>
          </cell>
          <cell r="G391" t="str">
            <v>#REFRESH</v>
          </cell>
          <cell r="H391" t="str">
            <v>#REFRESH</v>
          </cell>
          <cell r="I391" t="str">
            <v>#REFRESH</v>
          </cell>
          <cell r="J391" t="str">
            <v>#REFRESH</v>
          </cell>
          <cell r="K391" t="str">
            <v>#REFRESH</v>
          </cell>
          <cell r="L391" t="str">
            <v>#REFRESH</v>
          </cell>
          <cell r="N391" t="str">
            <v>#REFRESH</v>
          </cell>
          <cell r="P391" t="str">
            <v>#REFRESH</v>
          </cell>
          <cell r="Q391" t="str">
            <v>#REFRESH</v>
          </cell>
          <cell r="R391" t="str">
            <v>#REFRESH</v>
          </cell>
          <cell r="S391" t="str">
            <v>#REFRESH</v>
          </cell>
          <cell r="T391" t="str">
            <v>#REFRESH</v>
          </cell>
          <cell r="U391" t="str">
            <v>#REFRESH</v>
          </cell>
          <cell r="V391" t="str">
            <v>#REFRESH</v>
          </cell>
          <cell r="Y391" t="str">
            <v>#REFRESH</v>
          </cell>
          <cell r="Z391" t="str">
            <v>#REFRESH</v>
          </cell>
          <cell r="AA391" t="e">
            <v>#DIV/0!</v>
          </cell>
          <cell r="AB391" t="e">
            <v>#DIV/0!</v>
          </cell>
          <cell r="AC391" t="e">
            <v>#DIV/0!</v>
          </cell>
        </row>
        <row r="392">
          <cell r="B392" t="str">
            <v>#REFRESH</v>
          </cell>
          <cell r="C392" t="str">
            <v>#REFRESH</v>
          </cell>
          <cell r="D392" t="str">
            <v>#REFRESH</v>
          </cell>
          <cell r="E392" t="str">
            <v>#REFRESH</v>
          </cell>
          <cell r="F392" t="str">
            <v>#REFRESH</v>
          </cell>
          <cell r="G392" t="str">
            <v>#REFRESH</v>
          </cell>
          <cell r="H392" t="str">
            <v>#REFRESH</v>
          </cell>
          <cell r="I392" t="str">
            <v>#REFRESH</v>
          </cell>
          <cell r="J392" t="str">
            <v>#REFRESH</v>
          </cell>
          <cell r="K392" t="str">
            <v>#REFRESH</v>
          </cell>
          <cell r="L392" t="str">
            <v>#REFRESH</v>
          </cell>
          <cell r="N392" t="str">
            <v>#REFRESH</v>
          </cell>
          <cell r="P392" t="str">
            <v>#REFRESH</v>
          </cell>
          <cell r="Q392" t="str">
            <v>#REFRESH</v>
          </cell>
          <cell r="R392" t="str">
            <v>#REFRESH</v>
          </cell>
          <cell r="S392" t="str">
            <v>#REFRESH</v>
          </cell>
          <cell r="T392" t="str">
            <v>#REFRESH</v>
          </cell>
          <cell r="U392" t="str">
            <v>#REFRESH</v>
          </cell>
          <cell r="V392" t="str">
            <v>#REFRESH</v>
          </cell>
          <cell r="Y392" t="str">
            <v>#REFRESH</v>
          </cell>
          <cell r="Z392" t="str">
            <v>#REFRESH</v>
          </cell>
          <cell r="AA392" t="e">
            <v>#DIV/0!</v>
          </cell>
          <cell r="AB392" t="e">
            <v>#DIV/0!</v>
          </cell>
          <cell r="AC392" t="e">
            <v>#DIV/0!</v>
          </cell>
        </row>
        <row r="393">
          <cell r="B393" t="str">
            <v>#REFRESH</v>
          </cell>
          <cell r="C393" t="str">
            <v>#REFRESH</v>
          </cell>
          <cell r="D393" t="str">
            <v>#REFRESH</v>
          </cell>
          <cell r="E393" t="str">
            <v>#REFRESH</v>
          </cell>
          <cell r="F393" t="str">
            <v>#REFRESH</v>
          </cell>
          <cell r="G393" t="str">
            <v>#REFRESH</v>
          </cell>
          <cell r="H393" t="str">
            <v>#REFRESH</v>
          </cell>
          <cell r="I393" t="str">
            <v>#REFRESH</v>
          </cell>
          <cell r="J393" t="str">
            <v>#REFRESH</v>
          </cell>
          <cell r="K393" t="str">
            <v>#REFRESH</v>
          </cell>
          <cell r="L393" t="str">
            <v>#REFRESH</v>
          </cell>
          <cell r="N393" t="str">
            <v>#REFRESH</v>
          </cell>
          <cell r="P393" t="str">
            <v>#REFRESH</v>
          </cell>
          <cell r="Q393" t="str">
            <v>#REFRESH</v>
          </cell>
          <cell r="R393" t="str">
            <v>#REFRESH</v>
          </cell>
          <cell r="S393" t="str">
            <v>#REFRESH</v>
          </cell>
          <cell r="T393" t="str">
            <v>#REFRESH</v>
          </cell>
          <cell r="U393" t="str">
            <v>#REFRESH</v>
          </cell>
          <cell r="V393" t="str">
            <v>#REFRESH</v>
          </cell>
          <cell r="Y393" t="str">
            <v>#REFRESH</v>
          </cell>
          <cell r="Z393" t="str">
            <v>#REFRESH</v>
          </cell>
          <cell r="AA393" t="e">
            <v>#DIV/0!</v>
          </cell>
          <cell r="AB393" t="e">
            <v>#DIV/0!</v>
          </cell>
          <cell r="AC393" t="e">
            <v>#DIV/0!</v>
          </cell>
        </row>
        <row r="394">
          <cell r="B394" t="str">
            <v>#REFRESH</v>
          </cell>
          <cell r="C394" t="str">
            <v>#REFRESH</v>
          </cell>
          <cell r="D394" t="str">
            <v>#REFRESH</v>
          </cell>
          <cell r="E394" t="str">
            <v>#REFRESH</v>
          </cell>
          <cell r="F394" t="str">
            <v>#REFRESH</v>
          </cell>
          <cell r="G394" t="str">
            <v>#REFRESH</v>
          </cell>
          <cell r="H394" t="str">
            <v>#REFRESH</v>
          </cell>
          <cell r="I394" t="str">
            <v>#REFRESH</v>
          </cell>
          <cell r="J394" t="str">
            <v>#REFRESH</v>
          </cell>
          <cell r="K394" t="str">
            <v>#REFRESH</v>
          </cell>
          <cell r="L394" t="str">
            <v>#REFRESH</v>
          </cell>
          <cell r="N394" t="str">
            <v>#REFRESH</v>
          </cell>
          <cell r="P394" t="str">
            <v>#REFRESH</v>
          </cell>
          <cell r="Q394" t="str">
            <v>#REFRESH</v>
          </cell>
          <cell r="R394" t="str">
            <v>#REFRESH</v>
          </cell>
          <cell r="S394" t="str">
            <v>#REFRESH</v>
          </cell>
          <cell r="T394" t="str">
            <v>#REFRESH</v>
          </cell>
          <cell r="U394" t="str">
            <v>#REFRESH</v>
          </cell>
          <cell r="V394" t="str">
            <v>#REFRESH</v>
          </cell>
          <cell r="Y394" t="str">
            <v>#REFRESH</v>
          </cell>
          <cell r="Z394" t="str">
            <v>#REFRESH</v>
          </cell>
          <cell r="AA394" t="e">
            <v>#DIV/0!</v>
          </cell>
          <cell r="AB394" t="e">
            <v>#DIV/0!</v>
          </cell>
          <cell r="AC394" t="e">
            <v>#DIV/0!</v>
          </cell>
        </row>
        <row r="395">
          <cell r="B395" t="str">
            <v>#REFRESH</v>
          </cell>
          <cell r="C395" t="str">
            <v>#REFRESH</v>
          </cell>
          <cell r="D395" t="str">
            <v>#REFRESH</v>
          </cell>
          <cell r="E395" t="str">
            <v>#REFRESH</v>
          </cell>
          <cell r="F395" t="str">
            <v>#REFRESH</v>
          </cell>
          <cell r="G395" t="str">
            <v>#REFRESH</v>
          </cell>
          <cell r="H395" t="str">
            <v>#REFRESH</v>
          </cell>
          <cell r="I395" t="str">
            <v>#REFRESH</v>
          </cell>
          <cell r="J395" t="str">
            <v>#REFRESH</v>
          </cell>
          <cell r="K395" t="str">
            <v>#REFRESH</v>
          </cell>
          <cell r="L395" t="str">
            <v>#REFRESH</v>
          </cell>
          <cell r="N395" t="str">
            <v>#REFRESH</v>
          </cell>
          <cell r="P395" t="str">
            <v>#REFRESH</v>
          </cell>
          <cell r="Q395" t="str">
            <v>#REFRESH</v>
          </cell>
          <cell r="R395" t="str">
            <v>#REFRESH</v>
          </cell>
          <cell r="S395" t="str">
            <v>#REFRESH</v>
          </cell>
          <cell r="T395" t="str">
            <v>#REFRESH</v>
          </cell>
          <cell r="U395" t="str">
            <v>#REFRESH</v>
          </cell>
          <cell r="V395" t="str">
            <v>#REFRESH</v>
          </cell>
          <cell r="Y395" t="str">
            <v>#REFRESH</v>
          </cell>
          <cell r="Z395" t="str">
            <v>#REFRESH</v>
          </cell>
          <cell r="AA395" t="e">
            <v>#DIV/0!</v>
          </cell>
          <cell r="AB395" t="e">
            <v>#DIV/0!</v>
          </cell>
          <cell r="AC395" t="e">
            <v>#DIV/0!</v>
          </cell>
        </row>
        <row r="396">
          <cell r="B396" t="str">
            <v>#REFRESH</v>
          </cell>
          <cell r="C396" t="str">
            <v>#REFRESH</v>
          </cell>
          <cell r="D396" t="str">
            <v>#REFRESH</v>
          </cell>
          <cell r="E396" t="str">
            <v>#REFRESH</v>
          </cell>
          <cell r="F396" t="str">
            <v>#REFRESH</v>
          </cell>
          <cell r="G396" t="str">
            <v>#REFRESH</v>
          </cell>
          <cell r="H396" t="str">
            <v>#REFRESH</v>
          </cell>
          <cell r="I396" t="str">
            <v>#REFRESH</v>
          </cell>
          <cell r="J396" t="str">
            <v>#REFRESH</v>
          </cell>
          <cell r="K396" t="str">
            <v>#REFRESH</v>
          </cell>
          <cell r="L396" t="str">
            <v>#REFRESH</v>
          </cell>
          <cell r="N396" t="str">
            <v>#REFRESH</v>
          </cell>
          <cell r="P396" t="str">
            <v>#REFRESH</v>
          </cell>
          <cell r="Q396" t="str">
            <v>#REFRESH</v>
          </cell>
          <cell r="R396" t="str">
            <v>#REFRESH</v>
          </cell>
          <cell r="S396" t="str">
            <v>#REFRESH</v>
          </cell>
          <cell r="T396" t="str">
            <v>#REFRESH</v>
          </cell>
          <cell r="U396" t="str">
            <v>#REFRESH</v>
          </cell>
          <cell r="V396" t="str">
            <v>#REFRESH</v>
          </cell>
          <cell r="Y396" t="str">
            <v>#REFRESH</v>
          </cell>
          <cell r="Z396" t="str">
            <v>#REFRESH</v>
          </cell>
          <cell r="AA396" t="e">
            <v>#DIV/0!</v>
          </cell>
          <cell r="AB396" t="e">
            <v>#DIV/0!</v>
          </cell>
          <cell r="AC396" t="e">
            <v>#DIV/0!</v>
          </cell>
        </row>
        <row r="397">
          <cell r="B397" t="str">
            <v>#REFRESH</v>
          </cell>
          <cell r="C397" t="str">
            <v>#REFRESH</v>
          </cell>
          <cell r="D397" t="str">
            <v>#REFRESH</v>
          </cell>
          <cell r="E397" t="str">
            <v>#REFRESH</v>
          </cell>
          <cell r="F397" t="str">
            <v>#REFRESH</v>
          </cell>
          <cell r="G397" t="str">
            <v>#REFRESH</v>
          </cell>
          <cell r="H397" t="str">
            <v>#REFRESH</v>
          </cell>
          <cell r="I397" t="str">
            <v>#REFRESH</v>
          </cell>
          <cell r="J397" t="str">
            <v>#REFRESH</v>
          </cell>
          <cell r="K397" t="str">
            <v>#REFRESH</v>
          </cell>
          <cell r="L397" t="str">
            <v>#REFRESH</v>
          </cell>
          <cell r="N397" t="str">
            <v>#REFRESH</v>
          </cell>
          <cell r="P397" t="str">
            <v>#REFRESH</v>
          </cell>
          <cell r="Q397" t="str">
            <v>#REFRESH</v>
          </cell>
          <cell r="R397" t="str">
            <v>#REFRESH</v>
          </cell>
          <cell r="S397" t="str">
            <v>#REFRESH</v>
          </cell>
          <cell r="T397" t="str">
            <v>#REFRESH</v>
          </cell>
          <cell r="U397" t="str">
            <v>#REFRESH</v>
          </cell>
          <cell r="V397" t="str">
            <v>#REFRESH</v>
          </cell>
          <cell r="Y397" t="str">
            <v>#REFRESH</v>
          </cell>
          <cell r="Z397" t="str">
            <v>#REFRESH</v>
          </cell>
          <cell r="AA397" t="e">
            <v>#DIV/0!</v>
          </cell>
          <cell r="AB397" t="e">
            <v>#DIV/0!</v>
          </cell>
          <cell r="AC397" t="e">
            <v>#DIV/0!</v>
          </cell>
        </row>
        <row r="398">
          <cell r="B398" t="str">
            <v>#REFRESH</v>
          </cell>
          <cell r="C398" t="str">
            <v>#REFRESH</v>
          </cell>
          <cell r="D398" t="str">
            <v>#REFRESH</v>
          </cell>
          <cell r="E398" t="str">
            <v>#REFRESH</v>
          </cell>
          <cell r="F398" t="str">
            <v>#REFRESH</v>
          </cell>
          <cell r="G398" t="str">
            <v>#REFRESH</v>
          </cell>
          <cell r="H398" t="str">
            <v>#REFRESH</v>
          </cell>
          <cell r="I398" t="str">
            <v>#REFRESH</v>
          </cell>
          <cell r="J398" t="str">
            <v>#REFRESH</v>
          </cell>
          <cell r="K398" t="str">
            <v>#REFRESH</v>
          </cell>
          <cell r="L398" t="str">
            <v>#REFRESH</v>
          </cell>
          <cell r="N398" t="str">
            <v>#REFRESH</v>
          </cell>
          <cell r="P398" t="str">
            <v>#REFRESH</v>
          </cell>
          <cell r="Q398" t="str">
            <v>#REFRESH</v>
          </cell>
          <cell r="R398" t="str">
            <v>#REFRESH</v>
          </cell>
          <cell r="S398" t="str">
            <v>#REFRESH</v>
          </cell>
          <cell r="T398" t="str">
            <v>#REFRESH</v>
          </cell>
          <cell r="U398" t="str">
            <v>#REFRESH</v>
          </cell>
          <cell r="V398" t="str">
            <v>#REFRESH</v>
          </cell>
          <cell r="Y398" t="str">
            <v>#REFRESH</v>
          </cell>
          <cell r="Z398" t="str">
            <v>#REFRESH</v>
          </cell>
          <cell r="AA398" t="e">
            <v>#DIV/0!</v>
          </cell>
          <cell r="AB398" t="e">
            <v>#DIV/0!</v>
          </cell>
          <cell r="AC398" t="e">
            <v>#DIV/0!</v>
          </cell>
        </row>
        <row r="399">
          <cell r="B399" t="str">
            <v>#REFRESH</v>
          </cell>
          <cell r="C399" t="str">
            <v>#REFRESH</v>
          </cell>
          <cell r="D399" t="str">
            <v>#REFRESH</v>
          </cell>
          <cell r="E399" t="str">
            <v>#REFRESH</v>
          </cell>
          <cell r="F399" t="str">
            <v>#REFRESH</v>
          </cell>
          <cell r="G399" t="str">
            <v>#REFRESH</v>
          </cell>
          <cell r="H399" t="str">
            <v>#REFRESH</v>
          </cell>
          <cell r="I399" t="str">
            <v>#REFRESH</v>
          </cell>
          <cell r="J399" t="str">
            <v>#REFRESH</v>
          </cell>
          <cell r="K399" t="str">
            <v>#REFRESH</v>
          </cell>
          <cell r="L399" t="str">
            <v>#REFRESH</v>
          </cell>
          <cell r="N399" t="str">
            <v>#REFRESH</v>
          </cell>
          <cell r="P399" t="str">
            <v>#REFRESH</v>
          </cell>
          <cell r="Q399" t="str">
            <v>#REFRESH</v>
          </cell>
          <cell r="R399" t="str">
            <v>#REFRESH</v>
          </cell>
          <cell r="S399" t="str">
            <v>#REFRESH</v>
          </cell>
          <cell r="T399" t="str">
            <v>#REFRESH</v>
          </cell>
          <cell r="U399" t="str">
            <v>#REFRESH</v>
          </cell>
          <cell r="V399" t="str">
            <v>#REFRESH</v>
          </cell>
          <cell r="Y399" t="str">
            <v>#REFRESH</v>
          </cell>
          <cell r="Z399" t="str">
            <v>#REFRESH</v>
          </cell>
          <cell r="AA399" t="e">
            <v>#DIV/0!</v>
          </cell>
          <cell r="AB399" t="e">
            <v>#DIV/0!</v>
          </cell>
          <cell r="AC399" t="e">
            <v>#DIV/0!</v>
          </cell>
        </row>
        <row r="400">
          <cell r="B400" t="str">
            <v>#REFRESH</v>
          </cell>
          <cell r="C400" t="str">
            <v>#REFRESH</v>
          </cell>
          <cell r="D400" t="str">
            <v>#REFRESH</v>
          </cell>
          <cell r="E400" t="str">
            <v>#REFRESH</v>
          </cell>
          <cell r="F400" t="str">
            <v>#REFRESH</v>
          </cell>
          <cell r="G400" t="str">
            <v>#REFRESH</v>
          </cell>
          <cell r="H400" t="str">
            <v>#REFRESH</v>
          </cell>
          <cell r="I400" t="str">
            <v>#REFRESH</v>
          </cell>
          <cell r="J400" t="str">
            <v>#REFRESH</v>
          </cell>
          <cell r="K400" t="str">
            <v>#REFRESH</v>
          </cell>
          <cell r="L400" t="str">
            <v>#REFRESH</v>
          </cell>
          <cell r="N400" t="str">
            <v>#REFRESH</v>
          </cell>
          <cell r="P400" t="str">
            <v>#REFRESH</v>
          </cell>
          <cell r="Q400" t="str">
            <v>#REFRESH</v>
          </cell>
          <cell r="R400" t="str">
            <v>#REFRESH</v>
          </cell>
          <cell r="S400" t="str">
            <v>#REFRESH</v>
          </cell>
          <cell r="T400" t="str">
            <v>#REFRESH</v>
          </cell>
          <cell r="U400" t="str">
            <v>#REFRESH</v>
          </cell>
          <cell r="V400" t="str">
            <v>#REFRESH</v>
          </cell>
          <cell r="Y400" t="str">
            <v>#REFRESH</v>
          </cell>
          <cell r="Z400" t="str">
            <v>#REFRESH</v>
          </cell>
          <cell r="AA400" t="e">
            <v>#DIV/0!</v>
          </cell>
          <cell r="AB400" t="e">
            <v>#DIV/0!</v>
          </cell>
          <cell r="AC400" t="e">
            <v>#DIV/0!</v>
          </cell>
        </row>
        <row r="401">
          <cell r="B401" t="str">
            <v>#REFRESH</v>
          </cell>
          <cell r="C401" t="str">
            <v>#REFRESH</v>
          </cell>
          <cell r="D401" t="str">
            <v>#REFRESH</v>
          </cell>
          <cell r="E401" t="str">
            <v>#REFRESH</v>
          </cell>
          <cell r="F401" t="str">
            <v>#REFRESH</v>
          </cell>
          <cell r="G401" t="str">
            <v>#REFRESH</v>
          </cell>
          <cell r="H401" t="str">
            <v>#REFRESH</v>
          </cell>
          <cell r="I401" t="str">
            <v>#REFRESH</v>
          </cell>
          <cell r="J401" t="str">
            <v>#REFRESH</v>
          </cell>
          <cell r="K401" t="str">
            <v>#REFRESH</v>
          </cell>
          <cell r="L401" t="str">
            <v>#REFRESH</v>
          </cell>
          <cell r="N401" t="str">
            <v>#REFRESH</v>
          </cell>
          <cell r="P401" t="str">
            <v>#REFRESH</v>
          </cell>
          <cell r="Q401" t="str">
            <v>#REFRESH</v>
          </cell>
          <cell r="R401" t="str">
            <v>#REFRESH</v>
          </cell>
          <cell r="S401" t="str">
            <v>#REFRESH</v>
          </cell>
          <cell r="T401" t="str">
            <v>#REFRESH</v>
          </cell>
          <cell r="U401" t="str">
            <v>#REFRESH</v>
          </cell>
          <cell r="V401" t="str">
            <v>#REFRESH</v>
          </cell>
          <cell r="Y401" t="str">
            <v>#REFRESH</v>
          </cell>
          <cell r="Z401" t="str">
            <v>#REFRESH</v>
          </cell>
          <cell r="AA401" t="e">
            <v>#DIV/0!</v>
          </cell>
          <cell r="AB401" t="e">
            <v>#DIV/0!</v>
          </cell>
          <cell r="AC401" t="e">
            <v>#DIV/0!</v>
          </cell>
        </row>
        <row r="402">
          <cell r="B402" t="str">
            <v>#REFRESH</v>
          </cell>
          <cell r="C402" t="str">
            <v>#REFRESH</v>
          </cell>
          <cell r="D402" t="str">
            <v>#REFRESH</v>
          </cell>
          <cell r="E402" t="str">
            <v>#REFRESH</v>
          </cell>
          <cell r="F402" t="str">
            <v>#REFRESH</v>
          </cell>
          <cell r="G402" t="str">
            <v>#REFRESH</v>
          </cell>
          <cell r="H402" t="str">
            <v>#REFRESH</v>
          </cell>
          <cell r="I402" t="str">
            <v>#REFRESH</v>
          </cell>
          <cell r="J402" t="str">
            <v>#REFRESH</v>
          </cell>
          <cell r="K402" t="str">
            <v>#REFRESH</v>
          </cell>
          <cell r="L402" t="str">
            <v>#REFRESH</v>
          </cell>
          <cell r="N402" t="str">
            <v>#REFRESH</v>
          </cell>
          <cell r="P402" t="str">
            <v>#REFRESH</v>
          </cell>
          <cell r="Q402" t="str">
            <v>#REFRESH</v>
          </cell>
          <cell r="R402" t="str">
            <v>#REFRESH</v>
          </cell>
          <cell r="S402" t="str">
            <v>#REFRESH</v>
          </cell>
          <cell r="T402" t="str">
            <v>#REFRESH</v>
          </cell>
          <cell r="U402" t="str">
            <v>#REFRESH</v>
          </cell>
          <cell r="V402" t="str">
            <v>#REFRESH</v>
          </cell>
          <cell r="Y402" t="str">
            <v>#REFRESH</v>
          </cell>
          <cell r="Z402" t="str">
            <v>#REFRESH</v>
          </cell>
          <cell r="AA402" t="e">
            <v>#DIV/0!</v>
          </cell>
          <cell r="AB402" t="e">
            <v>#DIV/0!</v>
          </cell>
          <cell r="AC402" t="e">
            <v>#DIV/0!</v>
          </cell>
        </row>
        <row r="403">
          <cell r="B403" t="str">
            <v>#REFRESH</v>
          </cell>
          <cell r="C403" t="str">
            <v>#REFRESH</v>
          </cell>
          <cell r="D403" t="str">
            <v>#REFRESH</v>
          </cell>
          <cell r="E403" t="str">
            <v>#REFRESH</v>
          </cell>
          <cell r="F403" t="str">
            <v>#REFRESH</v>
          </cell>
          <cell r="G403" t="str">
            <v>#REFRESH</v>
          </cell>
          <cell r="H403" t="str">
            <v>#REFRESH</v>
          </cell>
          <cell r="I403" t="str">
            <v>#REFRESH</v>
          </cell>
          <cell r="J403" t="str">
            <v>#REFRESH</v>
          </cell>
          <cell r="K403" t="str">
            <v>#REFRESH</v>
          </cell>
          <cell r="L403" t="str">
            <v>#REFRESH</v>
          </cell>
          <cell r="N403" t="str">
            <v>#REFRESH</v>
          </cell>
          <cell r="P403" t="str">
            <v>#REFRESH</v>
          </cell>
          <cell r="Q403" t="str">
            <v>#REFRESH</v>
          </cell>
          <cell r="R403" t="str">
            <v>#REFRESH</v>
          </cell>
          <cell r="S403" t="str">
            <v>#REFRESH</v>
          </cell>
          <cell r="T403" t="str">
            <v>#REFRESH</v>
          </cell>
          <cell r="U403" t="str">
            <v>#REFRESH</v>
          </cell>
          <cell r="V403" t="str">
            <v>#REFRESH</v>
          </cell>
          <cell r="Y403" t="str">
            <v>#REFRESH</v>
          </cell>
          <cell r="Z403" t="str">
            <v>#REFRESH</v>
          </cell>
          <cell r="AA403" t="e">
            <v>#DIV/0!</v>
          </cell>
          <cell r="AB403" t="e">
            <v>#DIV/0!</v>
          </cell>
          <cell r="AC403" t="e">
            <v>#DIV/0!</v>
          </cell>
        </row>
        <row r="404">
          <cell r="B404" t="str">
            <v>#REFRESH</v>
          </cell>
          <cell r="C404" t="str">
            <v>#REFRESH</v>
          </cell>
          <cell r="D404" t="str">
            <v>#REFRESH</v>
          </cell>
          <cell r="E404" t="str">
            <v>#REFRESH</v>
          </cell>
          <cell r="F404" t="str">
            <v>#REFRESH</v>
          </cell>
          <cell r="G404" t="str">
            <v>#REFRESH</v>
          </cell>
          <cell r="H404" t="str">
            <v>#REFRESH</v>
          </cell>
          <cell r="I40